51</v>
          </cell>
        </row>
        <row r="55">
          <cell r="G55">
            <v>753</v>
          </cell>
        </row>
        <row r="56">
          <cell r="G56">
            <v>876432.93</v>
          </cell>
        </row>
        <row r="57">
          <cell r="G57">
            <v>64596.770000000004</v>
          </cell>
        </row>
        <row r="58">
          <cell r="G58">
            <v>193.48000000000002</v>
          </cell>
        </row>
        <row r="59">
          <cell r="G59">
            <v>650</v>
          </cell>
        </row>
        <row r="60">
          <cell r="G60">
            <v>1353.83</v>
          </cell>
        </row>
        <row r="61">
          <cell r="G61">
            <v>165664.81</v>
          </cell>
        </row>
        <row r="62">
          <cell r="G62">
            <v>31.54</v>
          </cell>
        </row>
        <row r="63">
          <cell r="G63">
            <v>807667.56</v>
          </cell>
        </row>
        <row r="64">
          <cell r="G64">
            <v>818.58</v>
          </cell>
        </row>
        <row r="65">
          <cell r="G65">
            <v>6999.75</v>
          </cell>
        </row>
        <row r="66">
          <cell r="G66">
            <v>433603.05</v>
          </cell>
        </row>
        <row r="67">
          <cell r="G67">
            <v>38379.340000000004</v>
          </cell>
        </row>
        <row r="68">
          <cell r="G68">
            <v>873.1</v>
          </cell>
        </row>
        <row r="69">
          <cell r="G69">
            <v>53206.6</v>
          </cell>
        </row>
        <row r="70">
          <cell r="G70">
            <v>9617.6</v>
          </cell>
        </row>
        <row r="71">
          <cell r="G71">
            <v>2001.3600000000001</v>
          </cell>
        </row>
        <row r="72">
          <cell r="G72">
            <v>849420.75</v>
          </cell>
        </row>
        <row r="73">
          <cell r="G73">
            <v>338090.02</v>
          </cell>
        </row>
        <row r="74">
          <cell r="G74">
            <v>91465.39</v>
          </cell>
        </row>
        <row r="75">
          <cell r="G75">
            <v>151597.76000000001</v>
          </cell>
        </row>
        <row r="76">
          <cell r="G76">
            <v>21130.920000000002</v>
          </cell>
        </row>
        <row r="77">
          <cell r="G77">
            <v>79255.790000000008</v>
          </cell>
        </row>
        <row r="78">
          <cell r="G78">
            <v>511400.88</v>
          </cell>
        </row>
        <row r="79">
          <cell r="G79">
            <v>375916.88</v>
          </cell>
        </row>
        <row r="80">
          <cell r="G80">
            <v>50000</v>
          </cell>
        </row>
        <row r="81">
          <cell r="G81">
            <v>27531.62</v>
          </cell>
        </row>
        <row r="82">
          <cell r="G82">
            <v>5</v>
          </cell>
        </row>
        <row r="83">
          <cell r="G83">
            <v>19492.560000000001</v>
          </cell>
        </row>
        <row r="84">
          <cell r="G84">
            <v>104025.99</v>
          </cell>
        </row>
        <row r="85">
          <cell r="G85">
            <v>506592.86</v>
          </cell>
        </row>
        <row r="86">
          <cell r="G86">
            <v>47648.66</v>
          </cell>
        </row>
        <row r="87">
          <cell r="G87">
            <v>31613.64</v>
          </cell>
        </row>
        <row r="88">
          <cell r="G88">
            <v>22450</v>
          </cell>
        </row>
        <row r="89">
          <cell r="G89">
            <v>11884</v>
          </cell>
        </row>
        <row r="90">
          <cell r="G90">
            <v>87990.51</v>
          </cell>
        </row>
        <row r="91">
          <cell r="G91">
            <v>223483.37</v>
          </cell>
        </row>
        <row r="92">
          <cell r="G92">
            <v>201.38</v>
          </cell>
        </row>
        <row r="93">
          <cell r="G93">
            <v>1153750.79</v>
          </cell>
        </row>
        <row r="94">
          <cell r="G94">
            <v>89922.39</v>
          </cell>
        </row>
        <row r="95">
          <cell r="G95">
            <v>13263.25</v>
          </cell>
        </row>
        <row r="96">
          <cell r="G96">
            <v>1077.8399999999999</v>
          </cell>
        </row>
        <row r="97">
          <cell r="G97">
            <v>688000</v>
          </cell>
        </row>
        <row r="98">
          <cell r="G98">
            <v>201449</v>
          </cell>
        </row>
        <row r="99">
          <cell r="G99">
            <v>173683.45</v>
          </cell>
        </row>
        <row r="100">
          <cell r="G100">
            <v>91724.290000000008</v>
          </cell>
        </row>
        <row r="101">
          <cell r="G101">
            <v>124071.21</v>
          </cell>
        </row>
        <row r="102">
          <cell r="G102">
            <v>21793.87</v>
          </cell>
        </row>
        <row r="103">
          <cell r="G103">
            <v>21367.71</v>
          </cell>
        </row>
        <row r="104">
          <cell r="G104">
            <v>31812.77</v>
          </cell>
        </row>
        <row r="105">
          <cell r="G105">
            <v>73672.63</v>
          </cell>
        </row>
        <row r="106">
          <cell r="G106">
            <v>46567.18</v>
          </cell>
        </row>
        <row r="107">
          <cell r="G107">
            <v>16030.85</v>
          </cell>
        </row>
        <row r="108">
          <cell r="G108">
            <v>14031.7</v>
          </cell>
        </row>
        <row r="109">
          <cell r="G109">
            <v>375908.56</v>
          </cell>
        </row>
        <row r="110">
          <cell r="G110">
            <v>8470.58</v>
          </cell>
        </row>
        <row r="111">
          <cell r="G111">
            <v>2912.28</v>
          </cell>
        </row>
        <row r="112">
          <cell r="G112">
            <v>16112.53</v>
          </cell>
        </row>
        <row r="113">
          <cell r="G113">
            <v>73.430000000000007</v>
          </cell>
        </row>
        <row r="114">
          <cell r="G114">
            <v>1815845.96</v>
          </cell>
        </row>
        <row r="115">
          <cell r="G115">
            <v>355507.61</v>
          </cell>
        </row>
        <row r="116">
          <cell r="G116">
            <v>138198.171</v>
          </cell>
        </row>
        <row r="117">
          <cell r="G117">
            <v>261081.73</v>
          </cell>
        </row>
        <row r="118">
          <cell r="G118">
            <v>178400</v>
          </cell>
        </row>
        <row r="119">
          <cell r="G119">
            <v>135288.49400000001</v>
          </cell>
        </row>
        <row r="120">
          <cell r="G120">
            <v>2363672</v>
          </cell>
        </row>
        <row r="121">
          <cell r="G121">
            <v>2400</v>
          </cell>
        </row>
        <row r="122">
          <cell r="G122">
            <v>78729.83</v>
          </cell>
        </row>
        <row r="123">
          <cell r="G123">
            <v>37998.99</v>
          </cell>
        </row>
        <row r="124">
          <cell r="G124">
            <v>37907.22</v>
          </cell>
        </row>
        <row r="125">
          <cell r="G125">
            <v>143.5</v>
          </cell>
        </row>
        <row r="126">
          <cell r="G126">
            <v>203733.25</v>
          </cell>
        </row>
        <row r="127">
          <cell r="G127">
            <v>4233.08</v>
          </cell>
        </row>
        <row r="128">
          <cell r="G128">
            <v>1000</v>
          </cell>
        </row>
        <row r="129">
          <cell r="G129">
            <v>8606.57</v>
          </cell>
        </row>
        <row r="130">
          <cell r="G130">
            <v>63.46</v>
          </cell>
        </row>
        <row r="131">
          <cell r="G131">
            <v>1149423.99</v>
          </cell>
        </row>
        <row r="132">
          <cell r="G132">
            <v>92392.8</v>
          </cell>
        </row>
        <row r="133">
          <cell r="G133">
            <v>44839.090000000004</v>
          </cell>
        </row>
        <row r="134">
          <cell r="G134">
            <v>98.79</v>
          </cell>
        </row>
        <row r="135">
          <cell r="G135">
            <v>18988.13</v>
          </cell>
        </row>
        <row r="136">
          <cell r="G136">
            <v>1192.57</v>
          </cell>
        </row>
        <row r="137">
          <cell r="G137">
            <v>31238.03</v>
          </cell>
        </row>
        <row r="138">
          <cell r="G138">
            <v>1000</v>
          </cell>
        </row>
        <row r="139">
          <cell r="G139">
            <v>53376.090000000004</v>
          </cell>
        </row>
        <row r="140">
          <cell r="G140">
            <v>58058.61</v>
          </cell>
        </row>
        <row r="141">
          <cell r="G141">
            <v>2203.1530000000002</v>
          </cell>
        </row>
        <row r="142">
          <cell r="G142">
            <v>56914.559999999998</v>
          </cell>
        </row>
        <row r="143">
          <cell r="G143">
            <v>1334.08</v>
          </cell>
        </row>
        <row r="144">
          <cell r="G144">
            <v>78468.77</v>
          </cell>
        </row>
        <row r="145">
          <cell r="G145">
            <v>5494</v>
          </cell>
        </row>
        <row r="146">
          <cell r="G146">
            <v>103616.84</v>
          </cell>
        </row>
        <row r="147">
          <cell r="G147">
            <v>18471.59</v>
          </cell>
        </row>
        <row r="148">
          <cell r="G148">
            <v>73506.13</v>
          </cell>
        </row>
        <row r="149">
          <cell r="G149">
            <v>317258.47000000003</v>
          </cell>
        </row>
        <row r="150">
          <cell r="G150">
            <v>495000.49</v>
          </cell>
        </row>
        <row r="151">
          <cell r="G151">
            <v>100236.69</v>
          </cell>
        </row>
        <row r="152">
          <cell r="G152">
            <v>2001.21</v>
          </cell>
        </row>
        <row r="153">
          <cell r="G153">
            <v>5.55</v>
          </cell>
        </row>
        <row r="154">
          <cell r="G154">
            <v>133360.51</v>
          </cell>
        </row>
        <row r="155">
          <cell r="G155">
            <v>25190.09</v>
          </cell>
        </row>
        <row r="156">
          <cell r="G156">
            <v>147278.44</v>
          </cell>
        </row>
        <row r="157">
          <cell r="G157">
            <v>100013.68000000001</v>
          </cell>
        </row>
        <row r="158">
          <cell r="G158">
            <v>91566.37</v>
          </cell>
        </row>
        <row r="159">
          <cell r="G159">
            <v>674</v>
          </cell>
        </row>
        <row r="160">
          <cell r="G160">
            <v>198626.22</v>
          </cell>
        </row>
        <row r="161">
          <cell r="G161">
            <v>515691.58</v>
          </cell>
        </row>
        <row r="162">
          <cell r="G162">
            <v>155428.09</v>
          </cell>
        </row>
        <row r="163">
          <cell r="G163">
            <v>439217.755</v>
          </cell>
        </row>
        <row r="164">
          <cell r="G164">
            <v>1567914.48</v>
          </cell>
        </row>
        <row r="165">
          <cell r="G165">
            <v>4473.2</v>
          </cell>
        </row>
        <row r="166">
          <cell r="G166">
            <v>4092.4300000000003</v>
          </cell>
        </row>
        <row r="167">
          <cell r="G167">
            <v>656</v>
          </cell>
        </row>
        <row r="168">
          <cell r="G168">
            <v>2816203.79</v>
          </cell>
        </row>
        <row r="169">
          <cell r="G169">
            <v>14657.52</v>
          </cell>
        </row>
        <row r="170">
          <cell r="G170">
            <v>13590.87</v>
          </cell>
        </row>
        <row r="171">
          <cell r="G171">
            <v>20110.63</v>
          </cell>
        </row>
        <row r="172">
          <cell r="G172">
            <v>41.14</v>
          </cell>
        </row>
        <row r="173">
          <cell r="G173">
            <v>596443.49</v>
          </cell>
        </row>
        <row r="174">
          <cell r="G174">
            <v>11194.300000000001</v>
          </cell>
        </row>
        <row r="175">
          <cell r="G175">
            <v>76388.703999999998</v>
          </cell>
        </row>
        <row r="176">
          <cell r="G176">
            <v>107000</v>
          </cell>
        </row>
        <row r="177">
          <cell r="G177">
            <v>36000</v>
          </cell>
        </row>
        <row r="178">
          <cell r="G178">
            <v>31493.62</v>
          </cell>
        </row>
        <row r="179">
          <cell r="G179">
            <v>14212.45</v>
          </cell>
        </row>
        <row r="180">
          <cell r="G180">
            <v>292707.53999999998</v>
          </cell>
        </row>
        <row r="181">
          <cell r="G181">
            <v>65710.880000000005</v>
          </cell>
        </row>
        <row r="182">
          <cell r="G182">
            <v>104203.69</v>
          </cell>
        </row>
        <row r="183">
          <cell r="G183">
            <v>172.5</v>
          </cell>
        </row>
        <row r="184">
          <cell r="G184">
            <v>80.460000000000008</v>
          </cell>
        </row>
        <row r="185">
          <cell r="G185">
            <v>361</v>
          </cell>
        </row>
        <row r="186">
          <cell r="G186">
            <v>13607.89</v>
          </cell>
        </row>
        <row r="187">
          <cell r="G187">
            <v>15358.02</v>
          </cell>
        </row>
        <row r="188">
          <cell r="G188">
            <v>93927.95</v>
          </cell>
        </row>
        <row r="189">
          <cell r="G189">
            <v>7658.2</v>
          </cell>
        </row>
        <row r="190">
          <cell r="G190">
            <v>134858.81</v>
          </cell>
        </row>
        <row r="191">
          <cell r="G191">
            <v>2052.21</v>
          </cell>
        </row>
        <row r="192">
          <cell r="G192">
            <v>20410.87</v>
          </cell>
        </row>
        <row r="193">
          <cell r="G193">
            <v>12330.52</v>
          </cell>
        </row>
        <row r="194">
          <cell r="G194">
            <v>20414.71</v>
          </cell>
        </row>
        <row r="195">
          <cell r="G195">
            <v>21375</v>
          </cell>
        </row>
        <row r="196">
          <cell r="G196">
            <v>26300</v>
          </cell>
        </row>
        <row r="197">
          <cell r="G197">
            <v>3000</v>
          </cell>
        </row>
        <row r="198">
          <cell r="G198">
            <v>10346.620000000001</v>
          </cell>
        </row>
        <row r="199">
          <cell r="G199">
            <v>187073.35</v>
          </cell>
        </row>
        <row r="200">
          <cell r="G200">
            <v>60448.61</v>
          </cell>
        </row>
        <row r="201">
          <cell r="G201">
            <v>10284.85</v>
          </cell>
        </row>
        <row r="202">
          <cell r="G202">
            <v>562.22</v>
          </cell>
        </row>
        <row r="203">
          <cell r="G203">
            <v>1260.25</v>
          </cell>
        </row>
        <row r="204">
          <cell r="G204">
            <v>16772.580000000002</v>
          </cell>
        </row>
        <row r="205">
          <cell r="G205">
            <v>265675.90000000002</v>
          </cell>
        </row>
        <row r="206">
          <cell r="G206">
            <v>103809.94</v>
          </cell>
        </row>
        <row r="207">
          <cell r="G207">
            <v>160170.39000000001</v>
          </cell>
        </row>
        <row r="208">
          <cell r="G208">
            <v>3650.01</v>
          </cell>
        </row>
        <row r="209">
          <cell r="G209">
            <v>15114.87</v>
          </cell>
        </row>
        <row r="210">
          <cell r="G210">
            <v>5000</v>
          </cell>
        </row>
        <row r="211">
          <cell r="G211">
            <v>16.399999999999999</v>
          </cell>
        </row>
        <row r="212">
          <cell r="G212">
            <v>14860.76</v>
          </cell>
        </row>
        <row r="213">
          <cell r="G213">
            <v>1863.91</v>
          </cell>
        </row>
        <row r="214">
          <cell r="G214">
            <v>471848.09</v>
          </cell>
        </row>
        <row r="215">
          <cell r="G215">
            <v>487815.82</v>
          </cell>
        </row>
        <row r="216">
          <cell r="G216">
            <v>78630.94</v>
          </cell>
        </row>
        <row r="217">
          <cell r="G217">
            <v>65757.399999999994</v>
          </cell>
        </row>
        <row r="218">
          <cell r="G218">
            <v>4407.54</v>
          </cell>
        </row>
        <row r="219">
          <cell r="G219">
            <v>1249.51</v>
          </cell>
        </row>
        <row r="220">
          <cell r="G220">
            <v>29190.62</v>
          </cell>
        </row>
        <row r="221">
          <cell r="G221">
            <v>13864.94</v>
          </cell>
        </row>
        <row r="222">
          <cell r="G222">
            <v>2527.0700000000002</v>
          </cell>
        </row>
        <row r="223">
          <cell r="G223">
            <v>60816.05</v>
          </cell>
        </row>
        <row r="224">
          <cell r="G224">
            <v>60000</v>
          </cell>
        </row>
        <row r="225">
          <cell r="G225">
            <v>11068.79</v>
          </cell>
        </row>
        <row r="226">
          <cell r="G226">
            <v>2052.3000000000002</v>
          </cell>
        </row>
        <row r="227">
          <cell r="G227">
            <v>280165.89</v>
          </cell>
        </row>
        <row r="228">
          <cell r="G228">
            <v>72932.23</v>
          </cell>
        </row>
        <row r="229">
          <cell r="G229">
            <v>136898.61000000002</v>
          </cell>
        </row>
        <row r="230">
          <cell r="G230">
            <v>17510</v>
          </cell>
        </row>
        <row r="231">
          <cell r="G231">
            <v>206808.86000000002</v>
          </cell>
        </row>
        <row r="232">
          <cell r="G232">
            <v>9487.7800000000007</v>
          </cell>
        </row>
        <row r="233">
          <cell r="G233">
            <v>32800.49</v>
          </cell>
        </row>
        <row r="234">
          <cell r="G234">
            <v>666959.02</v>
          </cell>
        </row>
        <row r="235">
          <cell r="G235">
            <v>182425.14</v>
          </cell>
        </row>
        <row r="236">
          <cell r="G236">
            <v>98162.33</v>
          </cell>
        </row>
        <row r="237">
          <cell r="G237">
            <v>6476.8</v>
          </cell>
        </row>
        <row r="238">
          <cell r="G238">
            <v>60950.89</v>
          </cell>
        </row>
        <row r="239">
          <cell r="G239">
            <v>32000</v>
          </cell>
        </row>
        <row r="240">
          <cell r="G240">
            <v>90580.5</v>
          </cell>
        </row>
        <row r="241">
          <cell r="G241">
            <v>118850</v>
          </cell>
        </row>
        <row r="242">
          <cell r="G242">
            <v>31220</v>
          </cell>
        </row>
        <row r="243">
          <cell r="G243">
            <v>273703.06</v>
          </cell>
        </row>
        <row r="244">
          <cell r="G244">
            <v>704748.66</v>
          </cell>
        </row>
        <row r="245">
          <cell r="G245">
            <v>2030.2</v>
          </cell>
        </row>
        <row r="246">
          <cell r="G246">
            <v>2000000</v>
          </cell>
        </row>
        <row r="247">
          <cell r="G247">
            <v>9644.0500000000011</v>
          </cell>
        </row>
        <row r="248">
          <cell r="G248">
            <v>15216.7</v>
          </cell>
        </row>
        <row r="249">
          <cell r="G249">
            <v>376344.75</v>
          </cell>
        </row>
        <row r="250">
          <cell r="G250">
            <v>10685.98</v>
          </cell>
        </row>
        <row r="251">
          <cell r="G251">
            <v>28204.11</v>
          </cell>
        </row>
        <row r="252">
          <cell r="G252">
            <v>972.62</v>
          </cell>
        </row>
        <row r="253">
          <cell r="G253">
            <v>202638.58000000002</v>
          </cell>
        </row>
        <row r="254">
          <cell r="G254">
            <v>53975.83</v>
          </cell>
        </row>
        <row r="255">
          <cell r="G255">
            <v>15294.6</v>
          </cell>
        </row>
        <row r="256">
          <cell r="G256">
            <v>121004.32</v>
          </cell>
        </row>
        <row r="257">
          <cell r="G257">
            <v>12151.92</v>
          </cell>
        </row>
        <row r="258">
          <cell r="G258">
            <v>4615</v>
          </cell>
        </row>
        <row r="259">
          <cell r="G259">
            <v>771.97</v>
          </cell>
        </row>
        <row r="260">
          <cell r="G260">
            <v>25467.16</v>
          </cell>
        </row>
        <row r="261">
          <cell r="G261">
            <v>6817.01</v>
          </cell>
        </row>
        <row r="262">
          <cell r="G262">
            <v>7982.3969999999999</v>
          </cell>
        </row>
        <row r="263">
          <cell r="G263">
            <v>274813.31</v>
          </cell>
        </row>
        <row r="264">
          <cell r="G264">
            <v>50457.69</v>
          </cell>
        </row>
        <row r="265">
          <cell r="G265">
            <v>327031.45</v>
          </cell>
        </row>
        <row r="266">
          <cell r="G266">
            <v>50000</v>
          </cell>
        </row>
        <row r="267">
          <cell r="G267">
            <v>807000.82000000007</v>
          </cell>
        </row>
        <row r="268">
          <cell r="G268">
            <v>27120.23</v>
          </cell>
        </row>
        <row r="269">
          <cell r="G269">
            <v>291263.66000000003</v>
          </cell>
        </row>
        <row r="270">
          <cell r="G270">
            <v>31047.34</v>
          </cell>
        </row>
        <row r="271">
          <cell r="G271">
            <v>23117.02</v>
          </cell>
        </row>
        <row r="272">
          <cell r="G272">
            <v>129647.82</v>
          </cell>
        </row>
        <row r="273">
          <cell r="G273">
            <v>5307.13</v>
          </cell>
        </row>
        <row r="274">
          <cell r="G274">
            <v>2052.88</v>
          </cell>
        </row>
        <row r="275">
          <cell r="G275">
            <v>457.06</v>
          </cell>
        </row>
        <row r="276">
          <cell r="G276">
            <v>36421.32</v>
          </cell>
        </row>
        <row r="277">
          <cell r="G277">
            <v>85455.74</v>
          </cell>
        </row>
        <row r="278">
          <cell r="G278">
            <v>2221.3000000000002</v>
          </cell>
        </row>
        <row r="279">
          <cell r="G279">
            <v>1548.32</v>
          </cell>
        </row>
        <row r="280">
          <cell r="G280">
            <v>35098.99</v>
          </cell>
        </row>
        <row r="281">
          <cell r="G281">
            <v>3179.21</v>
          </cell>
        </row>
        <row r="282">
          <cell r="G282">
            <v>940628.37</v>
          </cell>
        </row>
        <row r="283">
          <cell r="G283">
            <v>11048.59</v>
          </cell>
        </row>
        <row r="284">
          <cell r="G284">
            <v>7593.7350000000006</v>
          </cell>
        </row>
        <row r="285">
          <cell r="G285">
            <v>91657.97</v>
          </cell>
        </row>
        <row r="286">
          <cell r="G286">
            <v>100080.46</v>
          </cell>
        </row>
        <row r="287">
          <cell r="G287">
            <v>7384.4000000000005</v>
          </cell>
        </row>
        <row r="288">
          <cell r="G288">
            <v>1007.85</v>
          </cell>
        </row>
        <row r="289">
          <cell r="G289">
            <v>886.81000000000006</v>
          </cell>
        </row>
        <row r="290">
          <cell r="G290">
            <v>34755.07</v>
          </cell>
        </row>
        <row r="291">
          <cell r="G291">
            <v>452151.28</v>
          </cell>
        </row>
        <row r="292">
          <cell r="G292">
            <v>246522.76</v>
          </cell>
        </row>
        <row r="293">
          <cell r="G293">
            <v>119338.52</v>
          </cell>
        </row>
        <row r="294">
          <cell r="G294">
            <v>67519.960000000006</v>
          </cell>
        </row>
        <row r="295">
          <cell r="G295">
            <v>1309.2</v>
          </cell>
        </row>
        <row r="296">
          <cell r="G296">
            <v>1405403.44</v>
          </cell>
        </row>
        <row r="297">
          <cell r="G297">
            <v>25824.98</v>
          </cell>
        </row>
        <row r="298">
          <cell r="G298">
            <v>5212.84</v>
          </cell>
        </row>
        <row r="299">
          <cell r="G299">
            <v>8526.84</v>
          </cell>
        </row>
        <row r="300">
          <cell r="G300">
            <v>530164.80000000005</v>
          </cell>
        </row>
        <row r="301">
          <cell r="G301">
            <v>88609.84</v>
          </cell>
        </row>
        <row r="302">
          <cell r="G302">
            <v>99830.024000000005</v>
          </cell>
        </row>
        <row r="303">
          <cell r="G303">
            <v>981.95</v>
          </cell>
        </row>
        <row r="304">
          <cell r="G304">
            <v>3490958.77</v>
          </cell>
        </row>
        <row r="305">
          <cell r="G305">
            <v>6478.42</v>
          </cell>
        </row>
        <row r="306">
          <cell r="G306">
            <v>1022.32</v>
          </cell>
        </row>
        <row r="307">
          <cell r="G307">
            <v>119.72</v>
          </cell>
        </row>
        <row r="308">
          <cell r="G308">
            <v>4266.04</v>
          </cell>
        </row>
        <row r="309">
          <cell r="G309">
            <v>179664.31</v>
          </cell>
        </row>
        <row r="310">
          <cell r="G310">
            <v>99135.66</v>
          </cell>
        </row>
        <row r="311">
          <cell r="G311">
            <v>498417.91999999998</v>
          </cell>
        </row>
        <row r="312">
          <cell r="G312">
            <v>5501.58</v>
          </cell>
        </row>
        <row r="313">
          <cell r="G313">
            <v>48049.440000000002</v>
          </cell>
        </row>
        <row r="314">
          <cell r="G314">
            <v>50405.49</v>
          </cell>
        </row>
        <row r="315">
          <cell r="G315">
            <v>21600</v>
          </cell>
        </row>
        <row r="316">
          <cell r="G316">
            <v>2167.19</v>
          </cell>
        </row>
        <row r="317">
          <cell r="G317">
            <v>1039865.43</v>
          </cell>
        </row>
        <row r="318">
          <cell r="G318">
            <v>26818.52</v>
          </cell>
        </row>
        <row r="319">
          <cell r="G319">
            <v>22190</v>
          </cell>
        </row>
        <row r="320">
          <cell r="G320">
            <v>83434.680000000008</v>
          </cell>
        </row>
        <row r="321">
          <cell r="G321">
            <v>7384.49</v>
          </cell>
        </row>
        <row r="322">
          <cell r="G322">
            <v>401661.34</v>
          </cell>
        </row>
        <row r="323">
          <cell r="G323">
            <v>403792.91000000003</v>
          </cell>
        </row>
        <row r="324">
          <cell r="G324">
            <v>2637907.04</v>
          </cell>
        </row>
        <row r="325">
          <cell r="G325">
            <v>22229.11</v>
          </cell>
        </row>
        <row r="326">
          <cell r="G326">
            <v>35575.56</v>
          </cell>
        </row>
        <row r="327">
          <cell r="G327">
            <v>946165.68</v>
          </cell>
        </row>
        <row r="328">
          <cell r="G328">
            <v>2636.28</v>
          </cell>
        </row>
        <row r="329">
          <cell r="G329">
            <v>33700</v>
          </cell>
        </row>
        <row r="330">
          <cell r="G330">
            <v>235992.04</v>
          </cell>
        </row>
        <row r="331">
          <cell r="G331">
            <v>50</v>
          </cell>
        </row>
        <row r="332">
          <cell r="G332">
            <v>400.66</v>
          </cell>
        </row>
        <row r="333">
          <cell r="G333">
            <v>87490.430000000008</v>
          </cell>
        </row>
        <row r="334">
          <cell r="G334">
            <v>320888.64</v>
          </cell>
        </row>
        <row r="335">
          <cell r="G335">
            <v>11231.51</v>
          </cell>
        </row>
        <row r="336">
          <cell r="G336">
            <v>1840</v>
          </cell>
        </row>
        <row r="337">
          <cell r="G337">
            <v>73297.66</v>
          </cell>
        </row>
        <row r="338">
          <cell r="G338">
            <v>15853.85</v>
          </cell>
        </row>
        <row r="339">
          <cell r="G339">
            <v>80783.41</v>
          </cell>
        </row>
        <row r="340">
          <cell r="G340">
            <v>29767.37</v>
          </cell>
        </row>
        <row r="341">
          <cell r="G341">
            <v>1285.8</v>
          </cell>
        </row>
        <row r="342">
          <cell r="G342">
            <v>80357.184999999998</v>
          </cell>
        </row>
        <row r="343">
          <cell r="G343">
            <v>13221.352000000001</v>
          </cell>
        </row>
        <row r="344">
          <cell r="G344">
            <v>745</v>
          </cell>
        </row>
        <row r="345">
          <cell r="G345">
            <v>1092.1100000000001</v>
          </cell>
        </row>
        <row r="346">
          <cell r="G346">
            <v>66586.59</v>
          </cell>
        </row>
        <row r="347">
          <cell r="G347">
            <v>12862.26</v>
          </cell>
        </row>
        <row r="348">
          <cell r="G348">
            <v>227536</v>
          </cell>
        </row>
        <row r="349">
          <cell r="G349">
            <v>2000</v>
          </cell>
        </row>
        <row r="350">
          <cell r="G350">
            <v>1186.08</v>
          </cell>
        </row>
        <row r="351">
          <cell r="G351">
            <v>1957.45</v>
          </cell>
        </row>
        <row r="352">
          <cell r="G352">
            <v>128871.53</v>
          </cell>
        </row>
        <row r="353">
          <cell r="G353">
            <v>151261.79</v>
          </cell>
        </row>
        <row r="354">
          <cell r="G354">
            <v>137349.67000000001</v>
          </cell>
        </row>
        <row r="355">
          <cell r="G355">
            <v>20414.745999999999</v>
          </cell>
        </row>
        <row r="356">
          <cell r="G356">
            <v>10623.48</v>
          </cell>
        </row>
        <row r="357">
          <cell r="G357">
            <v>6.75</v>
          </cell>
        </row>
        <row r="358">
          <cell r="G358">
            <v>13854.37</v>
          </cell>
        </row>
        <row r="359">
          <cell r="G359">
            <v>38029.200000000004</v>
          </cell>
        </row>
        <row r="360">
          <cell r="G360">
            <v>168651.91</v>
          </cell>
        </row>
        <row r="361">
          <cell r="G361">
            <v>40237.78</v>
          </cell>
        </row>
        <row r="362">
          <cell r="G362">
            <v>48962.840000000004</v>
          </cell>
        </row>
        <row r="363">
          <cell r="G363">
            <v>446435.7</v>
          </cell>
        </row>
        <row r="364">
          <cell r="G364">
            <v>189031.2</v>
          </cell>
        </row>
        <row r="365">
          <cell r="G365">
            <v>51993.165000000001</v>
          </cell>
        </row>
        <row r="366">
          <cell r="G366">
            <v>6357.56</v>
          </cell>
        </row>
        <row r="367">
          <cell r="G367">
            <v>97.94</v>
          </cell>
        </row>
        <row r="368">
          <cell r="G368">
            <v>417584.94</v>
          </cell>
        </row>
        <row r="369">
          <cell r="G369">
            <v>104327.34</v>
          </cell>
        </row>
        <row r="370">
          <cell r="G370">
            <v>87078.907999999996</v>
          </cell>
        </row>
        <row r="371">
          <cell r="G371">
            <v>167.19</v>
          </cell>
        </row>
        <row r="372">
          <cell r="G372">
            <v>54416.93</v>
          </cell>
        </row>
        <row r="373">
          <cell r="G373">
            <v>5630.27</v>
          </cell>
        </row>
        <row r="374">
          <cell r="G374">
            <v>1422502.19</v>
          </cell>
        </row>
        <row r="375">
          <cell r="G375">
            <v>62326.03</v>
          </cell>
        </row>
        <row r="376">
          <cell r="G376">
            <v>36455.360000000001</v>
          </cell>
        </row>
        <row r="377">
          <cell r="G377">
            <v>5028.12</v>
          </cell>
        </row>
        <row r="378">
          <cell r="G378">
            <v>869454.4</v>
          </cell>
        </row>
        <row r="379">
          <cell r="G379">
            <v>20819.11</v>
          </cell>
        </row>
        <row r="380">
          <cell r="G380">
            <v>1000</v>
          </cell>
        </row>
        <row r="381">
          <cell r="G381">
            <v>64295.060000000005</v>
          </cell>
        </row>
        <row r="382">
          <cell r="G382">
            <v>13082.53</v>
          </cell>
        </row>
        <row r="383">
          <cell r="G383">
            <v>40011.72</v>
          </cell>
        </row>
        <row r="384">
          <cell r="G384">
            <v>5013</v>
          </cell>
        </row>
        <row r="385">
          <cell r="G385">
            <v>8025.62</v>
          </cell>
        </row>
        <row r="386">
          <cell r="G386">
            <v>1005.36</v>
          </cell>
        </row>
        <row r="387">
          <cell r="G387">
            <v>3517</v>
          </cell>
        </row>
        <row r="388">
          <cell r="G388">
            <v>356123.12</v>
          </cell>
        </row>
        <row r="389">
          <cell r="G389">
            <v>27768.57</v>
          </cell>
        </row>
        <row r="390">
          <cell r="G390">
            <v>79302.19</v>
          </cell>
        </row>
        <row r="391">
          <cell r="G391">
            <v>1212.96</v>
          </cell>
        </row>
        <row r="392">
          <cell r="G392">
            <v>283673.99</v>
          </cell>
        </row>
        <row r="393">
          <cell r="G393">
            <v>9028.5400000000009</v>
          </cell>
        </row>
        <row r="394">
          <cell r="G394">
            <v>44.52</v>
          </cell>
        </row>
        <row r="395">
          <cell r="G395">
            <v>12753.349</v>
          </cell>
        </row>
        <row r="396">
          <cell r="G396">
            <v>2185.48</v>
          </cell>
        </row>
        <row r="397">
          <cell r="G397">
            <v>1459.48</v>
          </cell>
        </row>
        <row r="398">
          <cell r="G398">
            <v>2026.49</v>
          </cell>
        </row>
        <row r="399">
          <cell r="G399">
            <v>144197.14000000001</v>
          </cell>
        </row>
        <row r="400">
          <cell r="G400">
            <v>6981.49</v>
          </cell>
        </row>
        <row r="401">
          <cell r="G401">
            <v>48130.86</v>
          </cell>
        </row>
        <row r="402">
          <cell r="G402">
            <v>1764.46</v>
          </cell>
        </row>
        <row r="403">
          <cell r="G403">
            <v>117076.11</v>
          </cell>
        </row>
        <row r="404">
          <cell r="G404">
            <v>38079.89</v>
          </cell>
        </row>
        <row r="405">
          <cell r="G405">
            <v>3379.54</v>
          </cell>
        </row>
        <row r="406">
          <cell r="G406">
            <v>47020.92</v>
          </cell>
        </row>
        <row r="407">
          <cell r="G407">
            <v>666448.06000000006</v>
          </cell>
        </row>
        <row r="408">
          <cell r="G408">
            <v>172160.86000000002</v>
          </cell>
        </row>
        <row r="409">
          <cell r="G409">
            <v>50692.450000000004</v>
          </cell>
        </row>
        <row r="410">
          <cell r="G410">
            <v>295643.46000000002</v>
          </cell>
        </row>
        <row r="411">
          <cell r="G411">
            <v>23957.89</v>
          </cell>
        </row>
        <row r="412">
          <cell r="G412">
            <v>66828.73</v>
          </cell>
        </row>
        <row r="413">
          <cell r="G413">
            <v>202705.11000000002</v>
          </cell>
        </row>
        <row r="414">
          <cell r="G414">
            <v>82460</v>
          </cell>
        </row>
        <row r="415">
          <cell r="G415">
            <v>269477.52</v>
          </cell>
        </row>
        <row r="416">
          <cell r="G416">
            <v>271337.09000000003</v>
          </cell>
        </row>
        <row r="417">
          <cell r="G417">
            <v>47905.91</v>
          </cell>
        </row>
        <row r="418">
          <cell r="G418">
            <v>98108.58</v>
          </cell>
        </row>
        <row r="419">
          <cell r="G419">
            <v>15845.67</v>
          </cell>
        </row>
        <row r="420">
          <cell r="G420">
            <v>274630.45</v>
          </cell>
        </row>
        <row r="421">
          <cell r="G421">
            <v>864358.3</v>
          </cell>
        </row>
        <row r="422">
          <cell r="G422">
            <v>703858.26</v>
          </cell>
        </row>
        <row r="423">
          <cell r="G423">
            <v>46647.450000000004</v>
          </cell>
        </row>
        <row r="424">
          <cell r="G424">
            <v>800.27</v>
          </cell>
        </row>
        <row r="425">
          <cell r="G425">
            <v>200000</v>
          </cell>
        </row>
        <row r="426">
          <cell r="G426">
            <v>788.18000000000006</v>
          </cell>
        </row>
        <row r="427">
          <cell r="G427">
            <v>1115.884</v>
          </cell>
        </row>
        <row r="428">
          <cell r="G428">
            <v>5124.1500000000005</v>
          </cell>
        </row>
        <row r="429">
          <cell r="G429">
            <v>9840</v>
          </cell>
        </row>
        <row r="430">
          <cell r="G430">
            <v>14200</v>
          </cell>
        </row>
        <row r="431">
          <cell r="G431">
            <v>16341.31</v>
          </cell>
        </row>
        <row r="432">
          <cell r="G432">
            <v>170542.05000000002</v>
          </cell>
        </row>
        <row r="433">
          <cell r="G433">
            <v>59604.19</v>
          </cell>
        </row>
        <row r="434">
          <cell r="G434">
            <v>254686.15</v>
          </cell>
        </row>
        <row r="435">
          <cell r="G435">
            <v>20172.21</v>
          </cell>
        </row>
        <row r="436">
          <cell r="G436">
            <v>2735065.49</v>
          </cell>
        </row>
        <row r="437">
          <cell r="G437">
            <v>4356197.68</v>
          </cell>
        </row>
        <row r="438">
          <cell r="G438">
            <v>3601.14</v>
          </cell>
        </row>
        <row r="439">
          <cell r="G439">
            <v>58902.51</v>
          </cell>
        </row>
        <row r="440">
          <cell r="G440">
            <v>462.12</v>
          </cell>
        </row>
        <row r="441">
          <cell r="G441">
            <v>673612.35</v>
          </cell>
        </row>
        <row r="442">
          <cell r="G442">
            <v>106998.42</v>
          </cell>
        </row>
        <row r="443">
          <cell r="G443">
            <v>53167.798999999999</v>
          </cell>
        </row>
        <row r="444">
          <cell r="G444">
            <v>4314.53</v>
          </cell>
        </row>
        <row r="445">
          <cell r="G445">
            <v>29169.57</v>
          </cell>
        </row>
        <row r="446">
          <cell r="G446">
            <v>204808.66</v>
          </cell>
        </row>
        <row r="447">
          <cell r="G447">
            <v>47612.520000000004</v>
          </cell>
        </row>
        <row r="448">
          <cell r="G448">
            <v>69556.3</v>
          </cell>
        </row>
        <row r="449">
          <cell r="G449">
            <v>118515.37</v>
          </cell>
        </row>
        <row r="450">
          <cell r="G450">
            <v>26352</v>
          </cell>
        </row>
        <row r="451">
          <cell r="G451">
            <v>4437.6900000000005</v>
          </cell>
        </row>
        <row r="452">
          <cell r="G452">
            <v>776734.78</v>
          </cell>
        </row>
        <row r="453">
          <cell r="G453">
            <v>108915.12</v>
          </cell>
        </row>
        <row r="454">
          <cell r="G454">
            <v>62848.3</v>
          </cell>
        </row>
        <row r="455">
          <cell r="G455">
            <v>119389.99</v>
          </cell>
        </row>
        <row r="456">
          <cell r="G456">
            <v>7255.02</v>
          </cell>
        </row>
        <row r="457">
          <cell r="G457">
            <v>195000</v>
          </cell>
        </row>
        <row r="458">
          <cell r="G458">
            <v>220000</v>
          </cell>
        </row>
        <row r="459">
          <cell r="G459">
            <v>376878.49</v>
          </cell>
        </row>
        <row r="460">
          <cell r="G460">
            <v>15000</v>
          </cell>
        </row>
        <row r="461">
          <cell r="G461">
            <v>194134.67</v>
          </cell>
        </row>
        <row r="462">
          <cell r="G462">
            <v>490077.01</v>
          </cell>
        </row>
        <row r="463">
          <cell r="G463">
            <v>32013.08</v>
          </cell>
        </row>
        <row r="464">
          <cell r="G464">
            <v>43060.83</v>
          </cell>
        </row>
        <row r="465">
          <cell r="G465">
            <v>0.151</v>
          </cell>
        </row>
        <row r="466">
          <cell r="G466">
            <v>2765.08</v>
          </cell>
        </row>
        <row r="467">
          <cell r="G467">
            <v>514.1</v>
          </cell>
        </row>
        <row r="468">
          <cell r="G468">
            <v>93450.16</v>
          </cell>
        </row>
        <row r="469">
          <cell r="G469">
            <v>3118.4900000000002</v>
          </cell>
        </row>
        <row r="470">
          <cell r="G470">
            <v>1871689.0899999999</v>
          </cell>
        </row>
        <row r="471">
          <cell r="G471">
            <v>151938.54</v>
          </cell>
        </row>
        <row r="472">
          <cell r="G472">
            <v>24076.68</v>
          </cell>
        </row>
        <row r="473">
          <cell r="G473">
            <v>35685.68</v>
          </cell>
        </row>
        <row r="474">
          <cell r="G474">
            <v>69069.64</v>
          </cell>
        </row>
        <row r="475">
          <cell r="G475">
            <v>848350</v>
          </cell>
        </row>
        <row r="476">
          <cell r="G476">
            <v>900000</v>
          </cell>
        </row>
        <row r="477">
          <cell r="G477">
            <v>1117103.7</v>
          </cell>
        </row>
        <row r="478">
          <cell r="G478">
            <v>2728.35</v>
          </cell>
        </row>
        <row r="479">
          <cell r="G479">
            <v>22462.15</v>
          </cell>
        </row>
        <row r="480">
          <cell r="G480">
            <v>219361.97</v>
          </cell>
        </row>
        <row r="481">
          <cell r="G481">
            <v>774.6</v>
          </cell>
        </row>
        <row r="482">
          <cell r="G482">
            <v>1423721.93</v>
          </cell>
        </row>
        <row r="483">
          <cell r="G483">
            <v>6082.43</v>
          </cell>
        </row>
        <row r="484">
          <cell r="G484">
            <v>20957.580000000002</v>
          </cell>
        </row>
        <row r="485">
          <cell r="G485">
            <v>6260</v>
          </cell>
        </row>
        <row r="486">
          <cell r="G486">
            <v>2202.39</v>
          </cell>
        </row>
        <row r="487">
          <cell r="G487">
            <v>17106.670000000002</v>
          </cell>
        </row>
        <row r="488">
          <cell r="G488">
            <v>23365.18</v>
          </cell>
        </row>
        <row r="489">
          <cell r="G489">
            <v>15113.99</v>
          </cell>
        </row>
        <row r="490">
          <cell r="G490">
            <v>50068.090000000004</v>
          </cell>
        </row>
        <row r="491">
          <cell r="G491">
            <v>72535.94</v>
          </cell>
        </row>
        <row r="492">
          <cell r="G492">
            <v>58227.64</v>
          </cell>
        </row>
        <row r="493">
          <cell r="G493">
            <v>51676.83</v>
          </cell>
        </row>
        <row r="494">
          <cell r="G494">
            <v>3662.57</v>
          </cell>
        </row>
        <row r="495">
          <cell r="G495">
            <v>68099.759999999995</v>
          </cell>
        </row>
        <row r="496">
          <cell r="G496">
            <v>31524.99</v>
          </cell>
        </row>
        <row r="497">
          <cell r="G497">
            <v>39854.89</v>
          </cell>
        </row>
        <row r="498">
          <cell r="G498">
            <v>81596.759999999995</v>
          </cell>
        </row>
        <row r="499">
          <cell r="G499">
            <v>2460</v>
          </cell>
        </row>
        <row r="500">
          <cell r="G500">
            <v>295960.89</v>
          </cell>
        </row>
        <row r="501">
          <cell r="G501">
            <v>43710.81</v>
          </cell>
        </row>
        <row r="502">
          <cell r="G502">
            <v>5767.82</v>
          </cell>
        </row>
        <row r="503">
          <cell r="G503">
            <v>1282</v>
          </cell>
        </row>
        <row r="504">
          <cell r="G504">
            <v>63498.49</v>
          </cell>
        </row>
        <row r="505">
          <cell r="G505">
            <v>653844.82999999996</v>
          </cell>
        </row>
        <row r="506">
          <cell r="G506">
            <v>312039.27</v>
          </cell>
        </row>
        <row r="507">
          <cell r="G507">
            <v>110344.76000000001</v>
          </cell>
        </row>
        <row r="508">
          <cell r="G508">
            <v>237282.85</v>
          </cell>
        </row>
        <row r="509">
          <cell r="G509">
            <v>529982.05000000005</v>
          </cell>
        </row>
        <row r="510">
          <cell r="G510">
            <v>76877.490000000005</v>
          </cell>
        </row>
        <row r="511">
          <cell r="G511">
            <v>56847.054000000004</v>
          </cell>
        </row>
        <row r="512">
          <cell r="G512">
            <v>63515.040000000001</v>
          </cell>
        </row>
        <row r="513">
          <cell r="G513">
            <v>165361.26</v>
          </cell>
        </row>
        <row r="514">
          <cell r="G514">
            <v>49831.55</v>
          </cell>
        </row>
        <row r="515">
          <cell r="G515">
            <v>12600.84</v>
          </cell>
        </row>
        <row r="516">
          <cell r="G516">
            <v>4999.12</v>
          </cell>
        </row>
        <row r="517">
          <cell r="G517">
            <v>157273.42000000001</v>
          </cell>
        </row>
        <row r="518">
          <cell r="G518">
            <v>45069.270000000004</v>
          </cell>
        </row>
        <row r="519">
          <cell r="G519">
            <v>753031.42</v>
          </cell>
        </row>
        <row r="520">
          <cell r="G520">
            <v>77033.009999999995</v>
          </cell>
        </row>
        <row r="521">
          <cell r="G521">
            <v>5000</v>
          </cell>
        </row>
        <row r="522">
          <cell r="G522">
            <v>5410.52</v>
          </cell>
        </row>
        <row r="523">
          <cell r="G523">
            <v>9724.4500000000007</v>
          </cell>
        </row>
        <row r="524">
          <cell r="G524">
            <v>115431.45</v>
          </cell>
        </row>
        <row r="525">
          <cell r="G525">
            <v>165889.48000000001</v>
          </cell>
        </row>
        <row r="526">
          <cell r="G526">
            <v>32897</v>
          </cell>
        </row>
        <row r="527">
          <cell r="G527">
            <v>51558.05</v>
          </cell>
        </row>
        <row r="528">
          <cell r="G528">
            <v>26200</v>
          </cell>
        </row>
        <row r="529">
          <cell r="G529">
            <v>17996.22</v>
          </cell>
        </row>
        <row r="530">
          <cell r="G530">
            <v>84575.63</v>
          </cell>
        </row>
        <row r="531">
          <cell r="G531">
            <v>4978.8</v>
          </cell>
        </row>
        <row r="532">
          <cell r="G532">
            <v>12000</v>
          </cell>
        </row>
        <row r="533">
          <cell r="G533">
            <v>3307.66</v>
          </cell>
        </row>
        <row r="534">
          <cell r="G534">
            <v>3450.6800000000003</v>
          </cell>
        </row>
        <row r="535">
          <cell r="G535">
            <v>605452.70000000007</v>
          </cell>
        </row>
        <row r="536">
          <cell r="G536">
            <v>419233.34</v>
          </cell>
        </row>
        <row r="537">
          <cell r="G537">
            <v>99437.42</v>
          </cell>
        </row>
        <row r="538">
          <cell r="G538">
            <v>13352.92</v>
          </cell>
        </row>
        <row r="539">
          <cell r="G539">
            <v>710085.05</v>
          </cell>
        </row>
        <row r="540">
          <cell r="G540">
            <v>50000</v>
          </cell>
        </row>
        <row r="541">
          <cell r="G541">
            <v>19750</v>
          </cell>
        </row>
        <row r="542">
          <cell r="G542">
            <v>222000</v>
          </cell>
        </row>
        <row r="543">
          <cell r="G543">
            <v>14462.98</v>
          </cell>
        </row>
        <row r="544">
          <cell r="G544">
            <v>3867.6</v>
          </cell>
        </row>
        <row r="545">
          <cell r="G545">
            <v>25616.66</v>
          </cell>
        </row>
        <row r="546">
          <cell r="G546">
            <v>91223.34</v>
          </cell>
        </row>
        <row r="547">
          <cell r="G547">
            <v>575532.24</v>
          </cell>
        </row>
        <row r="548">
          <cell r="G548">
            <v>25414.9</v>
          </cell>
        </row>
        <row r="549">
          <cell r="G549">
            <v>176284.43</v>
          </cell>
        </row>
        <row r="550">
          <cell r="G550">
            <v>21.990000000000002</v>
          </cell>
        </row>
        <row r="551">
          <cell r="G551">
            <v>15000</v>
          </cell>
        </row>
        <row r="552">
          <cell r="G552">
            <v>21789.279999999999</v>
          </cell>
        </row>
        <row r="553">
          <cell r="G553">
            <v>16685.82</v>
          </cell>
        </row>
        <row r="554">
          <cell r="G554">
            <v>46952.88</v>
          </cell>
        </row>
        <row r="555">
          <cell r="G555">
            <v>3972.4500000000003</v>
          </cell>
        </row>
        <row r="556">
          <cell r="G556">
            <v>1900</v>
          </cell>
        </row>
        <row r="557">
          <cell r="G557">
            <v>2353.84</v>
          </cell>
        </row>
        <row r="558">
          <cell r="G558">
            <v>494431.12</v>
          </cell>
        </row>
        <row r="559">
          <cell r="G559">
            <v>49673.950000000004</v>
          </cell>
        </row>
        <row r="560">
          <cell r="G560">
            <v>3456.96</v>
          </cell>
        </row>
        <row r="561">
          <cell r="G561">
            <v>219640.4</v>
          </cell>
        </row>
        <row r="562">
          <cell r="G562">
            <v>375271.10000000003</v>
          </cell>
        </row>
        <row r="563">
          <cell r="G563">
            <v>151733.33000000002</v>
          </cell>
        </row>
        <row r="564">
          <cell r="G564">
            <v>354868.31</v>
          </cell>
        </row>
        <row r="565">
          <cell r="G565">
            <v>64324.15</v>
          </cell>
        </row>
        <row r="566">
          <cell r="G566">
            <v>72062.11</v>
          </cell>
        </row>
        <row r="567">
          <cell r="G567">
            <v>2074.5</v>
          </cell>
        </row>
        <row r="568">
          <cell r="G568">
            <v>142.44</v>
          </cell>
        </row>
        <row r="569">
          <cell r="G569">
            <v>4041.2000000000003</v>
          </cell>
        </row>
        <row r="570">
          <cell r="G570">
            <v>117945.83</v>
          </cell>
        </row>
        <row r="571">
          <cell r="G571">
            <v>4252.5200000000004</v>
          </cell>
        </row>
        <row r="572">
          <cell r="G572">
            <v>17374.689999999999</v>
          </cell>
        </row>
        <row r="573">
          <cell r="G573">
            <v>1017.5</v>
          </cell>
        </row>
        <row r="574">
          <cell r="G574">
            <v>159561.11000000002</v>
          </cell>
        </row>
        <row r="575">
          <cell r="G575">
            <v>24702.87</v>
          </cell>
        </row>
        <row r="576">
          <cell r="G576">
            <v>373956.35000000003</v>
          </cell>
        </row>
        <row r="577">
          <cell r="G577">
            <v>6202.2</v>
          </cell>
        </row>
        <row r="578">
          <cell r="G578">
            <v>780.64</v>
          </cell>
        </row>
        <row r="579">
          <cell r="G579">
            <v>2800</v>
          </cell>
        </row>
        <row r="580">
          <cell r="G580">
            <v>541.70000000000005</v>
          </cell>
        </row>
        <row r="581">
          <cell r="G581">
            <v>54003.11</v>
          </cell>
        </row>
        <row r="582">
          <cell r="G582">
            <v>952.04</v>
          </cell>
        </row>
        <row r="583">
          <cell r="G583">
            <v>841.30000000000007</v>
          </cell>
        </row>
        <row r="584">
          <cell r="G584">
            <v>77003.92</v>
          </cell>
        </row>
        <row r="585">
          <cell r="G585">
            <v>23333.84</v>
          </cell>
        </row>
        <row r="586">
          <cell r="G586">
            <v>2296.4500000000003</v>
          </cell>
        </row>
        <row r="587">
          <cell r="G587">
            <v>3729.7400000000002</v>
          </cell>
        </row>
        <row r="588">
          <cell r="G588">
            <v>21111.79</v>
          </cell>
        </row>
        <row r="589">
          <cell r="G589">
            <v>4078.8</v>
          </cell>
        </row>
        <row r="590">
          <cell r="G590">
            <v>308</v>
          </cell>
        </row>
        <row r="591">
          <cell r="G591">
            <v>15399</v>
          </cell>
        </row>
        <row r="592">
          <cell r="G592">
            <v>24998</v>
          </cell>
        </row>
        <row r="593">
          <cell r="G593">
            <v>11904.03</v>
          </cell>
        </row>
        <row r="594">
          <cell r="G594">
            <v>7074.2</v>
          </cell>
        </row>
        <row r="595">
          <cell r="G595">
            <v>9118.02</v>
          </cell>
        </row>
        <row r="596">
          <cell r="G596">
            <v>48176.856</v>
          </cell>
        </row>
        <row r="597">
          <cell r="G597">
            <v>2500</v>
          </cell>
        </row>
        <row r="598">
          <cell r="G598">
            <v>2337.77</v>
          </cell>
        </row>
        <row r="599">
          <cell r="G599">
            <v>10010</v>
          </cell>
        </row>
        <row r="600">
          <cell r="G600">
            <v>382.43</v>
          </cell>
        </row>
        <row r="601">
          <cell r="G601">
            <v>104384.75</v>
          </cell>
        </row>
        <row r="602">
          <cell r="G602">
            <v>104547.6</v>
          </cell>
        </row>
        <row r="603">
          <cell r="G603">
            <v>39672.07</v>
          </cell>
        </row>
        <row r="604">
          <cell r="G604">
            <v>10018.32</v>
          </cell>
        </row>
        <row r="605">
          <cell r="G605">
            <v>37434.21</v>
          </cell>
        </row>
        <row r="606">
          <cell r="G606">
            <v>123611.99</v>
          </cell>
        </row>
        <row r="607">
          <cell r="G607">
            <v>1623.43</v>
          </cell>
        </row>
        <row r="608">
          <cell r="G608">
            <v>642.47</v>
          </cell>
        </row>
        <row r="609">
          <cell r="G609">
            <v>1345.59</v>
          </cell>
        </row>
        <row r="610">
          <cell r="G610">
            <v>11.22</v>
          </cell>
        </row>
        <row r="611">
          <cell r="G611">
            <v>14925.56</v>
          </cell>
        </row>
        <row r="612">
          <cell r="G612">
            <v>559053.32000000007</v>
          </cell>
        </row>
        <row r="613">
          <cell r="G613">
            <v>102709.58</v>
          </cell>
        </row>
        <row r="614">
          <cell r="G614">
            <v>189539.65</v>
          </cell>
        </row>
        <row r="615">
          <cell r="G615">
            <v>4072.28</v>
          </cell>
        </row>
        <row r="616">
          <cell r="G616">
            <v>1130625.94</v>
          </cell>
        </row>
        <row r="617">
          <cell r="G617">
            <v>150898.89000000001</v>
          </cell>
        </row>
        <row r="618">
          <cell r="G618">
            <v>56422.130000000005</v>
          </cell>
        </row>
        <row r="619">
          <cell r="G619">
            <v>2071.5100000000002</v>
          </cell>
        </row>
        <row r="620">
          <cell r="G620">
            <v>5145</v>
          </cell>
        </row>
        <row r="621">
          <cell r="G621">
            <v>6230.7</v>
          </cell>
        </row>
        <row r="622">
          <cell r="G622">
            <v>10137.370000000001</v>
          </cell>
        </row>
        <row r="623">
          <cell r="G623">
            <v>1542.55</v>
          </cell>
        </row>
        <row r="624">
          <cell r="G624">
            <v>227398.94</v>
          </cell>
        </row>
        <row r="625">
          <cell r="G625">
            <v>58184.86</v>
          </cell>
        </row>
        <row r="626">
          <cell r="G626">
            <v>114648.31</v>
          </cell>
        </row>
        <row r="627">
          <cell r="G627">
            <v>0.02</v>
          </cell>
        </row>
        <row r="628">
          <cell r="G628">
            <v>836382.8</v>
          </cell>
        </row>
        <row r="629">
          <cell r="G629">
            <v>18018.310000000001</v>
          </cell>
        </row>
        <row r="630">
          <cell r="G630">
            <v>953.6</v>
          </cell>
        </row>
        <row r="631">
          <cell r="G631">
            <v>297894.51</v>
          </cell>
        </row>
        <row r="632">
          <cell r="G632">
            <v>70827.03</v>
          </cell>
        </row>
        <row r="633">
          <cell r="G633">
            <v>141742.50399999999</v>
          </cell>
        </row>
        <row r="634">
          <cell r="G634">
            <v>2000</v>
          </cell>
        </row>
        <row r="635">
          <cell r="G635">
            <v>1251514.74</v>
          </cell>
        </row>
        <row r="636">
          <cell r="G636">
            <v>6142.04</v>
          </cell>
        </row>
        <row r="637">
          <cell r="G637">
            <v>394.57</v>
          </cell>
        </row>
        <row r="638">
          <cell r="G638">
            <v>23518.3</v>
          </cell>
        </row>
        <row r="639">
          <cell r="G639">
            <v>29146.82</v>
          </cell>
        </row>
        <row r="640">
          <cell r="G640">
            <v>13966.316999999999</v>
          </cell>
        </row>
        <row r="641">
          <cell r="G641">
            <v>2000</v>
          </cell>
        </row>
        <row r="642">
          <cell r="G642">
            <v>33672.33</v>
          </cell>
        </row>
        <row r="643">
          <cell r="G643">
            <v>112548.48</v>
          </cell>
        </row>
        <row r="644">
          <cell r="G644">
            <v>339047.71</v>
          </cell>
        </row>
        <row r="645">
          <cell r="G645">
            <v>5746.47</v>
          </cell>
        </row>
        <row r="646">
          <cell r="G646">
            <v>348835.92</v>
          </cell>
        </row>
        <row r="647">
          <cell r="G647">
            <v>1600</v>
          </cell>
        </row>
        <row r="648">
          <cell r="G648">
            <v>3600</v>
          </cell>
        </row>
        <row r="649">
          <cell r="G649">
            <v>143795.33000000002</v>
          </cell>
        </row>
        <row r="650">
          <cell r="G650">
            <v>259586.13</v>
          </cell>
        </row>
        <row r="651">
          <cell r="G651">
            <v>2488.8530000000001</v>
          </cell>
        </row>
        <row r="652">
          <cell r="G652">
            <v>15000</v>
          </cell>
        </row>
        <row r="653">
          <cell r="G653">
            <v>130674.27</v>
          </cell>
        </row>
        <row r="654">
          <cell r="G654">
            <v>37216.770000000004</v>
          </cell>
        </row>
        <row r="655">
          <cell r="G655">
            <v>10177.040000000001</v>
          </cell>
        </row>
        <row r="656">
          <cell r="G656">
            <v>519.33000000000004</v>
          </cell>
        </row>
        <row r="657">
          <cell r="G657">
            <v>460358.94</v>
          </cell>
        </row>
        <row r="658">
          <cell r="G658">
            <v>34922.57</v>
          </cell>
        </row>
        <row r="659">
          <cell r="G659">
            <v>24045.21</v>
          </cell>
        </row>
        <row r="660">
          <cell r="G660">
            <v>20193.760000000002</v>
          </cell>
        </row>
        <row r="661">
          <cell r="G661">
            <v>5540</v>
          </cell>
        </row>
        <row r="662">
          <cell r="G662">
            <v>1815</v>
          </cell>
        </row>
        <row r="663">
          <cell r="G663">
            <v>100</v>
          </cell>
        </row>
        <row r="664">
          <cell r="G664">
            <v>174534.78</v>
          </cell>
        </row>
        <row r="665">
          <cell r="G665">
            <v>100775.75</v>
          </cell>
        </row>
        <row r="666">
          <cell r="G666">
            <v>49279.56</v>
          </cell>
        </row>
        <row r="667">
          <cell r="G667">
            <v>390700.98</v>
          </cell>
        </row>
        <row r="668">
          <cell r="G668">
            <v>346913.41000000003</v>
          </cell>
        </row>
        <row r="669">
          <cell r="G669">
            <v>54685.200000000004</v>
          </cell>
        </row>
        <row r="670">
          <cell r="G670">
            <v>59035.17</v>
          </cell>
        </row>
        <row r="671">
          <cell r="G671">
            <v>148831.89000000001</v>
          </cell>
        </row>
        <row r="672">
          <cell r="G672">
            <v>102790.33</v>
          </cell>
        </row>
        <row r="673">
          <cell r="G673">
            <v>14485.35</v>
          </cell>
        </row>
        <row r="674">
          <cell r="G674">
            <v>4000</v>
          </cell>
        </row>
        <row r="675">
          <cell r="G675">
            <v>19575.79</v>
          </cell>
        </row>
        <row r="676">
          <cell r="G676">
            <v>419.85</v>
          </cell>
        </row>
        <row r="677">
          <cell r="G677">
            <v>153090.43</v>
          </cell>
        </row>
        <row r="678">
          <cell r="G678">
            <v>196433.05000000002</v>
          </cell>
        </row>
        <row r="679">
          <cell r="G679">
            <v>51575.1</v>
          </cell>
        </row>
        <row r="680">
          <cell r="G680">
            <v>50512.700000000004</v>
          </cell>
        </row>
        <row r="681">
          <cell r="G681">
            <v>113004.8</v>
          </cell>
        </row>
        <row r="682">
          <cell r="G682">
            <v>1161.6500000000001</v>
          </cell>
        </row>
        <row r="683">
          <cell r="G683">
            <v>154936.93</v>
          </cell>
        </row>
        <row r="684">
          <cell r="G684">
            <v>129132.1</v>
          </cell>
        </row>
        <row r="685">
          <cell r="G685">
            <v>84348.81</v>
          </cell>
        </row>
        <row r="686">
          <cell r="G686">
            <v>39178.35</v>
          </cell>
        </row>
        <row r="687">
          <cell r="G687">
            <v>7500</v>
          </cell>
        </row>
        <row r="688">
          <cell r="G688">
            <v>72000</v>
          </cell>
        </row>
        <row r="689">
          <cell r="G689">
            <v>12175.03</v>
          </cell>
        </row>
        <row r="690">
          <cell r="G690">
            <v>12800</v>
          </cell>
        </row>
        <row r="691">
          <cell r="G691">
            <v>1233.98</v>
          </cell>
        </row>
        <row r="692">
          <cell r="G692">
            <v>4331.3</v>
          </cell>
        </row>
        <row r="693">
          <cell r="G693">
            <v>119500.44</v>
          </cell>
        </row>
        <row r="694">
          <cell r="G694">
            <v>159770.29</v>
          </cell>
        </row>
        <row r="695">
          <cell r="G695">
            <v>256576.85</v>
          </cell>
        </row>
        <row r="696">
          <cell r="G696">
            <v>41265.629999999997</v>
          </cell>
        </row>
        <row r="697">
          <cell r="G697">
            <v>10000</v>
          </cell>
        </row>
        <row r="698">
          <cell r="G698">
            <v>1050</v>
          </cell>
        </row>
        <row r="699">
          <cell r="G699">
            <v>151401.60000000001</v>
          </cell>
        </row>
        <row r="700">
          <cell r="G700">
            <v>363000</v>
          </cell>
        </row>
        <row r="701">
          <cell r="G701">
            <v>110918.69</v>
          </cell>
        </row>
        <row r="702">
          <cell r="G702">
            <v>16.080000000000002</v>
          </cell>
        </row>
        <row r="703">
          <cell r="G703">
            <v>3695</v>
          </cell>
        </row>
        <row r="704">
          <cell r="G704">
            <v>203195.78</v>
          </cell>
        </row>
        <row r="705">
          <cell r="G705">
            <v>110284.19</v>
          </cell>
        </row>
        <row r="706">
          <cell r="G706">
            <v>45029.728000000003</v>
          </cell>
        </row>
        <row r="707">
          <cell r="G707">
            <v>50000</v>
          </cell>
        </row>
        <row r="708">
          <cell r="G708">
            <v>8000</v>
          </cell>
        </row>
        <row r="709">
          <cell r="G709">
            <v>10000</v>
          </cell>
        </row>
        <row r="710">
          <cell r="G710">
            <v>3900</v>
          </cell>
        </row>
        <row r="711">
          <cell r="G711">
            <v>120003.754</v>
          </cell>
        </row>
        <row r="712">
          <cell r="G712">
            <v>18000</v>
          </cell>
        </row>
        <row r="713">
          <cell r="G713">
            <v>6453.6</v>
          </cell>
        </row>
        <row r="714">
          <cell r="G714">
            <v>6163.6900000000005</v>
          </cell>
        </row>
        <row r="715">
          <cell r="G715">
            <v>1458.55</v>
          </cell>
        </row>
        <row r="716">
          <cell r="G716">
            <v>467872.89</v>
          </cell>
        </row>
        <row r="717">
          <cell r="G717">
            <v>508123.49</v>
          </cell>
        </row>
        <row r="718">
          <cell r="G718">
            <v>164244.09</v>
          </cell>
        </row>
        <row r="719">
          <cell r="G719">
            <v>1116</v>
          </cell>
        </row>
        <row r="720">
          <cell r="G720">
            <v>490254.58</v>
          </cell>
        </row>
        <row r="721">
          <cell r="G721">
            <v>580.12</v>
          </cell>
        </row>
        <row r="722">
          <cell r="G722">
            <v>10004.460000000001</v>
          </cell>
        </row>
        <row r="723">
          <cell r="G723">
            <v>136655.15</v>
          </cell>
        </row>
        <row r="724">
          <cell r="G724">
            <v>0.93900000000000006</v>
          </cell>
        </row>
        <row r="725">
          <cell r="G725">
            <v>15000</v>
          </cell>
        </row>
        <row r="726">
          <cell r="G726">
            <v>116.08</v>
          </cell>
        </row>
        <row r="727">
          <cell r="G727">
            <v>117890.74</v>
          </cell>
        </row>
        <row r="728">
          <cell r="G728">
            <v>5436.77</v>
          </cell>
        </row>
        <row r="729">
          <cell r="G729">
            <v>136181.42000000001</v>
          </cell>
        </row>
        <row r="730">
          <cell r="G730">
            <v>6096.3</v>
          </cell>
        </row>
        <row r="731">
          <cell r="G731">
            <v>600</v>
          </cell>
        </row>
        <row r="732">
          <cell r="G732">
            <v>770</v>
          </cell>
        </row>
        <row r="733">
          <cell r="G733">
            <v>229803</v>
          </cell>
        </row>
        <row r="734">
          <cell r="G734">
            <v>114989</v>
          </cell>
        </row>
        <row r="735">
          <cell r="G735">
            <v>10315.460000000001</v>
          </cell>
        </row>
        <row r="736">
          <cell r="G736">
            <v>1002.2900000000001</v>
          </cell>
        </row>
        <row r="737">
          <cell r="G737">
            <v>500.95400000000001</v>
          </cell>
        </row>
        <row r="738">
          <cell r="G738">
            <v>49328.73</v>
          </cell>
        </row>
        <row r="739">
          <cell r="G739">
            <v>80072.47</v>
          </cell>
        </row>
        <row r="740">
          <cell r="G740">
            <v>8999</v>
          </cell>
        </row>
        <row r="741">
          <cell r="G741">
            <v>474</v>
          </cell>
        </row>
        <row r="742">
          <cell r="G742">
            <v>6487.2300000000005</v>
          </cell>
        </row>
        <row r="743">
          <cell r="G743">
            <v>23543.06</v>
          </cell>
        </row>
        <row r="744">
          <cell r="G744">
            <v>17739.850000000002</v>
          </cell>
        </row>
        <row r="745">
          <cell r="G745">
            <v>5461.0950000000003</v>
          </cell>
        </row>
        <row r="746">
          <cell r="G746">
            <v>1000</v>
          </cell>
        </row>
        <row r="747">
          <cell r="G747">
            <v>189887.9</v>
          </cell>
        </row>
        <row r="748">
          <cell r="G748">
            <v>26803.62</v>
          </cell>
        </row>
        <row r="749">
          <cell r="G749">
            <v>663.89</v>
          </cell>
        </row>
        <row r="750">
          <cell r="G750">
            <v>154871.65</v>
          </cell>
        </row>
        <row r="751">
          <cell r="G751">
            <v>202500</v>
          </cell>
        </row>
        <row r="752">
          <cell r="G752">
            <v>64063.35</v>
          </cell>
        </row>
        <row r="753">
          <cell r="G753">
            <v>168.93</v>
          </cell>
        </row>
        <row r="754">
          <cell r="G754">
            <v>91623.32</v>
          </cell>
        </row>
        <row r="755">
          <cell r="G755">
            <v>125000</v>
          </cell>
        </row>
        <row r="756">
          <cell r="G756">
            <v>36001.910000000003</v>
          </cell>
        </row>
        <row r="757">
          <cell r="G757">
            <v>13208.77</v>
          </cell>
        </row>
        <row r="758">
          <cell r="G758">
            <v>6441.93</v>
          </cell>
        </row>
        <row r="759">
          <cell r="G759">
            <v>1793.1000000000001</v>
          </cell>
        </row>
        <row r="760">
          <cell r="G760">
            <v>109846.17</v>
          </cell>
        </row>
        <row r="761">
          <cell r="G761">
            <v>80289.180000000008</v>
          </cell>
        </row>
        <row r="762">
          <cell r="G762">
            <v>290584.38</v>
          </cell>
        </row>
        <row r="763">
          <cell r="G763">
            <v>62981.48</v>
          </cell>
        </row>
        <row r="764">
          <cell r="G764">
            <v>127091.32</v>
          </cell>
        </row>
        <row r="765">
          <cell r="G765">
            <v>106514.96</v>
          </cell>
        </row>
        <row r="766">
          <cell r="G766">
            <v>320140.40000000002</v>
          </cell>
        </row>
        <row r="767">
          <cell r="G767">
            <v>20031.52</v>
          </cell>
        </row>
        <row r="768">
          <cell r="G768">
            <v>12003.7</v>
          </cell>
        </row>
        <row r="769">
          <cell r="G769">
            <v>27387.84</v>
          </cell>
        </row>
        <row r="770">
          <cell r="G770">
            <v>75849</v>
          </cell>
        </row>
        <row r="771">
          <cell r="G771">
            <v>302.06</v>
          </cell>
        </row>
        <row r="772">
          <cell r="G772">
            <v>500</v>
          </cell>
        </row>
        <row r="773">
          <cell r="G773">
            <v>3408.46</v>
          </cell>
        </row>
        <row r="774">
          <cell r="G774">
            <v>90000</v>
          </cell>
        </row>
        <row r="775">
          <cell r="G775">
            <v>46907.21</v>
          </cell>
        </row>
        <row r="776">
          <cell r="G776">
            <v>0.14000000000000001</v>
          </cell>
        </row>
        <row r="777">
          <cell r="G777">
            <v>110.04400000000001</v>
          </cell>
        </row>
        <row r="778">
          <cell r="G778">
            <v>2494.21</v>
          </cell>
        </row>
        <row r="779">
          <cell r="G779">
            <v>5300</v>
          </cell>
        </row>
        <row r="780">
          <cell r="G780">
            <v>8112.4800000000005</v>
          </cell>
        </row>
        <row r="781">
          <cell r="G781">
            <v>141813.6</v>
          </cell>
        </row>
        <row r="782">
          <cell r="G782">
            <v>32930.83</v>
          </cell>
        </row>
        <row r="783">
          <cell r="G783">
            <v>37137.080999999998</v>
          </cell>
        </row>
        <row r="784">
          <cell r="G784">
            <v>8909.3000000000011</v>
          </cell>
        </row>
        <row r="785">
          <cell r="G785">
            <v>10440.99</v>
          </cell>
        </row>
        <row r="786">
          <cell r="G786">
            <v>2800</v>
          </cell>
        </row>
        <row r="787">
          <cell r="G787">
            <v>4250</v>
          </cell>
        </row>
        <row r="788">
          <cell r="G788">
            <v>8815</v>
          </cell>
        </row>
        <row r="789">
          <cell r="G789">
            <v>1014.6</v>
          </cell>
        </row>
        <row r="790">
          <cell r="G790">
            <v>3361.88</v>
          </cell>
        </row>
        <row r="791">
          <cell r="G791">
            <v>976.24</v>
          </cell>
        </row>
        <row r="792">
          <cell r="G792">
            <v>38982.6</v>
          </cell>
        </row>
        <row r="793">
          <cell r="G793">
            <v>10191.950000000001</v>
          </cell>
        </row>
        <row r="794">
          <cell r="G794">
            <v>130857</v>
          </cell>
        </row>
        <row r="795">
          <cell r="G795">
            <v>5673.2</v>
          </cell>
        </row>
        <row r="796">
          <cell r="G796">
            <v>60694.33</v>
          </cell>
        </row>
        <row r="797">
          <cell r="G797">
            <v>1720.3420000000001</v>
          </cell>
        </row>
        <row r="798">
          <cell r="G798">
            <v>3500</v>
          </cell>
        </row>
        <row r="799">
          <cell r="G799">
            <v>56000</v>
          </cell>
        </row>
        <row r="800">
          <cell r="G800">
            <v>570.29</v>
          </cell>
        </row>
        <row r="801">
          <cell r="G801">
            <v>500</v>
          </cell>
        </row>
        <row r="802">
          <cell r="G802">
            <v>1331.88</v>
          </cell>
        </row>
        <row r="803">
          <cell r="G803">
            <v>58544.37</v>
          </cell>
        </row>
        <row r="804">
          <cell r="G804">
            <v>500</v>
          </cell>
        </row>
        <row r="805">
          <cell r="G805">
            <v>9905.630000000001</v>
          </cell>
        </row>
        <row r="806">
          <cell r="G806">
            <v>1664.05</v>
          </cell>
        </row>
        <row r="807">
          <cell r="G807">
            <v>500</v>
          </cell>
        </row>
        <row r="808">
          <cell r="G808">
            <v>21952</v>
          </cell>
        </row>
        <row r="809">
          <cell r="G809">
            <v>2159.4499999999998</v>
          </cell>
        </row>
        <row r="810">
          <cell r="G810">
            <v>2974.8</v>
          </cell>
        </row>
        <row r="811">
          <cell r="G811">
            <v>7398.29</v>
          </cell>
        </row>
        <row r="812">
          <cell r="G812">
            <v>485578.79000000004</v>
          </cell>
        </row>
        <row r="813">
          <cell r="G813">
            <v>51943.840000000004</v>
          </cell>
        </row>
        <row r="814">
          <cell r="G814">
            <v>61510.559999999998</v>
          </cell>
        </row>
        <row r="815">
          <cell r="G815">
            <v>3376.35</v>
          </cell>
        </row>
        <row r="816">
          <cell r="G816">
            <v>2002.72</v>
          </cell>
        </row>
        <row r="817">
          <cell r="G817">
            <v>3504.78</v>
          </cell>
        </row>
        <row r="818">
          <cell r="G818">
            <v>33.450000000000003</v>
          </cell>
        </row>
        <row r="819">
          <cell r="G819">
            <v>104997.3</v>
          </cell>
        </row>
        <row r="820">
          <cell r="G820">
            <v>22116</v>
          </cell>
        </row>
        <row r="821">
          <cell r="G821">
            <v>36795.980000000003</v>
          </cell>
        </row>
        <row r="822">
          <cell r="G822">
            <v>2300</v>
          </cell>
        </row>
        <row r="823">
          <cell r="G823">
            <v>44034.97</v>
          </cell>
        </row>
        <row r="824">
          <cell r="G824">
            <v>85.49</v>
          </cell>
        </row>
        <row r="825">
          <cell r="G825">
            <v>157196.26999999999</v>
          </cell>
        </row>
        <row r="826">
          <cell r="G826">
            <v>829.06000000000006</v>
          </cell>
        </row>
        <row r="827">
          <cell r="G827">
            <v>5000</v>
          </cell>
        </row>
        <row r="828">
          <cell r="G828">
            <v>1901.04</v>
          </cell>
        </row>
        <row r="829">
          <cell r="G829">
            <v>74746.070000000007</v>
          </cell>
        </row>
        <row r="830">
          <cell r="G830">
            <v>3793.7200000000003</v>
          </cell>
        </row>
        <row r="831">
          <cell r="G831">
            <v>12840.68</v>
          </cell>
        </row>
        <row r="832">
          <cell r="G832">
            <v>3492.9900000000002</v>
          </cell>
        </row>
        <row r="833">
          <cell r="G833">
            <v>715356.94000000006</v>
          </cell>
        </row>
        <row r="834">
          <cell r="G834">
            <v>616810.06000000006</v>
          </cell>
        </row>
        <row r="835">
          <cell r="G835">
            <v>896754.93</v>
          </cell>
        </row>
        <row r="836">
          <cell r="G836">
            <v>4886.34</v>
          </cell>
        </row>
        <row r="837">
          <cell r="G837">
            <v>8493.5</v>
          </cell>
        </row>
        <row r="838">
          <cell r="G838">
            <v>8541.23</v>
          </cell>
        </row>
        <row r="839">
          <cell r="G839">
            <v>279933.25</v>
          </cell>
        </row>
        <row r="840">
          <cell r="G840">
            <v>2876.37</v>
          </cell>
        </row>
        <row r="841">
          <cell r="G841">
            <v>950971.20000000007</v>
          </cell>
        </row>
        <row r="842">
          <cell r="G842">
            <v>9278.92</v>
          </cell>
        </row>
        <row r="843">
          <cell r="G843">
            <v>5134.1329999999998</v>
          </cell>
        </row>
        <row r="844">
          <cell r="G844">
            <v>37990.480000000003</v>
          </cell>
        </row>
        <row r="845">
          <cell r="G845">
            <v>70902.02</v>
          </cell>
        </row>
        <row r="846">
          <cell r="G846">
            <v>12848.07</v>
          </cell>
        </row>
        <row r="847">
          <cell r="G847">
            <v>76531.180000000008</v>
          </cell>
        </row>
        <row r="848">
          <cell r="G848">
            <v>620</v>
          </cell>
        </row>
        <row r="849">
          <cell r="G849">
            <v>300000</v>
          </cell>
        </row>
        <row r="850">
          <cell r="G850">
            <v>202500</v>
          </cell>
        </row>
        <row r="851">
          <cell r="G851">
            <v>6171.01</v>
          </cell>
        </row>
        <row r="852">
          <cell r="G852">
            <v>14503.83</v>
          </cell>
        </row>
        <row r="853">
          <cell r="G853">
            <v>3842.4810000000002</v>
          </cell>
        </row>
        <row r="854">
          <cell r="G854">
            <v>203429.51</v>
          </cell>
        </row>
        <row r="855">
          <cell r="G855">
            <v>474836.71</v>
          </cell>
        </row>
        <row r="856">
          <cell r="G856">
            <v>20000</v>
          </cell>
        </row>
        <row r="857">
          <cell r="G857">
            <v>1088127.74</v>
          </cell>
        </row>
        <row r="858">
          <cell r="G858">
            <v>1877.96</v>
          </cell>
        </row>
        <row r="859">
          <cell r="G859">
            <v>21159.81</v>
          </cell>
        </row>
        <row r="860">
          <cell r="G860">
            <v>2500</v>
          </cell>
        </row>
        <row r="861">
          <cell r="G861">
            <v>572.70000000000005</v>
          </cell>
        </row>
        <row r="862">
          <cell r="G862">
            <v>25000</v>
          </cell>
        </row>
        <row r="863">
          <cell r="G863">
            <v>80030.14</v>
          </cell>
        </row>
        <row r="864">
          <cell r="G864">
            <v>28625</v>
          </cell>
        </row>
        <row r="865">
          <cell r="G865">
            <v>10500</v>
          </cell>
        </row>
        <row r="866">
          <cell r="G866">
            <v>316742.51</v>
          </cell>
        </row>
        <row r="867">
          <cell r="G867">
            <v>64783.23</v>
          </cell>
        </row>
        <row r="868">
          <cell r="G868">
            <v>58805.525000000001</v>
          </cell>
        </row>
        <row r="869">
          <cell r="G869">
            <v>24866.100000000002</v>
          </cell>
        </row>
        <row r="870">
          <cell r="G870">
            <v>3353</v>
          </cell>
        </row>
        <row r="871">
          <cell r="G871">
            <v>354590.26</v>
          </cell>
        </row>
        <row r="872">
          <cell r="G872">
            <v>603265.78</v>
          </cell>
        </row>
        <row r="873">
          <cell r="G873">
            <v>12584.77</v>
          </cell>
        </row>
        <row r="874">
          <cell r="G874">
            <v>4006.96</v>
          </cell>
        </row>
        <row r="875">
          <cell r="G875">
            <v>9011.2100000000009</v>
          </cell>
        </row>
        <row r="876">
          <cell r="G876">
            <v>800000</v>
          </cell>
        </row>
        <row r="877">
          <cell r="G877">
            <v>110483.54000000001</v>
          </cell>
        </row>
        <row r="878">
          <cell r="G878">
            <v>63444.99</v>
          </cell>
        </row>
        <row r="879">
          <cell r="G879">
            <v>372303.9</v>
          </cell>
        </row>
        <row r="880">
          <cell r="G880">
            <v>544875.23</v>
          </cell>
        </row>
        <row r="881">
          <cell r="G881">
            <v>138455.19</v>
          </cell>
        </row>
        <row r="882">
          <cell r="G882">
            <v>16505.900000000001</v>
          </cell>
        </row>
        <row r="883">
          <cell r="G883">
            <v>953.09</v>
          </cell>
        </row>
        <row r="884">
          <cell r="G884">
            <v>138566.54999999999</v>
          </cell>
        </row>
        <row r="885">
          <cell r="G885">
            <v>55459.5</v>
          </cell>
        </row>
        <row r="886">
          <cell r="G886">
            <v>64312.444000000003</v>
          </cell>
        </row>
        <row r="887">
          <cell r="G887">
            <v>4869.6000000000004</v>
          </cell>
        </row>
        <row r="888">
          <cell r="G888">
            <v>2257.8200000000002</v>
          </cell>
        </row>
        <row r="889">
          <cell r="G889">
            <v>100000</v>
          </cell>
        </row>
        <row r="890">
          <cell r="G890">
            <v>1490.42</v>
          </cell>
        </row>
        <row r="891">
          <cell r="G891">
            <v>63682.83</v>
          </cell>
        </row>
        <row r="892">
          <cell r="G892">
            <v>31601.62</v>
          </cell>
        </row>
        <row r="893">
          <cell r="G893">
            <v>2241.335</v>
          </cell>
        </row>
        <row r="894">
          <cell r="G894">
            <v>11298.29</v>
          </cell>
        </row>
        <row r="895">
          <cell r="G895">
            <v>15000</v>
          </cell>
        </row>
        <row r="896">
          <cell r="G896">
            <v>1000</v>
          </cell>
        </row>
        <row r="897">
          <cell r="G897">
            <v>206716.71</v>
          </cell>
        </row>
        <row r="898">
          <cell r="G898">
            <v>59479.91</v>
          </cell>
        </row>
        <row r="899">
          <cell r="G899">
            <v>56584.42</v>
          </cell>
        </row>
        <row r="900">
          <cell r="G900">
            <v>181438.17</v>
          </cell>
        </row>
        <row r="901">
          <cell r="G901">
            <v>230686.14</v>
          </cell>
        </row>
        <row r="902">
          <cell r="G902">
            <v>106.96000000000001</v>
          </cell>
        </row>
        <row r="903">
          <cell r="G903">
            <v>8121.09</v>
          </cell>
        </row>
        <row r="904">
          <cell r="G904">
            <v>37232.870000000003</v>
          </cell>
        </row>
        <row r="905">
          <cell r="G905">
            <v>592.31700000000001</v>
          </cell>
        </row>
        <row r="906">
          <cell r="G906">
            <v>10670</v>
          </cell>
        </row>
        <row r="907">
          <cell r="G907">
            <v>4541.37</v>
          </cell>
        </row>
        <row r="908">
          <cell r="G908">
            <v>1906.8600000000001</v>
          </cell>
        </row>
        <row r="909">
          <cell r="G909">
            <v>109169.13</v>
          </cell>
        </row>
        <row r="910">
          <cell r="G910">
            <v>100251.74</v>
          </cell>
        </row>
        <row r="911">
          <cell r="G911">
            <v>120292.13099999999</v>
          </cell>
        </row>
        <row r="912">
          <cell r="G912">
            <v>13043.06</v>
          </cell>
        </row>
        <row r="913">
          <cell r="G913">
            <v>4491.6400000000003</v>
          </cell>
        </row>
        <row r="914">
          <cell r="G914">
            <v>476901.52</v>
          </cell>
        </row>
        <row r="915">
          <cell r="G915">
            <v>195610.21</v>
          </cell>
        </row>
        <row r="916">
          <cell r="G916">
            <v>433808.21</v>
          </cell>
        </row>
        <row r="917">
          <cell r="G917">
            <v>7891.1100000000006</v>
          </cell>
        </row>
        <row r="918">
          <cell r="G918">
            <v>9012.58</v>
          </cell>
        </row>
        <row r="919">
          <cell r="G919">
            <v>12000</v>
          </cell>
        </row>
        <row r="920">
          <cell r="G920">
            <v>59053.599999999999</v>
          </cell>
        </row>
        <row r="921">
          <cell r="G921">
            <v>8111.58</v>
          </cell>
        </row>
        <row r="922">
          <cell r="G922">
            <v>1554838.8900000001</v>
          </cell>
        </row>
        <row r="923">
          <cell r="G923">
            <v>95832.31</v>
          </cell>
        </row>
        <row r="924">
          <cell r="G924">
            <v>60854.417000000001</v>
          </cell>
        </row>
        <row r="925">
          <cell r="G925">
            <v>144133.99</v>
          </cell>
        </row>
        <row r="926">
          <cell r="G926">
            <v>2000</v>
          </cell>
        </row>
        <row r="927">
          <cell r="G927">
            <v>169500</v>
          </cell>
        </row>
        <row r="928">
          <cell r="G928">
            <v>5178.5659999999998</v>
          </cell>
        </row>
        <row r="929">
          <cell r="G929">
            <v>790.23</v>
          </cell>
        </row>
        <row r="930">
          <cell r="G930">
            <v>88206.69</v>
          </cell>
        </row>
        <row r="931">
          <cell r="G931">
            <v>75428.53</v>
          </cell>
        </row>
        <row r="932">
          <cell r="G932">
            <v>53493.61</v>
          </cell>
        </row>
        <row r="933">
          <cell r="G933">
            <v>31000</v>
          </cell>
        </row>
        <row r="934">
          <cell r="G934">
            <v>64704.91</v>
          </cell>
        </row>
        <row r="935">
          <cell r="G935">
            <v>8397.19</v>
          </cell>
        </row>
        <row r="936">
          <cell r="G936">
            <v>4998.87</v>
          </cell>
        </row>
        <row r="937">
          <cell r="G937">
            <v>24574.5</v>
          </cell>
        </row>
        <row r="938">
          <cell r="G938">
            <v>5541.78</v>
          </cell>
        </row>
        <row r="939">
          <cell r="G939">
            <v>6813.02</v>
          </cell>
        </row>
        <row r="940">
          <cell r="G940">
            <v>11880.550000000001</v>
          </cell>
        </row>
        <row r="941">
          <cell r="G941">
            <v>335873.71</v>
          </cell>
        </row>
        <row r="942">
          <cell r="G942">
            <v>45674.07</v>
          </cell>
        </row>
        <row r="943">
          <cell r="G943">
            <v>437777.87</v>
          </cell>
        </row>
        <row r="944">
          <cell r="G944">
            <v>5000</v>
          </cell>
        </row>
        <row r="945">
          <cell r="G945">
            <v>663066.62</v>
          </cell>
        </row>
        <row r="946">
          <cell r="G946">
            <v>100</v>
          </cell>
        </row>
        <row r="947">
          <cell r="G947">
            <v>185889.99</v>
          </cell>
        </row>
        <row r="948">
          <cell r="G948">
            <v>947.6</v>
          </cell>
        </row>
        <row r="949">
          <cell r="G949">
            <v>31051.53</v>
          </cell>
        </row>
        <row r="950">
          <cell r="G950">
            <v>855.68000000000006</v>
          </cell>
        </row>
        <row r="951">
          <cell r="G951">
            <v>848495.23</v>
          </cell>
        </row>
        <row r="952">
          <cell r="G952">
            <v>51045.51</v>
          </cell>
        </row>
        <row r="953">
          <cell r="G953">
            <v>16044.831</v>
          </cell>
        </row>
        <row r="954">
          <cell r="G954">
            <v>1714.92</v>
          </cell>
        </row>
        <row r="955">
          <cell r="G955">
            <v>800</v>
          </cell>
        </row>
        <row r="956">
          <cell r="G956">
            <v>4971.17</v>
          </cell>
        </row>
        <row r="957">
          <cell r="G957">
            <v>509833.95</v>
          </cell>
        </row>
        <row r="958">
          <cell r="G958">
            <v>26510.25</v>
          </cell>
        </row>
        <row r="959">
          <cell r="G959">
            <v>50227.54</v>
          </cell>
        </row>
        <row r="960">
          <cell r="G960">
            <v>47099.14</v>
          </cell>
        </row>
        <row r="961">
          <cell r="G961">
            <v>1587244.1</v>
          </cell>
        </row>
        <row r="962">
          <cell r="G962">
            <v>53516.76</v>
          </cell>
        </row>
        <row r="963">
          <cell r="G963">
            <v>7946.21</v>
          </cell>
        </row>
        <row r="964">
          <cell r="G964">
            <v>156145.28</v>
          </cell>
        </row>
        <row r="965">
          <cell r="G965">
            <v>1509909.34</v>
          </cell>
        </row>
        <row r="966">
          <cell r="G966">
            <v>96683.78</v>
          </cell>
        </row>
        <row r="967">
          <cell r="G967">
            <v>77244.56</v>
          </cell>
        </row>
        <row r="968">
          <cell r="G968">
            <v>15547.23</v>
          </cell>
        </row>
        <row r="969">
          <cell r="G969">
            <v>10734.58</v>
          </cell>
        </row>
        <row r="970">
          <cell r="G970">
            <v>3000</v>
          </cell>
        </row>
        <row r="971">
          <cell r="G971">
            <v>1337.58</v>
          </cell>
        </row>
        <row r="972">
          <cell r="G972">
            <v>126.63000000000001</v>
          </cell>
        </row>
        <row r="973">
          <cell r="G973">
            <v>17376.41</v>
          </cell>
        </row>
        <row r="974">
          <cell r="G974">
            <v>20545.170000000002</v>
          </cell>
        </row>
        <row r="975">
          <cell r="G975">
            <v>9500</v>
          </cell>
        </row>
        <row r="976">
          <cell r="G976">
            <v>5565.86</v>
          </cell>
        </row>
        <row r="977">
          <cell r="G977">
            <v>21476.260000000002</v>
          </cell>
        </row>
        <row r="978">
          <cell r="G978">
            <v>30938.31</v>
          </cell>
        </row>
        <row r="979">
          <cell r="G979">
            <v>131.89000000000001</v>
          </cell>
        </row>
        <row r="980">
          <cell r="G980">
            <v>108541.79000000001</v>
          </cell>
        </row>
        <row r="981">
          <cell r="G981">
            <v>8420.36</v>
          </cell>
        </row>
        <row r="982">
          <cell r="G982">
            <v>168516</v>
          </cell>
        </row>
        <row r="983">
          <cell r="G983">
            <v>131079.82</v>
          </cell>
        </row>
        <row r="984">
          <cell r="G984">
            <v>6003.36</v>
          </cell>
        </row>
        <row r="985">
          <cell r="G985">
            <v>180366.12</v>
          </cell>
        </row>
        <row r="986">
          <cell r="G986">
            <v>20000</v>
          </cell>
        </row>
        <row r="987">
          <cell r="G987">
            <v>5933.99</v>
          </cell>
        </row>
        <row r="988">
          <cell r="G988">
            <v>82479.86</v>
          </cell>
        </row>
        <row r="989">
          <cell r="G989">
            <v>94555.38</v>
          </cell>
        </row>
        <row r="990">
          <cell r="G990">
            <v>62106.54</v>
          </cell>
        </row>
        <row r="991">
          <cell r="G991">
            <v>2015.42</v>
          </cell>
        </row>
        <row r="992">
          <cell r="G992">
            <v>19947.32</v>
          </cell>
        </row>
        <row r="993">
          <cell r="G993">
            <v>114059.11</v>
          </cell>
        </row>
        <row r="994">
          <cell r="G994">
            <v>99389.38</v>
          </cell>
        </row>
        <row r="995">
          <cell r="G995">
            <v>42546.44</v>
          </cell>
        </row>
        <row r="996">
          <cell r="G996">
            <v>5000</v>
          </cell>
        </row>
        <row r="997">
          <cell r="G997">
            <v>625673.57999999996</v>
          </cell>
        </row>
        <row r="998">
          <cell r="G998">
            <v>237955.80000000002</v>
          </cell>
        </row>
        <row r="999">
          <cell r="G999">
            <v>60747.650999999998</v>
          </cell>
        </row>
        <row r="1000">
          <cell r="G1000">
            <v>2579.65</v>
          </cell>
        </row>
        <row r="1001">
          <cell r="G1001">
            <v>15656.68</v>
          </cell>
        </row>
        <row r="1002">
          <cell r="G1002">
            <v>85000</v>
          </cell>
        </row>
        <row r="1003">
          <cell r="G1003">
            <v>18309.59</v>
          </cell>
        </row>
        <row r="1004">
          <cell r="G1004">
            <v>1447.3500000000001</v>
          </cell>
        </row>
        <row r="1005">
          <cell r="G1005">
            <v>38907.97</v>
          </cell>
        </row>
        <row r="1006">
          <cell r="G1006">
            <v>1100</v>
          </cell>
        </row>
        <row r="1007">
          <cell r="G1007">
            <v>4100</v>
          </cell>
        </row>
        <row r="1008">
          <cell r="G1008">
            <v>9477.09</v>
          </cell>
        </row>
        <row r="1009">
          <cell r="G1009">
            <v>331759.35000000003</v>
          </cell>
        </row>
        <row r="1010">
          <cell r="G1010">
            <v>74033.34</v>
          </cell>
        </row>
        <row r="1011">
          <cell r="G1011">
            <v>15236.02</v>
          </cell>
        </row>
        <row r="1012">
          <cell r="G1012">
            <v>5422.17</v>
          </cell>
        </row>
        <row r="1013">
          <cell r="G1013">
            <v>191363.53</v>
          </cell>
        </row>
        <row r="1014">
          <cell r="G1014">
            <v>18916.07</v>
          </cell>
        </row>
        <row r="1015">
          <cell r="G1015">
            <v>213941.88</v>
          </cell>
        </row>
        <row r="1016">
          <cell r="G1016">
            <v>100019.85</v>
          </cell>
        </row>
        <row r="1017">
          <cell r="G1017">
            <v>2003.05</v>
          </cell>
        </row>
        <row r="1018">
          <cell r="G1018">
            <v>3300.2200000000003</v>
          </cell>
        </row>
        <row r="1019">
          <cell r="G1019">
            <v>1545.43</v>
          </cell>
        </row>
        <row r="1020">
          <cell r="G1020">
            <v>98975.2</v>
          </cell>
        </row>
        <row r="1021">
          <cell r="G1021">
            <v>0.26</v>
          </cell>
        </row>
        <row r="1022">
          <cell r="G1022">
            <v>43001.81</v>
          </cell>
        </row>
        <row r="1023">
          <cell r="G1023">
            <v>21779.66</v>
          </cell>
        </row>
        <row r="1024">
          <cell r="G1024">
            <v>18466.830000000002</v>
          </cell>
        </row>
        <row r="1025">
          <cell r="G1025">
            <v>52499.01</v>
          </cell>
        </row>
        <row r="1026">
          <cell r="G1026">
            <v>479.77</v>
          </cell>
        </row>
        <row r="1027">
          <cell r="G1027">
            <v>171450.52</v>
          </cell>
        </row>
        <row r="1028">
          <cell r="G1028">
            <v>8011.4000000000005</v>
          </cell>
        </row>
        <row r="1029">
          <cell r="G1029">
            <v>504.03000000000003</v>
          </cell>
        </row>
        <row r="1030">
          <cell r="G1030">
            <v>7322.2</v>
          </cell>
        </row>
        <row r="1031">
          <cell r="G1031">
            <v>600</v>
          </cell>
        </row>
        <row r="1032">
          <cell r="G1032">
            <v>37867</v>
          </cell>
        </row>
        <row r="1033">
          <cell r="G1033">
            <v>2000</v>
          </cell>
        </row>
        <row r="1034">
          <cell r="G1034">
            <v>33033.5</v>
          </cell>
        </row>
        <row r="1035">
          <cell r="G1035">
            <v>172.13</v>
          </cell>
        </row>
        <row r="1036">
          <cell r="G1036">
            <v>508</v>
          </cell>
        </row>
        <row r="1037">
          <cell r="G1037">
            <v>7850.75</v>
          </cell>
        </row>
        <row r="1038">
          <cell r="G1038">
            <v>701.54</v>
          </cell>
        </row>
        <row r="1039">
          <cell r="G1039">
            <v>98505.290000000008</v>
          </cell>
        </row>
        <row r="1040">
          <cell r="G1040">
            <v>395687.45</v>
          </cell>
        </row>
        <row r="1041">
          <cell r="G1041">
            <v>59061.53</v>
          </cell>
        </row>
        <row r="1042">
          <cell r="G1042">
            <v>12931.2</v>
          </cell>
        </row>
        <row r="1043">
          <cell r="G1043">
            <v>1961.2</v>
          </cell>
        </row>
        <row r="1044">
          <cell r="G1044">
            <v>150713.01999999999</v>
          </cell>
        </row>
        <row r="1045">
          <cell r="G1045">
            <v>11097.87</v>
          </cell>
        </row>
        <row r="1046">
          <cell r="G1046">
            <v>1550899.47</v>
          </cell>
        </row>
        <row r="1047">
          <cell r="G1047">
            <v>1430537.87</v>
          </cell>
        </row>
        <row r="1048">
          <cell r="G1048">
            <v>498388.08</v>
          </cell>
        </row>
        <row r="1049">
          <cell r="G1049">
            <v>88272.7</v>
          </cell>
        </row>
        <row r="1050">
          <cell r="G1050">
            <v>232688.19</v>
          </cell>
        </row>
        <row r="1051">
          <cell r="G1051">
            <v>20000</v>
          </cell>
        </row>
        <row r="1052">
          <cell r="G1052">
            <v>95000</v>
          </cell>
        </row>
        <row r="1053">
          <cell r="G1053">
            <v>265581.5</v>
          </cell>
        </row>
        <row r="1054">
          <cell r="G1054">
            <v>150000</v>
          </cell>
        </row>
        <row r="1055">
          <cell r="G1055">
            <v>123000</v>
          </cell>
        </row>
        <row r="1056">
          <cell r="G1056">
            <v>28200</v>
          </cell>
        </row>
        <row r="1057">
          <cell r="G1057">
            <v>8500.11</v>
          </cell>
        </row>
        <row r="1058">
          <cell r="G1058">
            <v>18174.89</v>
          </cell>
        </row>
        <row r="1059">
          <cell r="G1059">
            <v>224947.15</v>
          </cell>
        </row>
        <row r="1060">
          <cell r="G1060">
            <v>33568.379999999997</v>
          </cell>
        </row>
        <row r="1061">
          <cell r="G1061">
            <v>103900</v>
          </cell>
        </row>
        <row r="1062">
          <cell r="G1062">
            <v>90000</v>
          </cell>
        </row>
        <row r="1063">
          <cell r="G1063">
            <v>23500</v>
          </cell>
        </row>
        <row r="1064">
          <cell r="G1064">
            <v>69422.64</v>
          </cell>
        </row>
        <row r="1065">
          <cell r="G1065">
            <v>17781.310000000001</v>
          </cell>
        </row>
        <row r="1066">
          <cell r="G1066">
            <v>17501.170000000002</v>
          </cell>
        </row>
        <row r="1067">
          <cell r="G1067">
            <v>57000</v>
          </cell>
        </row>
        <row r="1068">
          <cell r="G1068">
            <v>38238.770000000004</v>
          </cell>
        </row>
        <row r="1069">
          <cell r="G1069">
            <v>27425.84</v>
          </cell>
        </row>
        <row r="1070">
          <cell r="G1070">
            <v>1620809.35</v>
          </cell>
        </row>
        <row r="1071">
          <cell r="G1071">
            <v>361151.79</v>
          </cell>
        </row>
        <row r="1072">
          <cell r="G1072">
            <v>2280629.6519999998</v>
          </cell>
        </row>
        <row r="1073">
          <cell r="G1073">
            <v>111932.36</v>
          </cell>
        </row>
        <row r="1074">
          <cell r="G1074">
            <v>52632.11</v>
          </cell>
        </row>
        <row r="1075">
          <cell r="G1075">
            <v>13000</v>
          </cell>
        </row>
        <row r="1076">
          <cell r="G1076">
            <v>32279.06</v>
          </cell>
        </row>
        <row r="1077">
          <cell r="G1077">
            <v>233726.29</v>
          </cell>
        </row>
        <row r="1078">
          <cell r="G1078">
            <v>151235.32</v>
          </cell>
        </row>
        <row r="1079">
          <cell r="G1079">
            <v>746254.19099999999</v>
          </cell>
        </row>
        <row r="1080">
          <cell r="G1080">
            <v>55155.200000000004</v>
          </cell>
        </row>
        <row r="1081">
          <cell r="G1081">
            <v>85500.74</v>
          </cell>
        </row>
        <row r="1082">
          <cell r="G1082">
            <v>588.4</v>
          </cell>
        </row>
        <row r="1083">
          <cell r="G1083">
            <v>32522.100000000002</v>
          </cell>
        </row>
        <row r="1084">
          <cell r="G1084">
            <v>70855.16</v>
          </cell>
        </row>
        <row r="1085">
          <cell r="G1085">
            <v>3983.61</v>
          </cell>
        </row>
        <row r="1086">
          <cell r="G1086">
            <v>11041.32</v>
          </cell>
        </row>
        <row r="1087">
          <cell r="G1087">
            <v>45709.78</v>
          </cell>
        </row>
        <row r="1088">
          <cell r="G1088">
            <v>28422.22</v>
          </cell>
        </row>
        <row r="1089">
          <cell r="G1089">
            <v>10024.719999999999</v>
          </cell>
        </row>
        <row r="1090">
          <cell r="G1090">
            <v>18503</v>
          </cell>
        </row>
        <row r="1091">
          <cell r="G1091">
            <v>78.31</v>
          </cell>
        </row>
        <row r="1092">
          <cell r="G1092">
            <v>219743.76</v>
          </cell>
        </row>
        <row r="1093">
          <cell r="G1093">
            <v>91523.81</v>
          </cell>
        </row>
        <row r="1094">
          <cell r="G1094">
            <v>262498.37</v>
          </cell>
        </row>
        <row r="1095">
          <cell r="G1095">
            <v>29021.79</v>
          </cell>
        </row>
        <row r="1096">
          <cell r="G1096">
            <v>1606.221</v>
          </cell>
        </row>
        <row r="1097">
          <cell r="G1097">
            <v>62945.54</v>
          </cell>
        </row>
        <row r="1098">
          <cell r="G1098">
            <v>19408.13</v>
          </cell>
        </row>
        <row r="1099">
          <cell r="G1099">
            <v>59814.37</v>
          </cell>
        </row>
        <row r="1100">
          <cell r="G1100">
            <v>55742.19</v>
          </cell>
        </row>
        <row r="1101">
          <cell r="G1101">
            <v>4500.93</v>
          </cell>
        </row>
        <row r="1102">
          <cell r="G1102">
            <v>294945.65000000002</v>
          </cell>
        </row>
        <row r="1103">
          <cell r="G1103">
            <v>2854.16</v>
          </cell>
        </row>
        <row r="1104">
          <cell r="G1104">
            <v>145</v>
          </cell>
        </row>
        <row r="1105">
          <cell r="G1105">
            <v>162621.57</v>
          </cell>
        </row>
        <row r="1106">
          <cell r="G1106">
            <v>18876.560000000001</v>
          </cell>
        </row>
        <row r="1107">
          <cell r="G1107">
            <v>4127.53</v>
          </cell>
        </row>
        <row r="1108">
          <cell r="G1108">
            <v>15557.61</v>
          </cell>
        </row>
        <row r="1109">
          <cell r="G1109">
            <v>10813.11</v>
          </cell>
        </row>
        <row r="1110">
          <cell r="G1110">
            <v>807.62</v>
          </cell>
        </row>
        <row r="1111">
          <cell r="G1111">
            <v>2305988.58</v>
          </cell>
        </row>
        <row r="1112">
          <cell r="G1112">
            <v>301919.97000000003</v>
          </cell>
        </row>
        <row r="1113">
          <cell r="G1113">
            <v>414747.87</v>
          </cell>
        </row>
        <row r="1114">
          <cell r="G1114">
            <v>121261.58</v>
          </cell>
        </row>
        <row r="1115">
          <cell r="G1115">
            <v>2994.37</v>
          </cell>
        </row>
        <row r="1116">
          <cell r="G1116">
            <v>161000</v>
          </cell>
        </row>
        <row r="1117">
          <cell r="G1117">
            <v>11000</v>
          </cell>
        </row>
        <row r="1118">
          <cell r="G1118">
            <v>6941.71</v>
          </cell>
        </row>
        <row r="1119">
          <cell r="G1119">
            <v>16180</v>
          </cell>
        </row>
        <row r="1120">
          <cell r="G1120">
            <v>2000.1000000000001</v>
          </cell>
        </row>
        <row r="1121">
          <cell r="G1121">
            <v>19900</v>
          </cell>
        </row>
        <row r="1122">
          <cell r="G1122">
            <v>4782.87</v>
          </cell>
        </row>
        <row r="1123">
          <cell r="G1123">
            <v>499.72</v>
          </cell>
        </row>
        <row r="1124">
          <cell r="G1124">
            <v>369235.09</v>
          </cell>
        </row>
        <row r="1125">
          <cell r="G1125">
            <v>1981355.02</v>
          </cell>
        </row>
        <row r="1126">
          <cell r="G1126">
            <v>84116.42</v>
          </cell>
        </row>
        <row r="1127">
          <cell r="G1127">
            <v>6310.77</v>
          </cell>
        </row>
        <row r="1128">
          <cell r="G1128">
            <v>150053.12</v>
          </cell>
        </row>
        <row r="1129">
          <cell r="G1129">
            <v>85000</v>
          </cell>
        </row>
        <row r="1130">
          <cell r="G1130">
            <v>1000</v>
          </cell>
        </row>
        <row r="1131">
          <cell r="G1131">
            <v>28092.13</v>
          </cell>
        </row>
        <row r="1132">
          <cell r="G1132">
            <v>26865.260000000002</v>
          </cell>
        </row>
        <row r="1133">
          <cell r="G1133">
            <v>2888.93</v>
          </cell>
        </row>
        <row r="1134">
          <cell r="G1134">
            <v>2200</v>
          </cell>
        </row>
        <row r="1135">
          <cell r="G1135">
            <v>11</v>
          </cell>
        </row>
        <row r="1136">
          <cell r="G1136">
            <v>1135.31</v>
          </cell>
        </row>
        <row r="1137">
          <cell r="G1137">
            <v>559094.69000000006</v>
          </cell>
        </row>
        <row r="1138">
          <cell r="G1138">
            <v>17500.41</v>
          </cell>
        </row>
        <row r="1139">
          <cell r="G1139">
            <v>281772.31</v>
          </cell>
        </row>
        <row r="1140">
          <cell r="G1140">
            <v>15655.82</v>
          </cell>
        </row>
        <row r="1141">
          <cell r="G1141">
            <v>24680.240000000002</v>
          </cell>
        </row>
        <row r="1142">
          <cell r="G1142">
            <v>483.25</v>
          </cell>
        </row>
        <row r="1143">
          <cell r="G1143">
            <v>77111.78</v>
          </cell>
        </row>
        <row r="1144">
          <cell r="G1144">
            <v>4985.32</v>
          </cell>
        </row>
        <row r="1145">
          <cell r="G1145">
            <v>49168.56</v>
          </cell>
        </row>
        <row r="1146">
          <cell r="G1146">
            <v>71766.009999999995</v>
          </cell>
        </row>
        <row r="1147">
          <cell r="G1147">
            <v>7702.13</v>
          </cell>
        </row>
        <row r="1148">
          <cell r="G1148">
            <v>6552.6100000000006</v>
          </cell>
        </row>
        <row r="1149">
          <cell r="G1149">
            <v>10440.040000000001</v>
          </cell>
        </row>
        <row r="1150">
          <cell r="G1150">
            <v>52676.81</v>
          </cell>
        </row>
        <row r="1151">
          <cell r="G1151">
            <v>96291.63</v>
          </cell>
        </row>
        <row r="1152">
          <cell r="G1152">
            <v>120045.96</v>
          </cell>
        </row>
        <row r="1153">
          <cell r="G1153">
            <v>20377.46</v>
          </cell>
        </row>
        <row r="1154">
          <cell r="G1154">
            <v>20000</v>
          </cell>
        </row>
        <row r="1155">
          <cell r="G1155">
            <v>76521.84</v>
          </cell>
        </row>
        <row r="1156">
          <cell r="G1156">
            <v>4149.24</v>
          </cell>
        </row>
        <row r="1157">
          <cell r="G1157">
            <v>89879.01</v>
          </cell>
        </row>
        <row r="1158">
          <cell r="G1158">
            <v>8467.3700000000008</v>
          </cell>
        </row>
        <row r="1159">
          <cell r="G1159">
            <v>18932.43</v>
          </cell>
        </row>
        <row r="1160">
          <cell r="G1160">
            <v>71.3</v>
          </cell>
        </row>
        <row r="1161">
          <cell r="G1161">
            <v>11003.050000000001</v>
          </cell>
        </row>
        <row r="1162">
          <cell r="G1162">
            <v>8347.9</v>
          </cell>
        </row>
        <row r="1163">
          <cell r="G1163">
            <v>242501.89</v>
          </cell>
        </row>
        <row r="1164">
          <cell r="G1164">
            <v>7147.2</v>
          </cell>
        </row>
        <row r="1165">
          <cell r="G1165">
            <v>782.03</v>
          </cell>
        </row>
        <row r="1166">
          <cell r="G1166">
            <v>15348.838</v>
          </cell>
        </row>
        <row r="1167">
          <cell r="G1167">
            <v>15867.6</v>
          </cell>
        </row>
        <row r="1168">
          <cell r="G1168">
            <v>4040</v>
          </cell>
        </row>
        <row r="1169">
          <cell r="G1169">
            <v>30000</v>
          </cell>
        </row>
        <row r="1170">
          <cell r="G1170">
            <v>201837.95</v>
          </cell>
        </row>
        <row r="1171">
          <cell r="G1171">
            <v>95442.44</v>
          </cell>
        </row>
        <row r="1172">
          <cell r="G1172">
            <v>32776.699999999997</v>
          </cell>
        </row>
        <row r="1173">
          <cell r="G1173">
            <v>415164.21</v>
          </cell>
        </row>
        <row r="1174">
          <cell r="G1174">
            <v>33985.550000000003</v>
          </cell>
        </row>
        <row r="1175">
          <cell r="G1175">
            <v>16723.472000000002</v>
          </cell>
        </row>
        <row r="1176">
          <cell r="G1176">
            <v>150000</v>
          </cell>
        </row>
        <row r="1177">
          <cell r="G1177">
            <v>2052</v>
          </cell>
        </row>
        <row r="1178">
          <cell r="G1178">
            <v>107057.44</v>
          </cell>
        </row>
        <row r="1179">
          <cell r="G1179">
            <v>702.84</v>
          </cell>
        </row>
        <row r="1180">
          <cell r="G1180">
            <v>1800</v>
          </cell>
        </row>
        <row r="1181">
          <cell r="G1181">
            <v>48553.08</v>
          </cell>
        </row>
        <row r="1182">
          <cell r="G1182">
            <v>585.27</v>
          </cell>
        </row>
        <row r="1183">
          <cell r="G1183">
            <v>2385.4960000000001</v>
          </cell>
        </row>
        <row r="1184">
          <cell r="G1184">
            <v>90289.040000000008</v>
          </cell>
        </row>
        <row r="1185">
          <cell r="G1185">
            <v>12881.710000000001</v>
          </cell>
        </row>
        <row r="1186">
          <cell r="G1186">
            <v>6603.93</v>
          </cell>
        </row>
        <row r="1187">
          <cell r="G1187">
            <v>968111.14</v>
          </cell>
        </row>
        <row r="1188">
          <cell r="G1188">
            <v>199159.80000000002</v>
          </cell>
        </row>
        <row r="1189">
          <cell r="G1189">
            <v>81651.070000000007</v>
          </cell>
        </row>
        <row r="1190">
          <cell r="G1190">
            <v>39062.300000000003</v>
          </cell>
        </row>
        <row r="1191">
          <cell r="G1191">
            <v>40949.040000000001</v>
          </cell>
        </row>
        <row r="1192">
          <cell r="G1192">
            <v>25659.510000000002</v>
          </cell>
        </row>
        <row r="1193">
          <cell r="G1193">
            <v>251206.63</v>
          </cell>
        </row>
        <row r="1194">
          <cell r="G1194">
            <v>1980</v>
          </cell>
        </row>
        <row r="1195">
          <cell r="G1195">
            <v>424095.24</v>
          </cell>
        </row>
        <row r="1196">
          <cell r="G1196">
            <v>110000</v>
          </cell>
        </row>
        <row r="1197">
          <cell r="G1197">
            <v>3785.16</v>
          </cell>
        </row>
        <row r="1198">
          <cell r="G1198">
            <v>291070.64</v>
          </cell>
        </row>
        <row r="1199">
          <cell r="G1199">
            <v>119869.03</v>
          </cell>
        </row>
        <row r="1200">
          <cell r="G1200">
            <v>96764.618000000002</v>
          </cell>
        </row>
        <row r="1201">
          <cell r="G1201">
            <v>125584.14</v>
          </cell>
        </row>
        <row r="1202">
          <cell r="G1202">
            <v>2044.1200000000001</v>
          </cell>
        </row>
        <row r="1203">
          <cell r="G1203">
            <v>66593.509999999995</v>
          </cell>
        </row>
        <row r="1204">
          <cell r="G1204">
            <v>110404.43000000001</v>
          </cell>
        </row>
        <row r="1205">
          <cell r="G1205">
            <v>221251.32</v>
          </cell>
        </row>
        <row r="1206">
          <cell r="G1206">
            <v>4654.6900000000005</v>
          </cell>
        </row>
        <row r="1207">
          <cell r="G1207">
            <v>937.99</v>
          </cell>
        </row>
        <row r="1208">
          <cell r="G1208">
            <v>5630.53</v>
          </cell>
        </row>
        <row r="1209">
          <cell r="G1209">
            <v>2091.39</v>
          </cell>
        </row>
        <row r="1210">
          <cell r="G1210">
            <v>162675.91</v>
          </cell>
        </row>
        <row r="1211">
          <cell r="G1211">
            <v>999.1</v>
          </cell>
        </row>
        <row r="1212">
          <cell r="G1212">
            <v>9311.0400000000009</v>
          </cell>
        </row>
        <row r="1213">
          <cell r="G1213">
            <v>141.92000000000002</v>
          </cell>
        </row>
        <row r="1214">
          <cell r="G1214">
            <v>6502.8</v>
          </cell>
        </row>
        <row r="1215">
          <cell r="G1215">
            <v>1556.2</v>
          </cell>
        </row>
        <row r="1216">
          <cell r="G1216">
            <v>1129124.8400000001</v>
          </cell>
        </row>
        <row r="1217">
          <cell r="G1217">
            <v>151173</v>
          </cell>
        </row>
        <row r="1218">
          <cell r="G1218">
            <v>345383.76</v>
          </cell>
        </row>
        <row r="1219">
          <cell r="G1219">
            <v>15612.1</v>
          </cell>
        </row>
        <row r="1220">
          <cell r="G1220">
            <v>666050.75</v>
          </cell>
        </row>
        <row r="1221">
          <cell r="G1221">
            <v>251260.01</v>
          </cell>
        </row>
        <row r="1222">
          <cell r="G1222">
            <v>8630.7999999999993</v>
          </cell>
        </row>
        <row r="1223">
          <cell r="G1223">
            <v>10910.99</v>
          </cell>
        </row>
        <row r="1224">
          <cell r="G1224">
            <v>437.34000000000003</v>
          </cell>
        </row>
        <row r="1225">
          <cell r="G1225">
            <v>585.43000000000006</v>
          </cell>
        </row>
        <row r="1226">
          <cell r="G1226">
            <v>86666.34</v>
          </cell>
        </row>
        <row r="1227">
          <cell r="G1227">
            <v>28749.98</v>
          </cell>
        </row>
        <row r="1228">
          <cell r="G1228">
            <v>177023.14499999999</v>
          </cell>
        </row>
        <row r="1229">
          <cell r="G1229">
            <v>204755.39</v>
          </cell>
        </row>
        <row r="1230">
          <cell r="G1230">
            <v>12012.53</v>
          </cell>
        </row>
        <row r="1231">
          <cell r="G1231">
            <v>515610.39</v>
          </cell>
        </row>
        <row r="1232">
          <cell r="G1232">
            <v>41.56</v>
          </cell>
        </row>
        <row r="1233">
          <cell r="G1233">
            <v>4571.07</v>
          </cell>
        </row>
        <row r="1234">
          <cell r="G1234">
            <v>12467.58</v>
          </cell>
        </row>
        <row r="1235">
          <cell r="G1235">
            <v>138007.97</v>
          </cell>
        </row>
        <row r="1236">
          <cell r="G1236">
            <v>50155.92</v>
          </cell>
        </row>
        <row r="1237">
          <cell r="G1237">
            <v>2747.19</v>
          </cell>
        </row>
        <row r="1238">
          <cell r="G1238">
            <v>88790.47</v>
          </cell>
        </row>
        <row r="1239">
          <cell r="G1239">
            <v>48115.18</v>
          </cell>
        </row>
        <row r="1240">
          <cell r="G1240">
            <v>8401.98</v>
          </cell>
        </row>
        <row r="1241">
          <cell r="G1241">
            <v>49398.39</v>
          </cell>
        </row>
        <row r="1242">
          <cell r="G1242">
            <v>97530.39</v>
          </cell>
        </row>
        <row r="1243">
          <cell r="G1243">
            <v>67491.100000000006</v>
          </cell>
        </row>
        <row r="1244">
          <cell r="G1244">
            <v>94622.37</v>
          </cell>
        </row>
        <row r="1245">
          <cell r="G1245">
            <v>73247.95</v>
          </cell>
        </row>
        <row r="1246">
          <cell r="G1246">
            <v>42469.56</v>
          </cell>
        </row>
        <row r="1247">
          <cell r="G1247">
            <v>64364.21</v>
          </cell>
        </row>
        <row r="1248">
          <cell r="G1248">
            <v>628614.62</v>
          </cell>
        </row>
        <row r="1249">
          <cell r="G1249">
            <v>19803.8</v>
          </cell>
        </row>
        <row r="1250">
          <cell r="G1250">
            <v>46456.03</v>
          </cell>
        </row>
        <row r="1251">
          <cell r="G1251">
            <v>38502.51</v>
          </cell>
        </row>
        <row r="1252">
          <cell r="G1252">
            <v>64389.19</v>
          </cell>
        </row>
        <row r="1253">
          <cell r="G1253">
            <v>17553.178</v>
          </cell>
        </row>
        <row r="1254">
          <cell r="G1254">
            <v>500</v>
          </cell>
        </row>
        <row r="1255">
          <cell r="G1255">
            <v>81025.5</v>
          </cell>
        </row>
        <row r="1256">
          <cell r="G1256">
            <v>96983.8</v>
          </cell>
        </row>
        <row r="1257">
          <cell r="G1257">
            <v>641.41999999999996</v>
          </cell>
        </row>
        <row r="1258">
          <cell r="G1258">
            <v>13311.1</v>
          </cell>
        </row>
        <row r="1259">
          <cell r="G1259">
            <v>7000</v>
          </cell>
        </row>
        <row r="1260">
          <cell r="G1260">
            <v>100000</v>
          </cell>
        </row>
        <row r="1261">
          <cell r="G1261">
            <v>275.2</v>
          </cell>
        </row>
        <row r="1262">
          <cell r="G1262">
            <v>0.35000000000000003</v>
          </cell>
        </row>
        <row r="1263">
          <cell r="G1263">
            <v>1011.8100000000001</v>
          </cell>
        </row>
        <row r="1264">
          <cell r="G1264">
            <v>13494.2</v>
          </cell>
        </row>
        <row r="1265">
          <cell r="G1265">
            <v>27442.880000000001</v>
          </cell>
        </row>
        <row r="1266">
          <cell r="G1266">
            <v>30724.11</v>
          </cell>
        </row>
        <row r="1267">
          <cell r="G1267">
            <v>34162.78</v>
          </cell>
        </row>
        <row r="1268">
          <cell r="G1268">
            <v>34716.01</v>
          </cell>
        </row>
        <row r="1269">
          <cell r="G1269">
            <v>9480</v>
          </cell>
        </row>
        <row r="1270">
          <cell r="G1270">
            <v>6570.24</v>
          </cell>
        </row>
        <row r="1271">
          <cell r="G1271">
            <v>2000.27</v>
          </cell>
        </row>
        <row r="1272">
          <cell r="G1272">
            <v>94325</v>
          </cell>
        </row>
        <row r="1273">
          <cell r="G1273">
            <v>10500</v>
          </cell>
        </row>
        <row r="1274">
          <cell r="G1274">
            <v>25000</v>
          </cell>
        </row>
        <row r="1275">
          <cell r="G1275">
            <v>330552.12</v>
          </cell>
        </row>
        <row r="1276">
          <cell r="G1276">
            <v>2603.87</v>
          </cell>
        </row>
        <row r="1277">
          <cell r="G1277">
            <v>45253.440000000002</v>
          </cell>
        </row>
        <row r="1278">
          <cell r="G1278">
            <v>83882.930000000008</v>
          </cell>
        </row>
        <row r="1279">
          <cell r="G1279">
            <v>5304</v>
          </cell>
        </row>
        <row r="1280">
          <cell r="G1280">
            <v>2400</v>
          </cell>
        </row>
        <row r="1281">
          <cell r="G1281">
            <v>31988.7</v>
          </cell>
        </row>
        <row r="1282">
          <cell r="G1282">
            <v>43327.35</v>
          </cell>
        </row>
        <row r="1283">
          <cell r="G1283">
            <v>14508.78</v>
          </cell>
        </row>
        <row r="1284">
          <cell r="G1284">
            <v>309145.01</v>
          </cell>
        </row>
        <row r="1285">
          <cell r="G1285">
            <v>220500.95</v>
          </cell>
        </row>
        <row r="1286">
          <cell r="G1286">
            <v>647042.15</v>
          </cell>
        </row>
        <row r="1287">
          <cell r="G1287">
            <v>219646.15</v>
          </cell>
        </row>
        <row r="1288">
          <cell r="G1288">
            <v>167946.86000000002</v>
          </cell>
        </row>
        <row r="1289">
          <cell r="G1289">
            <v>15188.74</v>
          </cell>
        </row>
        <row r="1290">
          <cell r="G1290">
            <v>480.12</v>
          </cell>
        </row>
        <row r="1291">
          <cell r="G1291">
            <v>12150.18</v>
          </cell>
        </row>
        <row r="1292">
          <cell r="G1292">
            <v>11276.800000000001</v>
          </cell>
        </row>
        <row r="1293">
          <cell r="G1293">
            <v>26062.25</v>
          </cell>
        </row>
        <row r="1294">
          <cell r="G1294">
            <v>8542.66</v>
          </cell>
        </row>
        <row r="1295">
          <cell r="G1295">
            <v>3231.7400000000002</v>
          </cell>
        </row>
        <row r="1296">
          <cell r="G1296">
            <v>1700</v>
          </cell>
        </row>
        <row r="1297">
          <cell r="G1297">
            <v>10258.39</v>
          </cell>
        </row>
        <row r="1298">
          <cell r="G1298">
            <v>2245</v>
          </cell>
        </row>
        <row r="1299">
          <cell r="G1299">
            <v>2510</v>
          </cell>
        </row>
        <row r="1300">
          <cell r="G1300">
            <v>998.49</v>
          </cell>
        </row>
        <row r="1301">
          <cell r="G1301">
            <v>11538.16</v>
          </cell>
        </row>
        <row r="1302">
          <cell r="G1302">
            <v>53255.17</v>
          </cell>
        </row>
        <row r="1303">
          <cell r="G1303">
            <v>2310</v>
          </cell>
        </row>
        <row r="1304">
          <cell r="G1304">
            <v>25785.49</v>
          </cell>
        </row>
        <row r="1305">
          <cell r="G1305">
            <v>13416.07</v>
          </cell>
        </row>
        <row r="1306">
          <cell r="G1306">
            <v>2238.5700000000002</v>
          </cell>
        </row>
        <row r="1307">
          <cell r="G1307">
            <v>393576.25</v>
          </cell>
        </row>
        <row r="1308">
          <cell r="G1308">
            <v>71582.94</v>
          </cell>
        </row>
        <row r="1309">
          <cell r="G1309">
            <v>9780.89</v>
          </cell>
        </row>
        <row r="1310">
          <cell r="G1310">
            <v>6993.5</v>
          </cell>
        </row>
        <row r="1311">
          <cell r="G1311">
            <v>151392.09</v>
          </cell>
        </row>
        <row r="1312">
          <cell r="G1312">
            <v>11696.380000000001</v>
          </cell>
        </row>
        <row r="1313">
          <cell r="G1313">
            <v>29891.81</v>
          </cell>
        </row>
        <row r="1314">
          <cell r="G1314">
            <v>33670.69</v>
          </cell>
        </row>
        <row r="1315">
          <cell r="G1315">
            <v>733779.35</v>
          </cell>
        </row>
        <row r="1316">
          <cell r="G1316">
            <v>11985.93</v>
          </cell>
        </row>
        <row r="1317">
          <cell r="G1317">
            <v>10009.280000000001</v>
          </cell>
        </row>
        <row r="1318">
          <cell r="G1318">
            <v>497906.29000000004</v>
          </cell>
        </row>
        <row r="1319">
          <cell r="G1319">
            <v>20100.96</v>
          </cell>
        </row>
        <row r="1320">
          <cell r="G1320">
            <v>134660.75</v>
          </cell>
        </row>
        <row r="1321">
          <cell r="G1321">
            <v>475391.33</v>
          </cell>
        </row>
        <row r="1322">
          <cell r="G1322">
            <v>72919.680000000008</v>
          </cell>
        </row>
        <row r="1323">
          <cell r="G1323">
            <v>5774.85</v>
          </cell>
        </row>
        <row r="1324">
          <cell r="G1324">
            <v>173820</v>
          </cell>
        </row>
        <row r="1325">
          <cell r="G1325">
            <v>425589.74</v>
          </cell>
        </row>
        <row r="1326">
          <cell r="G1326">
            <v>41627.74</v>
          </cell>
        </row>
        <row r="1327">
          <cell r="G1327">
            <v>307786.31</v>
          </cell>
        </row>
        <row r="1328">
          <cell r="G1328">
            <v>20013.600000000002</v>
          </cell>
        </row>
        <row r="1329">
          <cell r="G1329">
            <v>1171.6100000000001</v>
          </cell>
        </row>
        <row r="1330">
          <cell r="G1330">
            <v>158401.62</v>
          </cell>
        </row>
        <row r="1331">
          <cell r="G1331">
            <v>1963.76</v>
          </cell>
        </row>
        <row r="1332">
          <cell r="G1332">
            <v>2049.7200000000003</v>
          </cell>
        </row>
        <row r="1333">
          <cell r="G1333">
            <v>973.91</v>
          </cell>
        </row>
        <row r="1334">
          <cell r="G1334">
            <v>1133115.3799999999</v>
          </cell>
        </row>
        <row r="1335">
          <cell r="G1335">
            <v>139472.13</v>
          </cell>
        </row>
        <row r="1336">
          <cell r="G1336">
            <v>98996.798999999999</v>
          </cell>
        </row>
        <row r="1337">
          <cell r="G1337">
            <v>39758.54</v>
          </cell>
        </row>
        <row r="1338">
          <cell r="G1338">
            <v>101074.84</v>
          </cell>
        </row>
        <row r="1339">
          <cell r="G1339">
            <v>10.450000000000001</v>
          </cell>
        </row>
        <row r="1340">
          <cell r="G1340">
            <v>600000</v>
          </cell>
        </row>
        <row r="1341">
          <cell r="G1341">
            <v>45500</v>
          </cell>
        </row>
        <row r="1342">
          <cell r="G1342">
            <v>90000</v>
          </cell>
        </row>
        <row r="1343">
          <cell r="G1343">
            <v>17000</v>
          </cell>
        </row>
        <row r="1344">
          <cell r="G1344">
            <v>47065.32</v>
          </cell>
        </row>
        <row r="1345">
          <cell r="G1345">
            <v>29701.43</v>
          </cell>
        </row>
        <row r="1346">
          <cell r="G1346">
            <v>26132.04</v>
          </cell>
        </row>
        <row r="1347">
          <cell r="G1347">
            <v>39.480000000000004</v>
          </cell>
        </row>
        <row r="1348">
          <cell r="G1348">
            <v>1369307.85</v>
          </cell>
        </row>
        <row r="1349">
          <cell r="G1349">
            <v>36332.44</v>
          </cell>
        </row>
        <row r="1350">
          <cell r="G1350">
            <v>27481.705000000002</v>
          </cell>
        </row>
        <row r="1351">
          <cell r="G1351">
            <v>683.55000000000007</v>
          </cell>
        </row>
        <row r="1352">
          <cell r="G1352">
            <v>80000</v>
          </cell>
        </row>
        <row r="1353">
          <cell r="G1353">
            <v>12000</v>
          </cell>
        </row>
        <row r="1354">
          <cell r="G1354">
            <v>1182.45</v>
          </cell>
        </row>
        <row r="1355">
          <cell r="G1355">
            <v>139528.51</v>
          </cell>
        </row>
        <row r="1356">
          <cell r="G1356">
            <v>3023.59</v>
          </cell>
        </row>
        <row r="1357">
          <cell r="G1357">
            <v>15757.817999999999</v>
          </cell>
        </row>
        <row r="1358">
          <cell r="G1358">
            <v>246298.19</v>
          </cell>
        </row>
        <row r="1359">
          <cell r="G1359">
            <v>15274.49</v>
          </cell>
        </row>
        <row r="1360">
          <cell r="G1360">
            <v>86123.94</v>
          </cell>
        </row>
        <row r="1361">
          <cell r="G1361">
            <v>6034</v>
          </cell>
        </row>
        <row r="1362">
          <cell r="G1362">
            <v>36375</v>
          </cell>
        </row>
        <row r="1363">
          <cell r="G1363">
            <v>47000</v>
          </cell>
        </row>
        <row r="1364">
          <cell r="G1364">
            <v>3200</v>
          </cell>
        </row>
        <row r="1365">
          <cell r="G1365">
            <v>16.52</v>
          </cell>
        </row>
        <row r="1366">
          <cell r="G1366">
            <v>32015.170000000002</v>
          </cell>
        </row>
        <row r="1367">
          <cell r="G1367">
            <v>1000.13</v>
          </cell>
        </row>
        <row r="1368">
          <cell r="G1368">
            <v>20907.86</v>
          </cell>
        </row>
        <row r="1369">
          <cell r="G1369">
            <v>2400.58</v>
          </cell>
        </row>
        <row r="1370">
          <cell r="G1370">
            <v>1234085.45</v>
          </cell>
        </row>
        <row r="1371">
          <cell r="G1371">
            <v>15420.380000000001</v>
          </cell>
        </row>
        <row r="1372">
          <cell r="G1372">
            <v>12516.23</v>
          </cell>
        </row>
        <row r="1373">
          <cell r="G1373">
            <v>26217.86</v>
          </cell>
        </row>
        <row r="1374">
          <cell r="G1374">
            <v>393199.02</v>
          </cell>
        </row>
        <row r="1375">
          <cell r="G1375">
            <v>50000</v>
          </cell>
        </row>
        <row r="1376">
          <cell r="G1376">
            <v>200000</v>
          </cell>
        </row>
        <row r="1377">
          <cell r="G1377">
            <v>3000</v>
          </cell>
        </row>
        <row r="1378">
          <cell r="G1378">
            <v>2628</v>
          </cell>
        </row>
        <row r="1379">
          <cell r="G1379">
            <v>72814.13</v>
          </cell>
        </row>
        <row r="1380">
          <cell r="G1380">
            <v>7220</v>
          </cell>
        </row>
        <row r="1381">
          <cell r="G1381">
            <v>950</v>
          </cell>
        </row>
        <row r="1382">
          <cell r="G1382">
            <v>28000</v>
          </cell>
        </row>
        <row r="1383">
          <cell r="G1383">
            <v>46526.520000000004</v>
          </cell>
        </row>
        <row r="1384">
          <cell r="G1384">
            <v>1636.19</v>
          </cell>
        </row>
        <row r="1385">
          <cell r="G1385">
            <v>20012.5</v>
          </cell>
        </row>
        <row r="1386">
          <cell r="G1386">
            <v>20000</v>
          </cell>
        </row>
        <row r="1387">
          <cell r="G1387">
            <v>1000</v>
          </cell>
        </row>
        <row r="1388">
          <cell r="G1388">
            <v>3336.19</v>
          </cell>
        </row>
        <row r="1389">
          <cell r="G1389">
            <v>546217.17000000004</v>
          </cell>
        </row>
        <row r="1390">
          <cell r="G1390">
            <v>29756.89</v>
          </cell>
        </row>
        <row r="1391">
          <cell r="G1391">
            <v>333853.32900000003</v>
          </cell>
        </row>
        <row r="1392">
          <cell r="G1392">
            <v>109306.32</v>
          </cell>
        </row>
        <row r="1393">
          <cell r="G1393">
            <v>37007.01</v>
          </cell>
        </row>
        <row r="1394">
          <cell r="G1394">
            <v>30130.87</v>
          </cell>
        </row>
        <row r="1395">
          <cell r="G1395">
            <v>91142.89</v>
          </cell>
        </row>
        <row r="1396">
          <cell r="G1396">
            <v>25215.25</v>
          </cell>
        </row>
        <row r="1397">
          <cell r="G1397">
            <v>16439.39</v>
          </cell>
        </row>
        <row r="1398">
          <cell r="G1398">
            <v>46195.05</v>
          </cell>
        </row>
        <row r="1399">
          <cell r="G1399">
            <v>481084.69</v>
          </cell>
        </row>
        <row r="1400">
          <cell r="G1400">
            <v>26588.720000000001</v>
          </cell>
        </row>
        <row r="1401">
          <cell r="G1401">
            <v>33562.92</v>
          </cell>
        </row>
        <row r="1402">
          <cell r="G1402">
            <v>27625.24</v>
          </cell>
        </row>
        <row r="1403">
          <cell r="G1403">
            <v>2500</v>
          </cell>
        </row>
        <row r="1404">
          <cell r="G1404">
            <v>73365.070000000007</v>
          </cell>
        </row>
        <row r="1405">
          <cell r="G1405">
            <v>846.45</v>
          </cell>
        </row>
        <row r="1406">
          <cell r="G1406">
            <v>8903.33</v>
          </cell>
        </row>
        <row r="1407">
          <cell r="G1407">
            <v>12511.41</v>
          </cell>
        </row>
        <row r="1408">
          <cell r="G1408">
            <v>810.54</v>
          </cell>
        </row>
        <row r="1409">
          <cell r="G1409">
            <v>40942.33</v>
          </cell>
        </row>
        <row r="1410">
          <cell r="G1410">
            <v>2577.29</v>
          </cell>
        </row>
        <row r="1411">
          <cell r="G1411">
            <v>277375.34999999998</v>
          </cell>
        </row>
        <row r="1412">
          <cell r="G1412">
            <v>1000</v>
          </cell>
        </row>
        <row r="1413">
          <cell r="G1413">
            <v>70546.44</v>
          </cell>
        </row>
        <row r="1414">
          <cell r="G1414">
            <v>6601.39</v>
          </cell>
        </row>
        <row r="1415">
          <cell r="G1415">
            <v>301916.95</v>
          </cell>
        </row>
        <row r="1416">
          <cell r="G1416">
            <v>8027.04</v>
          </cell>
        </row>
        <row r="1417">
          <cell r="G1417">
            <v>576280.19000000006</v>
          </cell>
        </row>
        <row r="1418">
          <cell r="G1418">
            <v>20430.670000000002</v>
          </cell>
        </row>
        <row r="1419">
          <cell r="G1419">
            <v>96774.720000000001</v>
          </cell>
        </row>
        <row r="1420">
          <cell r="G1420">
            <v>170335.98</v>
          </cell>
        </row>
        <row r="1421">
          <cell r="G1421">
            <v>4115.6499999999996</v>
          </cell>
        </row>
        <row r="1422">
          <cell r="G1422">
            <v>1522627.08</v>
          </cell>
        </row>
        <row r="1423">
          <cell r="G1423">
            <v>273835.47000000003</v>
          </cell>
        </row>
        <row r="1424">
          <cell r="G1424">
            <v>29068.97</v>
          </cell>
        </row>
        <row r="1425">
          <cell r="G1425">
            <v>164574.13</v>
          </cell>
        </row>
        <row r="1426">
          <cell r="G1426">
            <v>800974.81</v>
          </cell>
        </row>
        <row r="1427">
          <cell r="G1427">
            <v>6673490</v>
          </cell>
        </row>
        <row r="1428">
          <cell r="G1428">
            <v>35882.6</v>
          </cell>
        </row>
        <row r="1429">
          <cell r="G1429">
            <v>1057.05</v>
          </cell>
        </row>
        <row r="1430">
          <cell r="G1430">
            <v>9778</v>
          </cell>
        </row>
        <row r="1431">
          <cell r="G1431">
            <v>8590</v>
          </cell>
        </row>
        <row r="1432">
          <cell r="G1432">
            <v>490</v>
          </cell>
        </row>
        <row r="1433">
          <cell r="G1433">
            <v>514.02</v>
          </cell>
        </row>
        <row r="1434">
          <cell r="G1434">
            <v>300.2</v>
          </cell>
        </row>
        <row r="1435">
          <cell r="G1435">
            <v>525</v>
          </cell>
        </row>
        <row r="1436">
          <cell r="G1436">
            <v>55192.81</v>
          </cell>
        </row>
        <row r="1437">
          <cell r="G1437">
            <v>22376.21</v>
          </cell>
        </row>
        <row r="1438">
          <cell r="G1438">
            <v>79847.240000000005</v>
          </cell>
        </row>
        <row r="1439">
          <cell r="G1439">
            <v>2000</v>
          </cell>
        </row>
        <row r="1440">
          <cell r="G1440">
            <v>2000</v>
          </cell>
        </row>
        <row r="1441">
          <cell r="G1441">
            <v>1957.65</v>
          </cell>
        </row>
        <row r="1442">
          <cell r="G1442">
            <v>45609.03</v>
          </cell>
        </row>
        <row r="1443">
          <cell r="G1443">
            <v>2667.01</v>
          </cell>
        </row>
        <row r="1444">
          <cell r="G1444">
            <v>11466.6</v>
          </cell>
        </row>
        <row r="1445">
          <cell r="G1445">
            <v>1050</v>
          </cell>
        </row>
        <row r="1446">
          <cell r="G1446">
            <v>16261.78</v>
          </cell>
        </row>
        <row r="1447">
          <cell r="G1447">
            <v>22890.93</v>
          </cell>
        </row>
        <row r="1448">
          <cell r="G1448">
            <v>39617.120000000003</v>
          </cell>
        </row>
        <row r="1449">
          <cell r="G1449">
            <v>842.33</v>
          </cell>
        </row>
        <row r="1450">
          <cell r="G1450">
            <v>5377</v>
          </cell>
        </row>
        <row r="1451">
          <cell r="G1451">
            <v>67355.259999999995</v>
          </cell>
        </row>
        <row r="1452">
          <cell r="G1452">
            <v>720.1</v>
          </cell>
        </row>
        <row r="1453">
          <cell r="G1453">
            <v>7000</v>
          </cell>
        </row>
        <row r="1454">
          <cell r="G1454">
            <v>19414.43</v>
          </cell>
        </row>
        <row r="1455">
          <cell r="G1455">
            <v>20000</v>
          </cell>
        </row>
        <row r="1456">
          <cell r="G1456">
            <v>1255.1000000000001</v>
          </cell>
        </row>
        <row r="1457">
          <cell r="G1457">
            <v>286426.90000000002</v>
          </cell>
        </row>
        <row r="1458">
          <cell r="G1458">
            <v>207037.9</v>
          </cell>
        </row>
        <row r="1459">
          <cell r="G1459">
            <v>9947.02</v>
          </cell>
        </row>
        <row r="1460">
          <cell r="G1460">
            <v>1830</v>
          </cell>
        </row>
        <row r="1461">
          <cell r="G1461">
            <v>50000</v>
          </cell>
        </row>
        <row r="1462">
          <cell r="G1462">
            <v>615885.32000000007</v>
          </cell>
        </row>
        <row r="1463">
          <cell r="G1463">
            <v>187466.91</v>
          </cell>
        </row>
        <row r="1464">
          <cell r="G1464">
            <v>8023.71</v>
          </cell>
        </row>
        <row r="1465">
          <cell r="G1465">
            <v>13943.9</v>
          </cell>
        </row>
        <row r="1466">
          <cell r="G1466">
            <v>220134.49</v>
          </cell>
        </row>
        <row r="1467">
          <cell r="G1467">
            <v>71012.430000000008</v>
          </cell>
        </row>
        <row r="1468">
          <cell r="G1468">
            <v>7.7</v>
          </cell>
        </row>
        <row r="1469">
          <cell r="G1469">
            <v>4037.46</v>
          </cell>
        </row>
        <row r="1470">
          <cell r="G1470">
            <v>35624.58</v>
          </cell>
        </row>
        <row r="1471">
          <cell r="G1471">
            <v>25675.59</v>
          </cell>
        </row>
        <row r="1472">
          <cell r="G1472">
            <v>9262.5</v>
          </cell>
        </row>
        <row r="1473">
          <cell r="G1473">
            <v>332574.76</v>
          </cell>
        </row>
        <row r="1474">
          <cell r="G1474">
            <v>13785</v>
          </cell>
        </row>
        <row r="1475">
          <cell r="G1475">
            <v>500</v>
          </cell>
        </row>
        <row r="1476">
          <cell r="G1476">
            <v>350</v>
          </cell>
        </row>
        <row r="1477">
          <cell r="G1477">
            <v>509081.57</v>
          </cell>
        </row>
        <row r="1478">
          <cell r="G1478">
            <v>124266.14</v>
          </cell>
        </row>
        <row r="1479">
          <cell r="G1479">
            <v>50823.587</v>
          </cell>
        </row>
        <row r="1480">
          <cell r="G1480">
            <v>171.79</v>
          </cell>
        </row>
        <row r="1481">
          <cell r="G1481">
            <v>15749.08</v>
          </cell>
        </row>
        <row r="1482">
          <cell r="G1482">
            <v>9259.76</v>
          </cell>
        </row>
        <row r="1483">
          <cell r="G1483">
            <v>8152.09</v>
          </cell>
        </row>
        <row r="1484">
          <cell r="G1484">
            <v>20814.420000000002</v>
          </cell>
        </row>
        <row r="1485">
          <cell r="G1485">
            <v>917253.49</v>
          </cell>
        </row>
        <row r="1486">
          <cell r="G1486">
            <v>11802.710000000001</v>
          </cell>
        </row>
        <row r="1487">
          <cell r="G1487">
            <v>6521.74</v>
          </cell>
        </row>
        <row r="1488">
          <cell r="G1488">
            <v>182358.51</v>
          </cell>
        </row>
        <row r="1489">
          <cell r="G1489">
            <v>163323.82</v>
          </cell>
        </row>
        <row r="1490">
          <cell r="G1490">
            <v>102517.89</v>
          </cell>
        </row>
        <row r="1491">
          <cell r="G1491">
            <v>57105.1</v>
          </cell>
        </row>
        <row r="1492">
          <cell r="G1492">
            <v>12076.49</v>
          </cell>
        </row>
        <row r="1493">
          <cell r="G1493">
            <v>30000</v>
          </cell>
        </row>
        <row r="1494">
          <cell r="G1494">
            <v>4500.4800000000005</v>
          </cell>
        </row>
        <row r="1495">
          <cell r="G1495">
            <v>18772.93</v>
          </cell>
        </row>
        <row r="1496">
          <cell r="G1496">
            <v>74093.119999999995</v>
          </cell>
        </row>
        <row r="1497">
          <cell r="G1497">
            <v>15522.58</v>
          </cell>
        </row>
        <row r="1498">
          <cell r="G1498">
            <v>57253.03</v>
          </cell>
        </row>
        <row r="1499">
          <cell r="G1499">
            <v>73771.56</v>
          </cell>
        </row>
        <row r="1500">
          <cell r="G1500">
            <v>1117.05</v>
          </cell>
        </row>
        <row r="1501">
          <cell r="G1501">
            <v>89526.3</v>
          </cell>
        </row>
        <row r="1502">
          <cell r="G1502">
            <v>1298.42</v>
          </cell>
        </row>
        <row r="1503">
          <cell r="G1503">
            <v>27744.83</v>
          </cell>
        </row>
        <row r="1504">
          <cell r="G1504">
            <v>500</v>
          </cell>
        </row>
        <row r="1505">
          <cell r="G1505">
            <v>20006.43</v>
          </cell>
        </row>
        <row r="1506">
          <cell r="G1506">
            <v>77454.02</v>
          </cell>
        </row>
        <row r="1507">
          <cell r="G1507">
            <v>240350.12</v>
          </cell>
        </row>
        <row r="1508">
          <cell r="G1508">
            <v>69314.81</v>
          </cell>
        </row>
        <row r="1509">
          <cell r="G1509">
            <v>5536.02</v>
          </cell>
        </row>
        <row r="1510">
          <cell r="G1510">
            <v>7593.24</v>
          </cell>
        </row>
        <row r="1511">
          <cell r="G1511">
            <v>885000</v>
          </cell>
        </row>
        <row r="1512">
          <cell r="G1512">
            <v>1661.45</v>
          </cell>
        </row>
        <row r="1513">
          <cell r="G1513">
            <v>7120.82</v>
          </cell>
        </row>
        <row r="1514">
          <cell r="G1514">
            <v>37642.200000000004</v>
          </cell>
        </row>
        <row r="1515">
          <cell r="G1515">
            <v>269.83</v>
          </cell>
        </row>
        <row r="1516">
          <cell r="G1516">
            <v>116500.34</v>
          </cell>
        </row>
        <row r="1517">
          <cell r="G1517">
            <v>51078.42</v>
          </cell>
        </row>
        <row r="1518">
          <cell r="G1518">
            <v>24422.79</v>
          </cell>
        </row>
        <row r="1519">
          <cell r="G1519">
            <v>3060</v>
          </cell>
        </row>
        <row r="1520">
          <cell r="G1520">
            <v>993509.44000000006</v>
          </cell>
        </row>
        <row r="1521">
          <cell r="G1521">
            <v>43800.83</v>
          </cell>
        </row>
        <row r="1522">
          <cell r="G1522">
            <v>22050.55</v>
          </cell>
        </row>
        <row r="1523">
          <cell r="G1523">
            <v>13557000</v>
          </cell>
        </row>
        <row r="1524">
          <cell r="G1524">
            <v>23957.05</v>
          </cell>
        </row>
        <row r="1525">
          <cell r="G1525">
            <v>8839.36</v>
          </cell>
        </row>
        <row r="1526">
          <cell r="G1526">
            <v>5000</v>
          </cell>
        </row>
        <row r="1527">
          <cell r="G1527">
            <v>276.07</v>
          </cell>
        </row>
        <row r="1528">
          <cell r="G1528">
            <v>1793.97</v>
          </cell>
        </row>
        <row r="1529">
          <cell r="G1529">
            <v>2900.2200000000003</v>
          </cell>
        </row>
        <row r="1530">
          <cell r="G1530">
            <v>1460.8600000000001</v>
          </cell>
        </row>
        <row r="1531">
          <cell r="G1531">
            <v>20832.98</v>
          </cell>
        </row>
        <row r="1532">
          <cell r="G1532">
            <v>34504.14</v>
          </cell>
        </row>
        <row r="1533">
          <cell r="G1533">
            <v>83999.430000000008</v>
          </cell>
        </row>
        <row r="1534">
          <cell r="G1534">
            <v>7918.7300000000005</v>
          </cell>
        </row>
        <row r="1535">
          <cell r="G1535">
            <v>50468.5</v>
          </cell>
        </row>
        <row r="1536">
          <cell r="G1536">
            <v>985.65</v>
          </cell>
        </row>
        <row r="1537">
          <cell r="G1537">
            <v>117805.86</v>
          </cell>
        </row>
        <row r="1538">
          <cell r="G1538">
            <v>16978.21</v>
          </cell>
        </row>
        <row r="1539">
          <cell r="G1539">
            <v>48585.62</v>
          </cell>
        </row>
        <row r="1540">
          <cell r="G1540">
            <v>61737.36</v>
          </cell>
        </row>
        <row r="1541">
          <cell r="G1541">
            <v>211598.22</v>
          </cell>
        </row>
        <row r="1542">
          <cell r="G1542">
            <v>116467.79000000001</v>
          </cell>
        </row>
        <row r="1543">
          <cell r="G1543">
            <v>399405.4</v>
          </cell>
        </row>
        <row r="1544">
          <cell r="G1544">
            <v>33802.720000000001</v>
          </cell>
        </row>
        <row r="1545">
          <cell r="G1545">
            <v>465824.38</v>
          </cell>
        </row>
        <row r="1546">
          <cell r="G1546">
            <v>89207.16</v>
          </cell>
        </row>
        <row r="1547">
          <cell r="G1547">
            <v>83505.440000000002</v>
          </cell>
        </row>
        <row r="1548">
          <cell r="G1548">
            <v>316991.12</v>
          </cell>
        </row>
        <row r="1549">
          <cell r="G1549">
            <v>56639.97</v>
          </cell>
        </row>
        <row r="1550">
          <cell r="G1550">
            <v>13181</v>
          </cell>
        </row>
        <row r="1551">
          <cell r="G1551">
            <v>10558.26</v>
          </cell>
        </row>
        <row r="1552">
          <cell r="G1552">
            <v>1507.94</v>
          </cell>
        </row>
        <row r="1553">
          <cell r="G1553">
            <v>176.20000000000002</v>
          </cell>
        </row>
        <row r="1554">
          <cell r="G1554">
            <v>1040</v>
          </cell>
        </row>
        <row r="1555">
          <cell r="G1555">
            <v>31151.96</v>
          </cell>
        </row>
        <row r="1556">
          <cell r="G1556">
            <v>300</v>
          </cell>
        </row>
        <row r="1557">
          <cell r="G1557">
            <v>28198.66</v>
          </cell>
        </row>
        <row r="1558">
          <cell r="G1558">
            <v>6029.55</v>
          </cell>
        </row>
        <row r="1559">
          <cell r="G1559">
            <v>18107.2</v>
          </cell>
        </row>
        <row r="1560">
          <cell r="G1560">
            <v>15700.51</v>
          </cell>
        </row>
        <row r="1561">
          <cell r="G1561">
            <v>1679.085</v>
          </cell>
        </row>
        <row r="1562">
          <cell r="G1562">
            <v>35600.32</v>
          </cell>
        </row>
        <row r="1563">
          <cell r="G1563">
            <v>2961.36</v>
          </cell>
        </row>
        <row r="1564">
          <cell r="G1564">
            <v>141359.48000000001</v>
          </cell>
        </row>
        <row r="1565">
          <cell r="G1565">
            <v>9000</v>
          </cell>
        </row>
        <row r="1566">
          <cell r="G1566">
            <v>46000</v>
          </cell>
        </row>
        <row r="1567">
          <cell r="G1567">
            <v>776.80000000000007</v>
          </cell>
        </row>
        <row r="1568">
          <cell r="G1568">
            <v>2510</v>
          </cell>
        </row>
        <row r="1569">
          <cell r="G1569">
            <v>6500</v>
          </cell>
        </row>
        <row r="1570">
          <cell r="G1570">
            <v>255000</v>
          </cell>
        </row>
        <row r="1571">
          <cell r="G1571">
            <v>306305.47000000003</v>
          </cell>
        </row>
        <row r="1572">
          <cell r="G1572">
            <v>26988.010000000002</v>
          </cell>
        </row>
        <row r="1573">
          <cell r="G1573">
            <v>36328.493000000002</v>
          </cell>
        </row>
        <row r="1574">
          <cell r="G1574">
            <v>33842.660000000003</v>
          </cell>
        </row>
        <row r="1575">
          <cell r="G1575">
            <v>37622.700000000004</v>
          </cell>
        </row>
        <row r="1576">
          <cell r="G1576">
            <v>9896.34</v>
          </cell>
        </row>
        <row r="1577">
          <cell r="G1577">
            <v>4073.17</v>
          </cell>
        </row>
        <row r="1578">
          <cell r="G1578">
            <v>9960.17</v>
          </cell>
        </row>
        <row r="1579">
          <cell r="G1579">
            <v>83614.150000000009</v>
          </cell>
        </row>
        <row r="1580">
          <cell r="G1580">
            <v>8819.9699999999993</v>
          </cell>
        </row>
        <row r="1581">
          <cell r="G1581">
            <v>25180</v>
          </cell>
        </row>
        <row r="1582">
          <cell r="G1582">
            <v>172630</v>
          </cell>
        </row>
        <row r="1583">
          <cell r="G1583">
            <v>5440</v>
          </cell>
        </row>
        <row r="1584">
          <cell r="G1584">
            <v>154490.12</v>
          </cell>
        </row>
        <row r="1585">
          <cell r="G1585">
            <v>51997.42</v>
          </cell>
        </row>
        <row r="1586">
          <cell r="G1586">
            <v>67.97</v>
          </cell>
        </row>
        <row r="1587">
          <cell r="G1587">
            <v>6078.4400000000005</v>
          </cell>
        </row>
        <row r="1588">
          <cell r="G1588">
            <v>47773.88</v>
          </cell>
        </row>
        <row r="1589">
          <cell r="G1589">
            <v>24617.629000000001</v>
          </cell>
        </row>
        <row r="1590">
          <cell r="G1590">
            <v>322614.48</v>
          </cell>
        </row>
        <row r="1591">
          <cell r="G1591">
            <v>30252.07</v>
          </cell>
        </row>
        <row r="1592">
          <cell r="G1592">
            <v>92794.48</v>
          </cell>
        </row>
        <row r="1593">
          <cell r="G1593">
            <v>2019.3300000000002</v>
          </cell>
        </row>
        <row r="1594">
          <cell r="G1594">
            <v>7000</v>
          </cell>
        </row>
        <row r="1595">
          <cell r="G1595">
            <v>52241</v>
          </cell>
        </row>
        <row r="1596">
          <cell r="G1596">
            <v>5000</v>
          </cell>
        </row>
        <row r="1597">
          <cell r="G1597">
            <v>2500.09</v>
          </cell>
        </row>
        <row r="1598">
          <cell r="G1598">
            <v>37480.29</v>
          </cell>
        </row>
        <row r="1599">
          <cell r="G1599">
            <v>43434.71</v>
          </cell>
        </row>
        <row r="1600">
          <cell r="G1600">
            <v>60610.83</v>
          </cell>
        </row>
        <row r="1601">
          <cell r="G1601">
            <v>32400.23</v>
          </cell>
        </row>
        <row r="1602">
          <cell r="G1602">
            <v>9400.2100000000009</v>
          </cell>
        </row>
        <row r="1603">
          <cell r="G1603">
            <v>10786.86</v>
          </cell>
        </row>
        <row r="1604">
          <cell r="G1604">
            <v>539.24</v>
          </cell>
        </row>
        <row r="1605">
          <cell r="G1605">
            <v>53123.37</v>
          </cell>
        </row>
        <row r="1606">
          <cell r="G1606">
            <v>12.65</v>
          </cell>
        </row>
        <row r="1607">
          <cell r="G1607">
            <v>116036.8</v>
          </cell>
        </row>
        <row r="1608">
          <cell r="G1608">
            <v>105000</v>
          </cell>
        </row>
        <row r="1609">
          <cell r="G1609">
            <v>2275.2800000000002</v>
          </cell>
        </row>
        <row r="1610">
          <cell r="G1610">
            <v>163697.43</v>
          </cell>
        </row>
        <row r="1611">
          <cell r="G1611">
            <v>46093.520000000004</v>
          </cell>
        </row>
        <row r="1612">
          <cell r="G1612">
            <v>29774.116000000002</v>
          </cell>
        </row>
        <row r="1613">
          <cell r="G1613">
            <v>391433.66000000003</v>
          </cell>
        </row>
        <row r="1614">
          <cell r="G1614">
            <v>850.7</v>
          </cell>
        </row>
        <row r="1615">
          <cell r="G1615">
            <v>9500</v>
          </cell>
        </row>
        <row r="1616">
          <cell r="G1616">
            <v>9513.107</v>
          </cell>
        </row>
        <row r="1617">
          <cell r="G1617">
            <v>40477.020000000004</v>
          </cell>
        </row>
        <row r="1618">
          <cell r="G1618">
            <v>500</v>
          </cell>
        </row>
        <row r="1619">
          <cell r="G1619">
            <v>475</v>
          </cell>
        </row>
        <row r="1620">
          <cell r="G1620">
            <v>23330</v>
          </cell>
        </row>
        <row r="1621">
          <cell r="G1621">
            <v>9000</v>
          </cell>
        </row>
        <row r="1622">
          <cell r="G1622">
            <v>268693.96000000002</v>
          </cell>
        </row>
        <row r="1623">
          <cell r="G1623">
            <v>396.52</v>
          </cell>
        </row>
        <row r="1624">
          <cell r="G1624">
            <v>400.47300000000001</v>
          </cell>
        </row>
        <row r="1625">
          <cell r="G1625">
            <v>44965.62</v>
          </cell>
        </row>
        <row r="1626">
          <cell r="G1626">
            <v>214785.75</v>
          </cell>
        </row>
        <row r="1627">
          <cell r="G1627">
            <v>151934.48000000001</v>
          </cell>
        </row>
        <row r="1628">
          <cell r="G1628">
            <v>12929.03</v>
          </cell>
        </row>
        <row r="1629">
          <cell r="G1629">
            <v>292438.28000000003</v>
          </cell>
        </row>
        <row r="1630">
          <cell r="G1630">
            <v>97224.19</v>
          </cell>
        </row>
        <row r="1631">
          <cell r="G1631">
            <v>3750</v>
          </cell>
        </row>
        <row r="1632">
          <cell r="G1632">
            <v>700.89</v>
          </cell>
        </row>
        <row r="1633">
          <cell r="G1633">
            <v>100194.6</v>
          </cell>
        </row>
        <row r="1634">
          <cell r="G1634">
            <v>136084.41</v>
          </cell>
        </row>
        <row r="1635">
          <cell r="G1635">
            <v>29952.95</v>
          </cell>
        </row>
        <row r="1636">
          <cell r="G1636">
            <v>573</v>
          </cell>
        </row>
        <row r="1637">
          <cell r="G1637">
            <v>1660</v>
          </cell>
        </row>
        <row r="1638">
          <cell r="G1638">
            <v>21500</v>
          </cell>
        </row>
        <row r="1639">
          <cell r="G1639">
            <v>26143.06</v>
          </cell>
        </row>
        <row r="1640">
          <cell r="G1640">
            <v>14633.630000000001</v>
          </cell>
        </row>
        <row r="1641">
          <cell r="G1641">
            <v>2953.38</v>
          </cell>
        </row>
        <row r="1642">
          <cell r="G1642">
            <v>1304.7</v>
          </cell>
        </row>
        <row r="1643">
          <cell r="G1643">
            <v>50154.51</v>
          </cell>
        </row>
        <row r="1644">
          <cell r="G1644">
            <v>272.49</v>
          </cell>
        </row>
        <row r="1645">
          <cell r="G1645">
            <v>734604.26</v>
          </cell>
        </row>
        <row r="1646">
          <cell r="G1646">
            <v>2474.6799999999998</v>
          </cell>
        </row>
        <row r="1647">
          <cell r="G1647">
            <v>16298.800000000001</v>
          </cell>
        </row>
        <row r="1648">
          <cell r="G1648">
            <v>32313.18</v>
          </cell>
        </row>
        <row r="1649">
          <cell r="G1649">
            <v>27842.7</v>
          </cell>
        </row>
        <row r="1650">
          <cell r="G1650">
            <v>2000</v>
          </cell>
        </row>
        <row r="1651">
          <cell r="G1651">
            <v>517.14</v>
          </cell>
        </row>
        <row r="1652">
          <cell r="G1652">
            <v>251573.06</v>
          </cell>
        </row>
        <row r="1653">
          <cell r="G1653">
            <v>327.34000000000003</v>
          </cell>
        </row>
        <row r="1654">
          <cell r="G1654">
            <v>117376.3</v>
          </cell>
        </row>
        <row r="1655">
          <cell r="G1655">
            <v>22000</v>
          </cell>
        </row>
        <row r="1656">
          <cell r="G1656">
            <v>130</v>
          </cell>
        </row>
        <row r="1657">
          <cell r="G1657">
            <v>40630.49</v>
          </cell>
        </row>
        <row r="1658">
          <cell r="G1658">
            <v>177219.83000000002</v>
          </cell>
        </row>
        <row r="1659">
          <cell r="G1659">
            <v>4363.47</v>
          </cell>
        </row>
        <row r="1660">
          <cell r="G1660">
            <v>1000</v>
          </cell>
        </row>
        <row r="1661">
          <cell r="G1661">
            <v>2000</v>
          </cell>
        </row>
        <row r="1662">
          <cell r="G1662">
            <v>123831.41</v>
          </cell>
        </row>
        <row r="1663">
          <cell r="G1663">
            <v>2041.8600000000001</v>
          </cell>
        </row>
        <row r="1664">
          <cell r="G1664">
            <v>10512.35</v>
          </cell>
        </row>
        <row r="1665">
          <cell r="G1665">
            <v>998</v>
          </cell>
        </row>
        <row r="1666">
          <cell r="G1666">
            <v>6480.02</v>
          </cell>
        </row>
        <row r="1667">
          <cell r="G1667">
            <v>668421.14</v>
          </cell>
        </row>
        <row r="1668">
          <cell r="G1668">
            <v>500</v>
          </cell>
        </row>
        <row r="1669">
          <cell r="G1669">
            <v>1000</v>
          </cell>
        </row>
        <row r="1670">
          <cell r="G1670">
            <v>26482.799999999999</v>
          </cell>
        </row>
        <row r="1671">
          <cell r="G1671">
            <v>52900.18</v>
          </cell>
        </row>
        <row r="1672">
          <cell r="G1672">
            <v>4943.87</v>
          </cell>
        </row>
        <row r="1673">
          <cell r="G1673">
            <v>2355611.48</v>
          </cell>
        </row>
        <row r="1674">
          <cell r="G1674">
            <v>142149.80000000002</v>
          </cell>
        </row>
        <row r="1675">
          <cell r="G1675">
            <v>227394.03899999999</v>
          </cell>
        </row>
        <row r="1676">
          <cell r="G1676">
            <v>63532.99</v>
          </cell>
        </row>
        <row r="1677">
          <cell r="G1677">
            <v>52898.090000000004</v>
          </cell>
        </row>
        <row r="1678">
          <cell r="G1678">
            <v>14600</v>
          </cell>
        </row>
        <row r="1679">
          <cell r="G1679">
            <v>526.81000000000006</v>
          </cell>
        </row>
        <row r="1680">
          <cell r="G1680">
            <v>29188.800999999999</v>
          </cell>
        </row>
        <row r="1681">
          <cell r="G1681">
            <v>45541</v>
          </cell>
        </row>
        <row r="1682">
          <cell r="G1682">
            <v>3700</v>
          </cell>
        </row>
        <row r="1683">
          <cell r="G1683">
            <v>12507.17</v>
          </cell>
        </row>
        <row r="1684">
          <cell r="G1684">
            <v>6971.54</v>
          </cell>
        </row>
        <row r="1685">
          <cell r="G1685">
            <v>430.75</v>
          </cell>
        </row>
        <row r="1686">
          <cell r="G1686">
            <v>84303.14</v>
          </cell>
        </row>
        <row r="1687">
          <cell r="G1687">
            <v>40965.9</v>
          </cell>
        </row>
        <row r="1688">
          <cell r="G1688">
            <v>53938.96</v>
          </cell>
        </row>
        <row r="1689">
          <cell r="G1689">
            <v>875.1</v>
          </cell>
        </row>
        <row r="1690">
          <cell r="G1690">
            <v>5358223.57</v>
          </cell>
        </row>
        <row r="1691">
          <cell r="G1691">
            <v>255746.2</v>
          </cell>
        </row>
        <row r="1692">
          <cell r="G1692">
            <v>224553.62599999999</v>
          </cell>
        </row>
        <row r="1693">
          <cell r="G1693">
            <v>9944.52</v>
          </cell>
        </row>
        <row r="1694">
          <cell r="G1694">
            <v>1900</v>
          </cell>
        </row>
        <row r="1695">
          <cell r="G1695">
            <v>2000000</v>
          </cell>
        </row>
        <row r="1696">
          <cell r="G1696">
            <v>635.85</v>
          </cell>
        </row>
        <row r="1697">
          <cell r="G1697">
            <v>2638.2170000000001</v>
          </cell>
        </row>
        <row r="1698">
          <cell r="G1698">
            <v>32113.96</v>
          </cell>
        </row>
        <row r="1699">
          <cell r="G1699">
            <v>114753.06</v>
          </cell>
        </row>
        <row r="1700">
          <cell r="G1700">
            <v>1181.73</v>
          </cell>
        </row>
        <row r="1701">
          <cell r="G1701">
            <v>103326.58500000001</v>
          </cell>
        </row>
        <row r="1702">
          <cell r="G1702">
            <v>70047.100000000006</v>
          </cell>
        </row>
        <row r="1703">
          <cell r="G1703">
            <v>77943.290000000008</v>
          </cell>
        </row>
        <row r="1704">
          <cell r="G1704">
            <v>318241.08</v>
          </cell>
        </row>
        <row r="1705">
          <cell r="G1705">
            <v>107002.05</v>
          </cell>
        </row>
        <row r="1706">
          <cell r="G1706">
            <v>68003.77</v>
          </cell>
        </row>
        <row r="1707">
          <cell r="G1707">
            <v>38602.1</v>
          </cell>
        </row>
        <row r="1708">
          <cell r="G1708">
            <v>1284474.71</v>
          </cell>
        </row>
        <row r="1709">
          <cell r="G1709">
            <v>3000</v>
          </cell>
        </row>
        <row r="1710">
          <cell r="G1710">
            <v>48000</v>
          </cell>
        </row>
        <row r="1711">
          <cell r="G1711">
            <v>3111</v>
          </cell>
        </row>
        <row r="1712">
          <cell r="G1712">
            <v>10810</v>
          </cell>
        </row>
        <row r="1713">
          <cell r="G1713">
            <v>2618</v>
          </cell>
        </row>
        <row r="1714">
          <cell r="G1714">
            <v>22000</v>
          </cell>
        </row>
        <row r="1715">
          <cell r="G1715">
            <v>12250</v>
          </cell>
        </row>
        <row r="1716">
          <cell r="G1716">
            <v>337566.67</v>
          </cell>
        </row>
        <row r="1717">
          <cell r="G1717">
            <v>20996.38</v>
          </cell>
        </row>
        <row r="1718">
          <cell r="G1718">
            <v>56756.468000000001</v>
          </cell>
        </row>
        <row r="1719">
          <cell r="G1719">
            <v>27785.03</v>
          </cell>
        </row>
        <row r="1720">
          <cell r="G1720">
            <v>38771.090000000004</v>
          </cell>
        </row>
        <row r="1721">
          <cell r="G1721">
            <v>89976.22</v>
          </cell>
        </row>
        <row r="1722">
          <cell r="G1722">
            <v>1341.98</v>
          </cell>
        </row>
        <row r="1723">
          <cell r="G1723">
            <v>1711.98</v>
          </cell>
        </row>
        <row r="1724">
          <cell r="G1724">
            <v>14724.23</v>
          </cell>
        </row>
        <row r="1725">
          <cell r="G1725">
            <v>2000</v>
          </cell>
        </row>
        <row r="1726">
          <cell r="G1726">
            <v>14438.39</v>
          </cell>
        </row>
        <row r="1727">
          <cell r="G1727">
            <v>4113.37</v>
          </cell>
        </row>
        <row r="1728">
          <cell r="G1728">
            <v>3089.37</v>
          </cell>
        </row>
        <row r="1729">
          <cell r="G1729">
            <v>7065.66</v>
          </cell>
        </row>
        <row r="1730">
          <cell r="G1730">
            <v>37514.270000000004</v>
          </cell>
        </row>
        <row r="1731">
          <cell r="G1731">
            <v>18333</v>
          </cell>
        </row>
        <row r="1732">
          <cell r="G1732">
            <v>18164.2</v>
          </cell>
        </row>
        <row r="1733">
          <cell r="G1733">
            <v>1012.38</v>
          </cell>
        </row>
        <row r="1734">
          <cell r="G1734">
            <v>177840.99</v>
          </cell>
        </row>
        <row r="1735">
          <cell r="G1735">
            <v>4131.8100000000004</v>
          </cell>
        </row>
        <row r="1736">
          <cell r="G1736">
            <v>78466.350000000006</v>
          </cell>
        </row>
        <row r="1737">
          <cell r="G1737">
            <v>6800</v>
          </cell>
        </row>
        <row r="1738">
          <cell r="G1738">
            <v>261.75</v>
          </cell>
        </row>
        <row r="1739">
          <cell r="G1739">
            <v>511.69</v>
          </cell>
        </row>
        <row r="1740">
          <cell r="G1740">
            <v>829001.78</v>
          </cell>
        </row>
        <row r="1741">
          <cell r="G1741">
            <v>587</v>
          </cell>
        </row>
        <row r="1742">
          <cell r="G1742">
            <v>146682.19</v>
          </cell>
        </row>
        <row r="1743">
          <cell r="G1743">
            <v>92839.91</v>
          </cell>
        </row>
        <row r="1744">
          <cell r="G1744">
            <v>4936.01</v>
          </cell>
        </row>
        <row r="1745">
          <cell r="G1745">
            <v>4283.8</v>
          </cell>
        </row>
        <row r="1746">
          <cell r="G1746">
            <v>228.01</v>
          </cell>
        </row>
        <row r="1747">
          <cell r="G1747">
            <v>10056.300000000001</v>
          </cell>
        </row>
        <row r="1748">
          <cell r="G1748">
            <v>956.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Working OLD"/>
      <sheetName val="B.S AND P &amp; L"/>
      <sheetName val="CF Working"/>
      <sheetName val="CashFlow"/>
      <sheetName val="BS &amp; PL Printing"/>
      <sheetName val="B.S AND P &amp; L FINAL"/>
      <sheetName val="NOTES"/>
      <sheetName val="Variable"/>
      <sheetName val="GROUPING"/>
      <sheetName val="fixed assets-sched"/>
      <sheetName val="CHANGES IN EQUITY"/>
      <sheetName val="Sheet1"/>
      <sheetName val="FIN-INST WORKING"/>
      <sheetName val="FIN INST-R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AL905"/>
      <sheetName val="BSDOMOVS"/>
      <sheetName val="Abu Dhabi"/>
      <sheetName val="BS-OVS"/>
      <sheetName val="Sheet4"/>
      <sheetName val="SCRR+CRR"/>
      <sheetName val="N-OUR"/>
      <sheetName val="PKRV"/>
      <sheetName val="Updated  Rates"/>
      <sheetName val="Ranges"/>
      <sheetName val="Data-904"/>
      <sheetName val="Bahrain Final"/>
      <sheetName val="Salary2007"/>
      <sheetName val="LS-UAE"/>
      <sheetName val="I_B"/>
      <sheetName val="I_BR"/>
      <sheetName val="RC-0997"/>
      <sheetName val="Deposits"/>
      <sheetName val="LOCAL STUDENTS"/>
      <sheetName val="29-30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Deposit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bs"/>
      <sheetName val="pl"/>
      <sheetName val="cf"/>
      <sheetName val="n1"/>
      <sheetName val="n2"/>
      <sheetName val="n3"/>
      <sheetName val="n5"/>
      <sheetName val="n6"/>
      <sheetName val="n7"/>
      <sheetName val="n8"/>
      <sheetName val="n9"/>
      <sheetName val="n10"/>
      <sheetName val="n11"/>
      <sheetName val="n12"/>
      <sheetName val="n13"/>
      <sheetName val="n14"/>
      <sheetName val="n12c"/>
      <sheetName val="n15"/>
      <sheetName val="n16"/>
      <sheetName val="n17"/>
      <sheetName val="n18"/>
      <sheetName val="n19"/>
      <sheetName val="n20"/>
      <sheetName val="Bal Sheet"/>
      <sheetName val="P_L"/>
      <sheetName val="Comp Inc."/>
      <sheetName val="Cash flows"/>
      <sheetName val="equity"/>
      <sheetName val="Notes 1 _ 8"/>
      <sheetName val="Notes 9 _ 13"/>
      <sheetName val="Notes 14 _ 16_3"/>
      <sheetName val="others working"/>
      <sheetName val="Ratio"/>
      <sheetName val="cash flow _old_"/>
      <sheetName val="cash flow"/>
      <sheetName val="Notes 1 _ 5"/>
      <sheetName val="pn1_5"/>
      <sheetName val="Padmn"/>
      <sheetName val="cfw"/>
      <sheetName val="fa"/>
      <sheetName val="s_s"/>
      <sheetName val="stintr"/>
      <sheetName val="td"/>
      <sheetName val="cd "/>
      <sheetName val="adp_or"/>
      <sheetName val="c_b"/>
      <sheetName val="ca_ol"/>
      <sheetName val="rc"/>
      <sheetName val="Sales"/>
      <sheetName val="pur"/>
      <sheetName val="wastg"/>
      <sheetName val="me"/>
      <sheetName val="oi"/>
      <sheetName val="Admn"/>
      <sheetName val="se"/>
      <sheetName val="f_f"/>
      <sheetName val="fe"/>
      <sheetName val="tax"/>
      <sheetName val="others"/>
      <sheetName val="tb"/>
      <sheetName val="land"/>
      <sheetName val="Mis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04 to Jun 05"/>
      <sheetName val="Jul 05 to Jun 06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SECTOR</v>
          </cell>
          <cell r="H5" t="str">
            <v>PLEDGD QTY</v>
          </cell>
          <cell r="I5" t="str">
            <v>TOTAL QUANTITY</v>
          </cell>
        </row>
        <row r="6">
          <cell r="E6" t="str">
            <v>TEXTILE COMPOSITE</v>
          </cell>
          <cell r="H6">
            <v>0</v>
          </cell>
          <cell r="I6">
            <v>0</v>
          </cell>
        </row>
        <row r="7">
          <cell r="E7" t="str">
            <v>Closed-End Mutual Funds</v>
          </cell>
          <cell r="H7">
            <v>0</v>
          </cell>
          <cell r="I7">
            <v>0</v>
          </cell>
        </row>
        <row r="8">
          <cell r="E8" t="str">
            <v>Closed-End Mutual Funds</v>
          </cell>
          <cell r="H8">
            <v>0</v>
          </cell>
          <cell r="I8">
            <v>0</v>
          </cell>
        </row>
        <row r="9">
          <cell r="E9" t="str">
            <v>Closed-End Mutual Funds</v>
          </cell>
          <cell r="H9">
            <v>0</v>
          </cell>
          <cell r="I9">
            <v>0</v>
          </cell>
        </row>
        <row r="10">
          <cell r="E10" t="str">
            <v>Closed-End Mutual Funds</v>
          </cell>
          <cell r="H10">
            <v>0</v>
          </cell>
          <cell r="I10">
            <v>0</v>
          </cell>
        </row>
        <row r="11">
          <cell r="E11" t="str">
            <v>PHARMACEUTICALS</v>
          </cell>
          <cell r="H11">
            <v>0</v>
          </cell>
          <cell r="I11">
            <v>0</v>
          </cell>
        </row>
        <row r="12">
          <cell r="E12" t="str">
            <v>TEXTILE SPINNING</v>
          </cell>
          <cell r="H12">
            <v>0</v>
          </cell>
          <cell r="I12">
            <v>0</v>
          </cell>
        </row>
        <row r="13">
          <cell r="E13" t="str">
            <v>INSURANCE</v>
          </cell>
          <cell r="H13">
            <v>0</v>
          </cell>
          <cell r="I13">
            <v>0</v>
          </cell>
        </row>
        <row r="14">
          <cell r="E14" t="str">
            <v xml:space="preserve">AUTOMOBILE PARTS &amp; ACCESSORIES </v>
          </cell>
          <cell r="H14">
            <v>0</v>
          </cell>
          <cell r="I14">
            <v>0</v>
          </cell>
        </row>
        <row r="15">
          <cell r="E15" t="str">
            <v>INVESTMENT BANKS/COS./SECURITIES</v>
          </cell>
          <cell r="H15">
            <v>0</v>
          </cell>
          <cell r="I15">
            <v>0</v>
          </cell>
        </row>
        <row r="16">
          <cell r="E16" t="str">
            <v>Closed-End Mutual Funds</v>
          </cell>
          <cell r="H16">
            <v>0</v>
          </cell>
          <cell r="I16">
            <v>0</v>
          </cell>
        </row>
        <row r="17">
          <cell r="E17" t="str">
            <v xml:space="preserve">CEMENT </v>
          </cell>
          <cell r="H17">
            <v>0</v>
          </cell>
          <cell r="I17">
            <v>0</v>
          </cell>
        </row>
        <row r="18">
          <cell r="E18" t="str">
            <v>Cement</v>
          </cell>
          <cell r="H18">
            <v>0</v>
          </cell>
          <cell r="I18">
            <v>0</v>
          </cell>
        </row>
        <row r="19">
          <cell r="E19" t="str">
            <v xml:space="preserve">AUTOMOBILE ASSEMBLER </v>
          </cell>
          <cell r="H19">
            <v>0</v>
          </cell>
          <cell r="I19">
            <v>0</v>
          </cell>
        </row>
        <row r="20">
          <cell r="E20" t="str">
            <v xml:space="preserve">MISCELLANEOUS </v>
          </cell>
          <cell r="H20">
            <v>0</v>
          </cell>
          <cell r="I20">
            <v>0</v>
          </cell>
        </row>
        <row r="21">
          <cell r="E21" t="str">
            <v>COMMERCIAL BANK</v>
          </cell>
          <cell r="H21">
            <v>0</v>
          </cell>
          <cell r="I21">
            <v>0</v>
          </cell>
        </row>
        <row r="22">
          <cell r="E22">
            <v>0</v>
          </cell>
          <cell r="H22">
            <v>0</v>
          </cell>
          <cell r="I22">
            <v>0</v>
          </cell>
        </row>
        <row r="23">
          <cell r="E23" t="str">
            <v>Closed-End Mutual Funds</v>
          </cell>
          <cell r="H23">
            <v>0</v>
          </cell>
          <cell r="I23">
            <v>0</v>
          </cell>
        </row>
        <row r="24">
          <cell r="E24" t="str">
            <v>SUGAR &amp; ALLIED INDUSTRIES</v>
          </cell>
          <cell r="H24">
            <v>0</v>
          </cell>
          <cell r="I24">
            <v>0</v>
          </cell>
        </row>
        <row r="25">
          <cell r="E25" t="str">
            <v xml:space="preserve">POWER GENERATION &amp; DISTRIBUTION </v>
          </cell>
          <cell r="H25">
            <v>0</v>
          </cell>
          <cell r="I25">
            <v>0</v>
          </cell>
        </row>
        <row r="26">
          <cell r="E26" t="str">
            <v>MODARABAS</v>
          </cell>
          <cell r="H26">
            <v>0</v>
          </cell>
          <cell r="I26">
            <v>0</v>
          </cell>
        </row>
        <row r="27">
          <cell r="E27" t="str">
            <v>INVESTMENT BANKS/COS./SECURITIES</v>
          </cell>
          <cell r="H27">
            <v>0</v>
          </cell>
          <cell r="I27">
            <v>0</v>
          </cell>
        </row>
        <row r="28">
          <cell r="E28" t="str">
            <v>SUGAR &amp; ALLIED INDUSTRIES</v>
          </cell>
          <cell r="H28">
            <v>0</v>
          </cell>
          <cell r="I28">
            <v>0</v>
          </cell>
        </row>
        <row r="29">
          <cell r="E29" t="str">
            <v>TEXTILE WEAVING</v>
          </cell>
          <cell r="H29">
            <v>0</v>
          </cell>
          <cell r="I29">
            <v>0</v>
          </cell>
        </row>
        <row r="30">
          <cell r="E30" t="str">
            <v>COMMERCIAL BANK</v>
          </cell>
          <cell r="H30">
            <v>0</v>
          </cell>
          <cell r="I30">
            <v>0</v>
          </cell>
        </row>
        <row r="31">
          <cell r="E31" t="str">
            <v>INSURANCE</v>
          </cell>
          <cell r="H31">
            <v>0</v>
          </cell>
          <cell r="I31">
            <v>0</v>
          </cell>
        </row>
        <row r="32">
          <cell r="E32" t="str">
            <v>LEASING COMPANIES</v>
          </cell>
          <cell r="H32">
            <v>0</v>
          </cell>
          <cell r="I32">
            <v>0</v>
          </cell>
        </row>
        <row r="33">
          <cell r="E33" t="str">
            <v>INVESTMENT BANKS/COS.SECURITIES</v>
          </cell>
          <cell r="H33">
            <v>0</v>
          </cell>
          <cell r="I33">
            <v>0</v>
          </cell>
        </row>
        <row r="34">
          <cell r="E34" t="str">
            <v>Closed-End Mutual Funds</v>
          </cell>
          <cell r="H34">
            <v>0</v>
          </cell>
          <cell r="I34">
            <v>0</v>
          </cell>
        </row>
        <row r="35">
          <cell r="E35" t="str">
            <v>INVESTMENT BANKS/COS./SECURITIES</v>
          </cell>
          <cell r="H35">
            <v>0</v>
          </cell>
          <cell r="I35">
            <v>0</v>
          </cell>
        </row>
        <row r="36">
          <cell r="E36" t="str">
            <v>Cement</v>
          </cell>
          <cell r="H36">
            <v>0</v>
          </cell>
          <cell r="I36">
            <v>0</v>
          </cell>
        </row>
        <row r="37">
          <cell r="E37" t="str">
            <v>OIL &amp; GAS MARKETING COMPANIES</v>
          </cell>
          <cell r="H37">
            <v>0</v>
          </cell>
          <cell r="I37">
            <v>0</v>
          </cell>
        </row>
        <row r="38">
          <cell r="E38" t="str">
            <v>REFINERY</v>
          </cell>
          <cell r="H38">
            <v>0</v>
          </cell>
          <cell r="I38">
            <v>0</v>
          </cell>
        </row>
        <row r="39">
          <cell r="E39" t="str">
            <v>TEXTILE COMPOSITE</v>
          </cell>
          <cell r="H39">
            <v>0</v>
          </cell>
          <cell r="I39">
            <v>0</v>
          </cell>
        </row>
        <row r="40">
          <cell r="E40" t="str">
            <v>TEXTILE COMPOSITE</v>
          </cell>
          <cell r="H40">
            <v>0</v>
          </cell>
          <cell r="I40">
            <v>0</v>
          </cell>
        </row>
        <row r="41">
          <cell r="E41" t="str">
            <v>MODARABAS</v>
          </cell>
          <cell r="H41">
            <v>0</v>
          </cell>
          <cell r="I41">
            <v>0</v>
          </cell>
        </row>
        <row r="42">
          <cell r="E42">
            <v>0</v>
          </cell>
          <cell r="H42">
            <v>0</v>
          </cell>
          <cell r="I42">
            <v>0</v>
          </cell>
        </row>
        <row r="43">
          <cell r="E43" t="str">
            <v xml:space="preserve">GLASS &amp; CERAMICS </v>
          </cell>
          <cell r="H43">
            <v>0</v>
          </cell>
          <cell r="I43">
            <v>0</v>
          </cell>
        </row>
        <row r="44">
          <cell r="E44" t="str">
            <v xml:space="preserve">AUTOMOBILE PARTS &amp; ACCESSORIES </v>
          </cell>
          <cell r="H44">
            <v>0</v>
          </cell>
          <cell r="I44">
            <v>0</v>
          </cell>
        </row>
        <row r="45">
          <cell r="E45" t="str">
            <v>COMMERCIAL BANK</v>
          </cell>
          <cell r="H45">
            <v>0</v>
          </cell>
          <cell r="I45">
            <v>0</v>
          </cell>
        </row>
        <row r="46">
          <cell r="E46" t="str">
            <v>COMMERCIAL BANK</v>
          </cell>
          <cell r="H46">
            <v>0</v>
          </cell>
          <cell r="I46">
            <v>0</v>
          </cell>
        </row>
        <row r="47">
          <cell r="E47" t="str">
            <v>Investment Banks</v>
          </cell>
          <cell r="H47">
            <v>0</v>
          </cell>
          <cell r="I47">
            <v>0</v>
          </cell>
        </row>
        <row r="48">
          <cell r="E48" t="str">
            <v>COMMERCIAL BANK</v>
          </cell>
          <cell r="H48">
            <v>0</v>
          </cell>
          <cell r="I48">
            <v>0</v>
          </cell>
        </row>
        <row r="49">
          <cell r="E49" t="str">
            <v>Woollen</v>
          </cell>
          <cell r="H49">
            <v>0</v>
          </cell>
          <cell r="I49">
            <v>0</v>
          </cell>
        </row>
        <row r="50">
          <cell r="E50" t="str">
            <v>Chemicals</v>
          </cell>
          <cell r="H50">
            <v>0</v>
          </cell>
          <cell r="I50">
            <v>0</v>
          </cell>
        </row>
        <row r="51">
          <cell r="E51" t="str">
            <v>INSURANCE</v>
          </cell>
          <cell r="H51">
            <v>0</v>
          </cell>
          <cell r="I51">
            <v>0</v>
          </cell>
        </row>
        <row r="52">
          <cell r="E52">
            <v>0</v>
          </cell>
          <cell r="H52">
            <v>0</v>
          </cell>
          <cell r="I52">
            <v>0</v>
          </cell>
        </row>
        <row r="53">
          <cell r="E53" t="str">
            <v>CHEMICALS</v>
          </cell>
          <cell r="H53">
            <v>0</v>
          </cell>
          <cell r="I53">
            <v>0</v>
          </cell>
        </row>
        <row r="54">
          <cell r="E54" t="str">
            <v>CHEMICALS</v>
          </cell>
          <cell r="H54">
            <v>0</v>
          </cell>
          <cell r="I54">
            <v>0</v>
          </cell>
        </row>
        <row r="55">
          <cell r="E55" t="str">
            <v>REFINERY</v>
          </cell>
          <cell r="H55">
            <v>0</v>
          </cell>
          <cell r="I55">
            <v>0</v>
          </cell>
        </row>
        <row r="56">
          <cell r="E56" t="str">
            <v>Closed-End Mutual Funds</v>
          </cell>
          <cell r="H56">
            <v>0</v>
          </cell>
          <cell r="I56">
            <v>0</v>
          </cell>
        </row>
        <row r="57">
          <cell r="E57" t="str">
            <v>INSURANCE</v>
          </cell>
          <cell r="H57">
            <v>0</v>
          </cell>
          <cell r="I57">
            <v>0</v>
          </cell>
        </row>
        <row r="58">
          <cell r="E58" t="str">
            <v xml:space="preserve">TECHNOLOGY &amp; COMMUNICATION </v>
          </cell>
          <cell r="H58">
            <v>0</v>
          </cell>
          <cell r="I58">
            <v>0</v>
          </cell>
        </row>
        <row r="59">
          <cell r="E59" t="str">
            <v>TEXTILE COMPOSITE</v>
          </cell>
          <cell r="H59">
            <v>0</v>
          </cell>
          <cell r="I59">
            <v>0</v>
          </cell>
        </row>
        <row r="60">
          <cell r="E60" t="str">
            <v>INSURANCE</v>
          </cell>
          <cell r="H60">
            <v>0</v>
          </cell>
          <cell r="I60">
            <v>0</v>
          </cell>
        </row>
        <row r="61">
          <cell r="E61" t="str">
            <v xml:space="preserve">PAPER &amp; ALLIED INDUSTRIES </v>
          </cell>
          <cell r="H61">
            <v>0</v>
          </cell>
          <cell r="I61">
            <v>0</v>
          </cell>
        </row>
        <row r="62">
          <cell r="E62" t="str">
            <v>SUGAR &amp; ALLIED INDUSTRIES</v>
          </cell>
          <cell r="H62">
            <v>0</v>
          </cell>
          <cell r="I62">
            <v>0</v>
          </cell>
        </row>
        <row r="63">
          <cell r="E63" t="str">
            <v xml:space="preserve">CEMENT </v>
          </cell>
          <cell r="H63">
            <v>0</v>
          </cell>
          <cell r="I63">
            <v>0</v>
          </cell>
        </row>
        <row r="64">
          <cell r="E64" t="str">
            <v>Paper &amp; Board</v>
          </cell>
          <cell r="H64">
            <v>0</v>
          </cell>
          <cell r="I64">
            <v>0</v>
          </cell>
        </row>
        <row r="65">
          <cell r="E65" t="str">
            <v>TEXTILE COMPOSITE</v>
          </cell>
          <cell r="H65">
            <v>0</v>
          </cell>
          <cell r="I65">
            <v>0</v>
          </cell>
        </row>
        <row r="66">
          <cell r="E66">
            <v>0</v>
          </cell>
          <cell r="H66">
            <v>0</v>
          </cell>
          <cell r="I66">
            <v>0</v>
          </cell>
        </row>
        <row r="67">
          <cell r="E67">
            <v>0</v>
          </cell>
          <cell r="H67">
            <v>0</v>
          </cell>
          <cell r="I67">
            <v>0</v>
          </cell>
        </row>
        <row r="68">
          <cell r="E68" t="str">
            <v>COMMERCIAL BANK</v>
          </cell>
          <cell r="H68">
            <v>0</v>
          </cell>
          <cell r="I68">
            <v>0</v>
          </cell>
        </row>
        <row r="69">
          <cell r="E69" t="str">
            <v>LEASING COMPANIES</v>
          </cell>
          <cell r="H69">
            <v>0</v>
          </cell>
          <cell r="I69">
            <v>0</v>
          </cell>
        </row>
        <row r="70">
          <cell r="E70" t="str">
            <v>INVESTMENT BANKS/COS.SECURITIES</v>
          </cell>
          <cell r="H70">
            <v>0</v>
          </cell>
          <cell r="I70">
            <v>0</v>
          </cell>
        </row>
        <row r="71">
          <cell r="E71" t="str">
            <v xml:space="preserve">ENGINEERING </v>
          </cell>
          <cell r="H71">
            <v>0</v>
          </cell>
          <cell r="I71">
            <v>0</v>
          </cell>
        </row>
        <row r="72">
          <cell r="E72" t="str">
            <v>SUGAR &amp; ALLIED INDUSTRIES</v>
          </cell>
          <cell r="H72">
            <v>0</v>
          </cell>
          <cell r="I72">
            <v>0</v>
          </cell>
        </row>
        <row r="73">
          <cell r="E73" t="str">
            <v>TEXTILE COMPOSITE</v>
          </cell>
          <cell r="H73">
            <v>0</v>
          </cell>
          <cell r="I73">
            <v>0</v>
          </cell>
        </row>
        <row r="74">
          <cell r="E74" t="str">
            <v xml:space="preserve">CEMENT </v>
          </cell>
          <cell r="H74">
            <v>0</v>
          </cell>
          <cell r="I74">
            <v>0</v>
          </cell>
        </row>
        <row r="75">
          <cell r="E75" t="str">
            <v xml:space="preserve">CEMENT </v>
          </cell>
          <cell r="H75">
            <v>0</v>
          </cell>
          <cell r="I75">
            <v>0</v>
          </cell>
        </row>
        <row r="76">
          <cell r="E76" t="str">
            <v>TEXTILE SPINNING</v>
          </cell>
          <cell r="H76">
            <v>0</v>
          </cell>
          <cell r="I76">
            <v>0</v>
          </cell>
        </row>
        <row r="77">
          <cell r="E77" t="str">
            <v xml:space="preserve">CEMENT </v>
          </cell>
          <cell r="H77">
            <v>0</v>
          </cell>
          <cell r="I77">
            <v>0</v>
          </cell>
        </row>
        <row r="78">
          <cell r="E78" t="str">
            <v xml:space="preserve">CEMENT </v>
          </cell>
          <cell r="H78">
            <v>0</v>
          </cell>
          <cell r="I78">
            <v>0</v>
          </cell>
        </row>
        <row r="79">
          <cell r="E79" t="str">
            <v>TEXTILE SPINNING</v>
          </cell>
          <cell r="H79">
            <v>0</v>
          </cell>
          <cell r="I79">
            <v>0</v>
          </cell>
        </row>
        <row r="80">
          <cell r="E80" t="str">
            <v xml:space="preserve">FERTILIZER </v>
          </cell>
          <cell r="H80">
            <v>0</v>
          </cell>
          <cell r="I80">
            <v>0</v>
          </cell>
        </row>
        <row r="81">
          <cell r="E81" t="str">
            <v>TEXTILE COMPOSITE</v>
          </cell>
          <cell r="H81">
            <v>0</v>
          </cell>
          <cell r="I81">
            <v>0</v>
          </cell>
        </row>
        <row r="82">
          <cell r="E82" t="str">
            <v xml:space="preserve">CEMENT </v>
          </cell>
          <cell r="H82">
            <v>0</v>
          </cell>
          <cell r="I82">
            <v>0</v>
          </cell>
        </row>
        <row r="83">
          <cell r="E83" t="str">
            <v xml:space="preserve">AUTOMOBILE ASSEMBLER </v>
          </cell>
          <cell r="H83">
            <v>0</v>
          </cell>
          <cell r="I83">
            <v>0</v>
          </cell>
        </row>
        <row r="84">
          <cell r="E84" t="str">
            <v>TEXTILE SPINNING</v>
          </cell>
          <cell r="H84">
            <v>0</v>
          </cell>
          <cell r="I84">
            <v>0</v>
          </cell>
        </row>
        <row r="85">
          <cell r="E85" t="str">
            <v xml:space="preserve">CEMENT </v>
          </cell>
          <cell r="H85">
            <v>0</v>
          </cell>
          <cell r="I85">
            <v>0</v>
          </cell>
        </row>
        <row r="86">
          <cell r="E86" t="str">
            <v xml:space="preserve">SYNTHETIC &amp; RAYON </v>
          </cell>
          <cell r="H86">
            <v>0</v>
          </cell>
          <cell r="I86">
            <v>0</v>
          </cell>
        </row>
        <row r="87">
          <cell r="E87" t="str">
            <v>SUGAR &amp; ALLIED INDUSTRIES</v>
          </cell>
          <cell r="H87">
            <v>0</v>
          </cell>
          <cell r="I87">
            <v>0</v>
          </cell>
        </row>
        <row r="88">
          <cell r="E88" t="str">
            <v>CHEMICALS</v>
          </cell>
          <cell r="H88">
            <v>0</v>
          </cell>
          <cell r="I88">
            <v>0</v>
          </cell>
        </row>
        <row r="89">
          <cell r="E89" t="str">
            <v>Insurance</v>
          </cell>
          <cell r="H89">
            <v>0</v>
          </cell>
          <cell r="I89">
            <v>0</v>
          </cell>
        </row>
        <row r="90">
          <cell r="E90" t="str">
            <v xml:space="preserve">MISCELLANEOUS </v>
          </cell>
          <cell r="H90">
            <v>0</v>
          </cell>
          <cell r="I90">
            <v>0</v>
          </cell>
        </row>
        <row r="91">
          <cell r="E91" t="str">
            <v>MODARABAS</v>
          </cell>
          <cell r="H91">
            <v>0</v>
          </cell>
          <cell r="I91">
            <v>0</v>
          </cell>
        </row>
        <row r="92">
          <cell r="E92" t="str">
            <v xml:space="preserve">GLASS &amp; CERAMICS </v>
          </cell>
          <cell r="H92">
            <v>0</v>
          </cell>
          <cell r="I92">
            <v>0</v>
          </cell>
        </row>
        <row r="93">
          <cell r="E93" t="str">
            <v>LEASING COMPANIES</v>
          </cell>
          <cell r="H93">
            <v>0</v>
          </cell>
          <cell r="I93">
            <v>0</v>
          </cell>
        </row>
        <row r="94">
          <cell r="E94" t="str">
            <v xml:space="preserve">FERTILIZER </v>
          </cell>
          <cell r="H94">
            <v>0</v>
          </cell>
          <cell r="I94">
            <v>0</v>
          </cell>
        </row>
        <row r="95">
          <cell r="E95" t="str">
            <v>MODARABAS</v>
          </cell>
          <cell r="H95">
            <v>0</v>
          </cell>
          <cell r="I95">
            <v>0</v>
          </cell>
        </row>
        <row r="96">
          <cell r="E96" t="str">
            <v>INVESTMENT BANKS/COS./SECURITIES</v>
          </cell>
          <cell r="H96">
            <v>0</v>
          </cell>
          <cell r="I96">
            <v>0</v>
          </cell>
        </row>
        <row r="97">
          <cell r="E97" t="str">
            <v>TEXTILE COMPOSITE</v>
          </cell>
          <cell r="H97">
            <v>0</v>
          </cell>
          <cell r="I97">
            <v>0</v>
          </cell>
        </row>
        <row r="98">
          <cell r="E98" t="str">
            <v>SUGAR &amp; ALLIED INDUSTRIES</v>
          </cell>
          <cell r="H98">
            <v>0</v>
          </cell>
          <cell r="I98">
            <v>0</v>
          </cell>
        </row>
        <row r="99">
          <cell r="E99" t="str">
            <v xml:space="preserve">CEMENT </v>
          </cell>
          <cell r="H99">
            <v>0</v>
          </cell>
          <cell r="I99">
            <v>0</v>
          </cell>
        </row>
        <row r="100">
          <cell r="E100" t="str">
            <v xml:space="preserve">FERTILIZER </v>
          </cell>
          <cell r="H100">
            <v>0</v>
          </cell>
          <cell r="I100">
            <v>0</v>
          </cell>
        </row>
        <row r="101">
          <cell r="E101" t="str">
            <v xml:space="preserve">FERTILIZER </v>
          </cell>
          <cell r="H101">
            <v>0</v>
          </cell>
          <cell r="I101">
            <v>0</v>
          </cell>
        </row>
        <row r="102">
          <cell r="E102" t="str">
            <v>COMMERCIAL BANK</v>
          </cell>
          <cell r="H102">
            <v>0</v>
          </cell>
          <cell r="I102">
            <v>0</v>
          </cell>
        </row>
        <row r="103">
          <cell r="E103" t="str">
            <v xml:space="preserve">CEMENT </v>
          </cell>
          <cell r="H103">
            <v>0</v>
          </cell>
          <cell r="I103">
            <v>0</v>
          </cell>
        </row>
        <row r="104">
          <cell r="E104" t="str">
            <v>MODARABAS</v>
          </cell>
          <cell r="H104">
            <v>0</v>
          </cell>
          <cell r="I104">
            <v>0</v>
          </cell>
        </row>
        <row r="105">
          <cell r="E105" t="str">
            <v>INVESTMENT BANKS/COS./SECURITIES</v>
          </cell>
          <cell r="H105">
            <v>0</v>
          </cell>
          <cell r="I105">
            <v>0</v>
          </cell>
        </row>
        <row r="106">
          <cell r="E106" t="str">
            <v>Closed-End Mutual Funds</v>
          </cell>
          <cell r="H106">
            <v>0</v>
          </cell>
          <cell r="I106">
            <v>0</v>
          </cell>
        </row>
        <row r="107">
          <cell r="E107" t="str">
            <v>INVESTMENT BANKS/COS./SECURITIES</v>
          </cell>
          <cell r="H107">
            <v>0</v>
          </cell>
          <cell r="I107">
            <v>0</v>
          </cell>
        </row>
        <row r="108">
          <cell r="E108" t="str">
            <v>Closed-End Mutual Funds</v>
          </cell>
          <cell r="H108">
            <v>0</v>
          </cell>
          <cell r="I108">
            <v>0</v>
          </cell>
        </row>
        <row r="109">
          <cell r="E109" t="str">
            <v>MODARABAS</v>
          </cell>
          <cell r="H109">
            <v>0</v>
          </cell>
          <cell r="I109">
            <v>0</v>
          </cell>
        </row>
        <row r="110">
          <cell r="E110" t="str">
            <v>INVESTMENT BANKS/COS./SECURITIES</v>
          </cell>
          <cell r="H110">
            <v>0</v>
          </cell>
          <cell r="I110">
            <v>0</v>
          </cell>
        </row>
        <row r="111">
          <cell r="E111" t="str">
            <v>INVESTMENT BANKS/COS./SECURITIES</v>
          </cell>
          <cell r="H111">
            <v>0</v>
          </cell>
          <cell r="I111">
            <v>0</v>
          </cell>
        </row>
        <row r="112">
          <cell r="E112" t="str">
            <v xml:space="preserve">GLASS &amp; CERAMICS </v>
          </cell>
          <cell r="H112">
            <v>0</v>
          </cell>
          <cell r="I112">
            <v>0</v>
          </cell>
        </row>
        <row r="113">
          <cell r="E113" t="str">
            <v>TEXTILE SPINNING</v>
          </cell>
          <cell r="H113">
            <v>0</v>
          </cell>
          <cell r="I113">
            <v>0</v>
          </cell>
        </row>
        <row r="114">
          <cell r="E114">
            <v>0</v>
          </cell>
          <cell r="H114">
            <v>0</v>
          </cell>
          <cell r="I114">
            <v>0</v>
          </cell>
        </row>
        <row r="115">
          <cell r="E115" t="str">
            <v xml:space="preserve">ENGINEERING </v>
          </cell>
          <cell r="H115">
            <v>0</v>
          </cell>
          <cell r="I115">
            <v>0</v>
          </cell>
        </row>
        <row r="116">
          <cell r="E116" t="str">
            <v xml:space="preserve">AUTOMOBILE PARTS &amp; ACCESSORIES </v>
          </cell>
          <cell r="H116">
            <v>0</v>
          </cell>
          <cell r="I116">
            <v>0</v>
          </cell>
        </row>
        <row r="117">
          <cell r="E117" t="str">
            <v xml:space="preserve">POWER GENERATION &amp; DISTRIBUTION </v>
          </cell>
          <cell r="H117">
            <v>0</v>
          </cell>
          <cell r="I117">
            <v>0</v>
          </cell>
        </row>
        <row r="118">
          <cell r="E118" t="str">
            <v xml:space="preserve">AUTOMOBILE ASSEMBLER </v>
          </cell>
          <cell r="H118">
            <v>0</v>
          </cell>
          <cell r="I118">
            <v>0</v>
          </cell>
        </row>
        <row r="119">
          <cell r="E119" t="str">
            <v xml:space="preserve">AUTOMOBILE ASSEMBLER </v>
          </cell>
          <cell r="H119">
            <v>0</v>
          </cell>
          <cell r="I119">
            <v>0</v>
          </cell>
        </row>
        <row r="120">
          <cell r="E120" t="str">
            <v xml:space="preserve">AUTOMOBILE ASSEMBLER </v>
          </cell>
          <cell r="H120">
            <v>0</v>
          </cell>
          <cell r="I120">
            <v>0</v>
          </cell>
        </row>
        <row r="121">
          <cell r="E121">
            <v>0</v>
          </cell>
          <cell r="H121">
            <v>0</v>
          </cell>
          <cell r="I121">
            <v>0</v>
          </cell>
        </row>
        <row r="122">
          <cell r="E122" t="str">
            <v xml:space="preserve">CEMENT </v>
          </cell>
          <cell r="H122">
            <v>0</v>
          </cell>
          <cell r="I122">
            <v>0</v>
          </cell>
        </row>
        <row r="123">
          <cell r="E123">
            <v>0</v>
          </cell>
          <cell r="H123">
            <v>0</v>
          </cell>
          <cell r="I123">
            <v>0</v>
          </cell>
        </row>
        <row r="124">
          <cell r="E124" t="str">
            <v>PHARMACEUTICALS</v>
          </cell>
          <cell r="H124">
            <v>0</v>
          </cell>
          <cell r="I124">
            <v>0</v>
          </cell>
        </row>
        <row r="125">
          <cell r="E125" t="str">
            <v>Closed-End Mutual Funds</v>
          </cell>
          <cell r="H125">
            <v>0</v>
          </cell>
          <cell r="I125">
            <v>0</v>
          </cell>
        </row>
        <row r="126">
          <cell r="E126" t="str">
            <v>MODARABAS</v>
          </cell>
          <cell r="H126">
            <v>0</v>
          </cell>
          <cell r="I126">
            <v>0</v>
          </cell>
        </row>
        <row r="127">
          <cell r="E127">
            <v>0</v>
          </cell>
          <cell r="H127">
            <v>0</v>
          </cell>
          <cell r="I127">
            <v>0</v>
          </cell>
        </row>
        <row r="128">
          <cell r="E128">
            <v>0</v>
          </cell>
          <cell r="H128">
            <v>0</v>
          </cell>
          <cell r="I128">
            <v>0</v>
          </cell>
        </row>
        <row r="129">
          <cell r="E129" t="str">
            <v>MODARABAS</v>
          </cell>
          <cell r="H129">
            <v>0</v>
          </cell>
          <cell r="I129">
            <v>0</v>
          </cell>
        </row>
        <row r="130">
          <cell r="E130" t="str">
            <v>INSURANCE</v>
          </cell>
          <cell r="H130">
            <v>0</v>
          </cell>
          <cell r="I130">
            <v>0</v>
          </cell>
        </row>
        <row r="131">
          <cell r="E131" t="str">
            <v>MODARABAS</v>
          </cell>
          <cell r="H131">
            <v>0</v>
          </cell>
          <cell r="I131">
            <v>0</v>
          </cell>
        </row>
        <row r="132">
          <cell r="E132" t="str">
            <v>SUGAR &amp; ALLIED INDUSTRIES</v>
          </cell>
          <cell r="H132">
            <v>0</v>
          </cell>
          <cell r="I132">
            <v>0</v>
          </cell>
        </row>
        <row r="133">
          <cell r="E133" t="str">
            <v>SUGAR &amp; ALLIED INDUSTRIES</v>
          </cell>
          <cell r="H133">
            <v>0</v>
          </cell>
          <cell r="I133">
            <v>0</v>
          </cell>
        </row>
        <row r="134">
          <cell r="E134" t="str">
            <v>TEXTILE SPINNING</v>
          </cell>
          <cell r="H134">
            <v>0</v>
          </cell>
          <cell r="I134">
            <v>0</v>
          </cell>
        </row>
        <row r="135">
          <cell r="E135" t="str">
            <v>PHARMACEUTICALS</v>
          </cell>
          <cell r="H135">
            <v>0</v>
          </cell>
          <cell r="I135">
            <v>0</v>
          </cell>
        </row>
        <row r="136">
          <cell r="E136" t="str">
            <v xml:space="preserve">AUTOMOBILE ASSEMBLER </v>
          </cell>
          <cell r="H136">
            <v>0</v>
          </cell>
          <cell r="I136">
            <v>0</v>
          </cell>
        </row>
        <row r="137">
          <cell r="E137" t="str">
            <v xml:space="preserve">POWER GENERATION &amp; DISTRIBUTION </v>
          </cell>
          <cell r="H137">
            <v>0</v>
          </cell>
          <cell r="I137">
            <v>0</v>
          </cell>
        </row>
        <row r="138">
          <cell r="E138" t="str">
            <v xml:space="preserve">ENGINEERING </v>
          </cell>
          <cell r="H138">
            <v>0</v>
          </cell>
          <cell r="I138">
            <v>0</v>
          </cell>
        </row>
        <row r="139">
          <cell r="E139">
            <v>0</v>
          </cell>
          <cell r="H139">
            <v>0</v>
          </cell>
          <cell r="I139">
            <v>0</v>
          </cell>
        </row>
        <row r="140">
          <cell r="E140" t="str">
            <v xml:space="preserve">MISCELLANEOUS </v>
          </cell>
          <cell r="H140">
            <v>0</v>
          </cell>
          <cell r="I140">
            <v>0</v>
          </cell>
        </row>
        <row r="141">
          <cell r="E141" t="str">
            <v>CHEMICALS</v>
          </cell>
          <cell r="H141">
            <v>0</v>
          </cell>
          <cell r="I141">
            <v>0</v>
          </cell>
        </row>
        <row r="142">
          <cell r="E142" t="str">
            <v xml:space="preserve">SYNTHETIC &amp; RAYON </v>
          </cell>
          <cell r="H142">
            <v>0</v>
          </cell>
          <cell r="I142">
            <v>0</v>
          </cell>
        </row>
        <row r="143">
          <cell r="E143" t="str">
            <v>TEXTILE SPINNING</v>
          </cell>
          <cell r="H143">
            <v>0</v>
          </cell>
          <cell r="I143">
            <v>0</v>
          </cell>
        </row>
        <row r="144">
          <cell r="E144" t="str">
            <v xml:space="preserve">AUTOMOBILE ASSEMBLER </v>
          </cell>
          <cell r="H144">
            <v>0</v>
          </cell>
          <cell r="I144">
            <v>0</v>
          </cell>
        </row>
        <row r="145">
          <cell r="E145" t="str">
            <v xml:space="preserve">SYNTHETIC &amp; RAYON </v>
          </cell>
          <cell r="H145">
            <v>0</v>
          </cell>
          <cell r="I145">
            <v>0</v>
          </cell>
        </row>
        <row r="146">
          <cell r="E146" t="str">
            <v>INVESTMENT BANKS/COS./SECURITIES</v>
          </cell>
          <cell r="H146">
            <v>0</v>
          </cell>
          <cell r="I146">
            <v>0</v>
          </cell>
        </row>
        <row r="147">
          <cell r="E147" t="str">
            <v>LEASING COMPANIES</v>
          </cell>
          <cell r="H147">
            <v>0</v>
          </cell>
          <cell r="I147">
            <v>0</v>
          </cell>
        </row>
        <row r="148">
          <cell r="E148" t="str">
            <v xml:space="preserve">ENGINEERING </v>
          </cell>
          <cell r="H148">
            <v>0</v>
          </cell>
          <cell r="I148">
            <v>0</v>
          </cell>
        </row>
        <row r="149">
          <cell r="E149" t="str">
            <v>INVESTMENT BANKS/COS./SECURITIES</v>
          </cell>
          <cell r="H149">
            <v>0</v>
          </cell>
          <cell r="I149">
            <v>0</v>
          </cell>
        </row>
        <row r="150">
          <cell r="E150" t="str">
            <v>MODARABAS</v>
          </cell>
          <cell r="H150">
            <v>0</v>
          </cell>
          <cell r="I150">
            <v>0</v>
          </cell>
        </row>
        <row r="151">
          <cell r="E151" t="str">
            <v>Closed-End Mutual Funds</v>
          </cell>
          <cell r="H151">
            <v>0</v>
          </cell>
          <cell r="I151">
            <v>0</v>
          </cell>
        </row>
        <row r="152">
          <cell r="E152" t="str">
            <v>INVESTMENT BANKS/COS./SECURITIES</v>
          </cell>
          <cell r="H152">
            <v>0</v>
          </cell>
          <cell r="I152">
            <v>0</v>
          </cell>
        </row>
        <row r="153">
          <cell r="E153" t="str">
            <v>INVESTMENT BANKS/COS./SECURITIES</v>
          </cell>
          <cell r="H153">
            <v>0</v>
          </cell>
          <cell r="I153">
            <v>0</v>
          </cell>
        </row>
        <row r="154">
          <cell r="E154" t="str">
            <v xml:space="preserve">POWER GENERATION &amp; DISTRIBUTION </v>
          </cell>
          <cell r="H154">
            <v>0</v>
          </cell>
          <cell r="I154">
            <v>0</v>
          </cell>
        </row>
        <row r="155">
          <cell r="E155" t="str">
            <v>Cement</v>
          </cell>
          <cell r="H155">
            <v>0</v>
          </cell>
          <cell r="I155">
            <v>0</v>
          </cell>
        </row>
        <row r="156">
          <cell r="E156" t="str">
            <v>Investment Banks</v>
          </cell>
          <cell r="H156">
            <v>0</v>
          </cell>
          <cell r="I156">
            <v>0</v>
          </cell>
        </row>
        <row r="157">
          <cell r="E157" t="str">
            <v>SUGAR &amp; ALLIED INDUSTRIES</v>
          </cell>
          <cell r="H157">
            <v>0</v>
          </cell>
          <cell r="I157">
            <v>0</v>
          </cell>
        </row>
        <row r="158">
          <cell r="E158" t="str">
            <v>INVESTMENT BANKS/COS./SECURITIES</v>
          </cell>
          <cell r="H158">
            <v>0</v>
          </cell>
          <cell r="I158">
            <v>0</v>
          </cell>
        </row>
        <row r="159">
          <cell r="E159" t="str">
            <v>INVESTMENT BANKS/COS./SECURITIES</v>
          </cell>
          <cell r="H159">
            <v>0</v>
          </cell>
          <cell r="I159">
            <v>0</v>
          </cell>
        </row>
        <row r="160">
          <cell r="E160" t="str">
            <v>INVESTMENT BANKS/COS./SECURITIES</v>
          </cell>
          <cell r="H160">
            <v>0</v>
          </cell>
          <cell r="I160">
            <v>0</v>
          </cell>
        </row>
        <row r="161">
          <cell r="E161" t="str">
            <v>CABLE &amp; ELECTRICAL GOODS</v>
          </cell>
          <cell r="H161">
            <v>0</v>
          </cell>
          <cell r="I161">
            <v>0</v>
          </cell>
        </row>
        <row r="162">
          <cell r="E162" t="str">
            <v xml:space="preserve">POWER GENERATION &amp; DISTRIBUTION </v>
          </cell>
          <cell r="H162">
            <v>0</v>
          </cell>
          <cell r="I162">
            <v>0</v>
          </cell>
        </row>
        <row r="163">
          <cell r="E163" t="str">
            <v>COMMERCIAL BANK</v>
          </cell>
          <cell r="H163">
            <v>0</v>
          </cell>
          <cell r="I163">
            <v>0</v>
          </cell>
        </row>
        <row r="164">
          <cell r="E164" t="str">
            <v>VANASPATI &amp; ALLIED INDUSTRIES</v>
          </cell>
          <cell r="H164">
            <v>0</v>
          </cell>
          <cell r="I164">
            <v>0</v>
          </cell>
        </row>
        <row r="165">
          <cell r="E165" t="str">
            <v>TEXTILE SPINNING</v>
          </cell>
          <cell r="H165">
            <v>0</v>
          </cell>
          <cell r="I165">
            <v>0</v>
          </cell>
        </row>
        <row r="166">
          <cell r="E166" t="str">
            <v xml:space="preserve">CEMENT </v>
          </cell>
          <cell r="H166">
            <v>0</v>
          </cell>
          <cell r="I166">
            <v>0</v>
          </cell>
        </row>
        <row r="167">
          <cell r="E167" t="str">
            <v xml:space="preserve">POWER GENERATION &amp; DISTRIBUTION </v>
          </cell>
          <cell r="H167">
            <v>0</v>
          </cell>
          <cell r="I167">
            <v>0</v>
          </cell>
        </row>
        <row r="168">
          <cell r="E168" t="str">
            <v>TEXTILE COMPOSITE</v>
          </cell>
          <cell r="H168">
            <v>0</v>
          </cell>
          <cell r="I168">
            <v>0</v>
          </cell>
        </row>
        <row r="169">
          <cell r="E169" t="str">
            <v xml:space="preserve">POWER GENERATION &amp; DISTRIBUTION </v>
          </cell>
          <cell r="H169">
            <v>0</v>
          </cell>
          <cell r="I169">
            <v>0</v>
          </cell>
        </row>
        <row r="170">
          <cell r="E170" t="str">
            <v>TEXTILE COMPOSITE</v>
          </cell>
          <cell r="H170">
            <v>0</v>
          </cell>
          <cell r="I170">
            <v>0</v>
          </cell>
        </row>
        <row r="171">
          <cell r="E171" t="str">
            <v xml:space="preserve">POWER GENERATION &amp; DISTRIBUTION </v>
          </cell>
          <cell r="H171">
            <v>0</v>
          </cell>
          <cell r="I171">
            <v>0</v>
          </cell>
        </row>
        <row r="172">
          <cell r="E172" t="str">
            <v>LEATHER &amp; TANNERIES</v>
          </cell>
          <cell r="H172">
            <v>0</v>
          </cell>
          <cell r="I172">
            <v>0</v>
          </cell>
        </row>
        <row r="173">
          <cell r="E173" t="str">
            <v xml:space="preserve">CEMENT </v>
          </cell>
          <cell r="H173">
            <v>0</v>
          </cell>
          <cell r="I173">
            <v>0</v>
          </cell>
        </row>
        <row r="174">
          <cell r="E174" t="str">
            <v xml:space="preserve">MISCELLANEOUS </v>
          </cell>
          <cell r="H174">
            <v>0</v>
          </cell>
          <cell r="I174">
            <v>0</v>
          </cell>
        </row>
        <row r="175">
          <cell r="E175" t="str">
            <v xml:space="preserve">CEMENT </v>
          </cell>
          <cell r="H175">
            <v>0</v>
          </cell>
          <cell r="I175">
            <v>0</v>
          </cell>
        </row>
        <row r="176">
          <cell r="E176" t="str">
            <v>TEXTILE SPINNING</v>
          </cell>
          <cell r="H176">
            <v>0</v>
          </cell>
          <cell r="I176">
            <v>0</v>
          </cell>
        </row>
        <row r="177">
          <cell r="E177" t="str">
            <v>OIL &amp; GAS EXPLORATION COMPANIES</v>
          </cell>
          <cell r="H177">
            <v>0</v>
          </cell>
          <cell r="I177">
            <v>0</v>
          </cell>
        </row>
        <row r="178">
          <cell r="E178" t="str">
            <v>COMMERCIAL BANK</v>
          </cell>
          <cell r="H178">
            <v>0</v>
          </cell>
          <cell r="I178">
            <v>0</v>
          </cell>
        </row>
        <row r="179">
          <cell r="E179" t="str">
            <v>Closed-End Mutual Funds</v>
          </cell>
          <cell r="H179">
            <v>0</v>
          </cell>
          <cell r="I179">
            <v>0</v>
          </cell>
        </row>
        <row r="180">
          <cell r="E180" t="str">
            <v>COMMERCIAL BANK</v>
          </cell>
          <cell r="H180">
            <v>0</v>
          </cell>
          <cell r="I180">
            <v>0</v>
          </cell>
        </row>
        <row r="181">
          <cell r="E181" t="str">
            <v>MODARABAS</v>
          </cell>
          <cell r="H181">
            <v>0</v>
          </cell>
          <cell r="I181">
            <v>0</v>
          </cell>
        </row>
        <row r="182">
          <cell r="E182" t="str">
            <v>SUGAR &amp; ALLIED INDUSTRIES</v>
          </cell>
          <cell r="H182">
            <v>0</v>
          </cell>
          <cell r="I182">
            <v>0</v>
          </cell>
        </row>
        <row r="183">
          <cell r="E183">
            <v>0</v>
          </cell>
          <cell r="H183">
            <v>0</v>
          </cell>
          <cell r="I183">
            <v>0</v>
          </cell>
        </row>
        <row r="184">
          <cell r="E184" t="str">
            <v>COMMERCIAL BANK</v>
          </cell>
          <cell r="H184">
            <v>0</v>
          </cell>
          <cell r="I184">
            <v>0</v>
          </cell>
        </row>
        <row r="185">
          <cell r="E185" t="str">
            <v xml:space="preserve">AUTOMOBILE ASSEMBLER </v>
          </cell>
          <cell r="H185">
            <v>0</v>
          </cell>
          <cell r="I185">
            <v>0</v>
          </cell>
        </row>
        <row r="186">
          <cell r="E186" t="str">
            <v>SUGAR &amp; ALLIED INDUSTRIES</v>
          </cell>
          <cell r="H186">
            <v>0</v>
          </cell>
          <cell r="I186">
            <v>0</v>
          </cell>
        </row>
        <row r="187">
          <cell r="E187" t="str">
            <v>MODARABAS</v>
          </cell>
          <cell r="H187">
            <v>0</v>
          </cell>
          <cell r="I187">
            <v>0</v>
          </cell>
        </row>
        <row r="188">
          <cell r="E188" t="str">
            <v>MODARABAS</v>
          </cell>
          <cell r="H188">
            <v>0</v>
          </cell>
          <cell r="I188">
            <v>0</v>
          </cell>
        </row>
        <row r="189">
          <cell r="E189" t="str">
            <v>TEXTILE COMPOSITE</v>
          </cell>
          <cell r="H189">
            <v>0</v>
          </cell>
          <cell r="I189">
            <v>0</v>
          </cell>
        </row>
        <row r="190">
          <cell r="E190" t="str">
            <v>TEXTILE SPINNING</v>
          </cell>
          <cell r="H190">
            <v>0</v>
          </cell>
          <cell r="I190">
            <v>0</v>
          </cell>
        </row>
        <row r="191">
          <cell r="E191" t="str">
            <v>INSURANCE</v>
          </cell>
          <cell r="H191">
            <v>0</v>
          </cell>
          <cell r="I191">
            <v>0</v>
          </cell>
        </row>
        <row r="192">
          <cell r="E192" t="str">
            <v>COMMERCIAL BANK</v>
          </cell>
          <cell r="H192">
            <v>0</v>
          </cell>
          <cell r="I192">
            <v>0</v>
          </cell>
        </row>
        <row r="193">
          <cell r="E193" t="str">
            <v>LEASING COMPANIES</v>
          </cell>
          <cell r="H193">
            <v>0</v>
          </cell>
          <cell r="I193">
            <v>0</v>
          </cell>
        </row>
        <row r="194">
          <cell r="E194" t="str">
            <v>MODARABAS</v>
          </cell>
          <cell r="H194">
            <v>0</v>
          </cell>
          <cell r="I194">
            <v>0</v>
          </cell>
        </row>
        <row r="195">
          <cell r="E195" t="str">
            <v>COMMERCIAL BANK</v>
          </cell>
          <cell r="H195">
            <v>0</v>
          </cell>
          <cell r="I195">
            <v>0</v>
          </cell>
        </row>
        <row r="196">
          <cell r="E196" t="str">
            <v>REFINERY</v>
          </cell>
          <cell r="H196">
            <v>0</v>
          </cell>
          <cell r="I196">
            <v>0</v>
          </cell>
        </row>
        <row r="197">
          <cell r="E197" t="str">
            <v>TEXTILE SPINNING</v>
          </cell>
          <cell r="H197">
            <v>0</v>
          </cell>
          <cell r="I197">
            <v>0</v>
          </cell>
        </row>
        <row r="198">
          <cell r="E198" t="str">
            <v xml:space="preserve">TECHNOLOGY &amp; COMMUNICATION </v>
          </cell>
          <cell r="H198">
            <v>0</v>
          </cell>
          <cell r="I198">
            <v>0</v>
          </cell>
        </row>
        <row r="199">
          <cell r="E199" t="str">
            <v>INSURANCE</v>
          </cell>
          <cell r="H199">
            <v>0</v>
          </cell>
          <cell r="I199">
            <v>0</v>
          </cell>
        </row>
        <row r="200">
          <cell r="E200" t="str">
            <v>INSURANCE</v>
          </cell>
          <cell r="H200">
            <v>0</v>
          </cell>
          <cell r="I200">
            <v>0</v>
          </cell>
        </row>
        <row r="201">
          <cell r="E201" t="str">
            <v>COMMERCIAL BANK</v>
          </cell>
          <cell r="H201">
            <v>0</v>
          </cell>
          <cell r="I201">
            <v>0</v>
          </cell>
        </row>
        <row r="202">
          <cell r="E202" t="str">
            <v>CHEMICALS</v>
          </cell>
          <cell r="H202">
            <v>0</v>
          </cell>
          <cell r="I202">
            <v>0</v>
          </cell>
        </row>
        <row r="203">
          <cell r="E203" t="str">
            <v>CHEMICALS</v>
          </cell>
          <cell r="H203">
            <v>0</v>
          </cell>
          <cell r="I203">
            <v>0</v>
          </cell>
        </row>
        <row r="204">
          <cell r="E204" t="str">
            <v>TEXTILE COMPOSITE</v>
          </cell>
          <cell r="H204">
            <v>0</v>
          </cell>
          <cell r="I204">
            <v>0</v>
          </cell>
        </row>
        <row r="205">
          <cell r="E205" t="str">
            <v>TEXTILE COMPOSITE</v>
          </cell>
          <cell r="H205">
            <v>0</v>
          </cell>
          <cell r="I205">
            <v>0</v>
          </cell>
        </row>
        <row r="206">
          <cell r="E206" t="str">
            <v>SUGAR &amp; ALLIED INDUSTRIES</v>
          </cell>
          <cell r="H206">
            <v>0</v>
          </cell>
          <cell r="I206">
            <v>0</v>
          </cell>
        </row>
        <row r="207">
          <cell r="E207" t="str">
            <v>TEXTILE SPINNING</v>
          </cell>
          <cell r="H207">
            <v>0</v>
          </cell>
          <cell r="I207">
            <v>0</v>
          </cell>
        </row>
        <row r="208">
          <cell r="E208" t="str">
            <v>OIL &amp; GAS EXPLORATION COMPANIES</v>
          </cell>
          <cell r="H208">
            <v>0</v>
          </cell>
          <cell r="I208">
            <v>0</v>
          </cell>
        </row>
        <row r="209">
          <cell r="E209" t="str">
            <v>INVESTMENT BANKS/COS./SECURITIES</v>
          </cell>
          <cell r="H209">
            <v>0</v>
          </cell>
          <cell r="I209">
            <v>0</v>
          </cell>
        </row>
        <row r="210">
          <cell r="E210">
            <v>0</v>
          </cell>
          <cell r="H210">
            <v>0</v>
          </cell>
          <cell r="I210">
            <v>0</v>
          </cell>
        </row>
        <row r="211">
          <cell r="E211" t="str">
            <v>INVESTMENT BANKS/COS./SECURITIES</v>
          </cell>
          <cell r="H211">
            <v>0</v>
          </cell>
          <cell r="I211">
            <v>0</v>
          </cell>
        </row>
        <row r="212">
          <cell r="E212" t="str">
            <v>TRANSPORT</v>
          </cell>
          <cell r="H212">
            <v>0</v>
          </cell>
          <cell r="I212">
            <v>0</v>
          </cell>
        </row>
        <row r="213">
          <cell r="E213" t="str">
            <v xml:space="preserve">PAPER &amp; ALLIED INDUSTRIES </v>
          </cell>
          <cell r="H213">
            <v>0</v>
          </cell>
          <cell r="I213">
            <v>0</v>
          </cell>
        </row>
        <row r="214">
          <cell r="E214" t="str">
            <v>CABLE &amp; ELECTRICAL GOODS</v>
          </cell>
          <cell r="H214">
            <v>0</v>
          </cell>
          <cell r="I214">
            <v>0</v>
          </cell>
        </row>
        <row r="215">
          <cell r="E215" t="str">
            <v>LEASING COMPANIES</v>
          </cell>
          <cell r="H215">
            <v>0</v>
          </cell>
          <cell r="I215">
            <v>0</v>
          </cell>
        </row>
        <row r="216">
          <cell r="E216" t="str">
            <v>MODARABAS</v>
          </cell>
          <cell r="H216">
            <v>0</v>
          </cell>
          <cell r="I216">
            <v>0</v>
          </cell>
        </row>
        <row r="217">
          <cell r="E217" t="str">
            <v>Insurance</v>
          </cell>
          <cell r="H217">
            <v>0</v>
          </cell>
          <cell r="I217">
            <v>0</v>
          </cell>
        </row>
        <row r="218">
          <cell r="E218" t="str">
            <v xml:space="preserve">AUTOMOBILE ASSEMBLER </v>
          </cell>
          <cell r="H218">
            <v>0</v>
          </cell>
          <cell r="I218">
            <v>0</v>
          </cell>
        </row>
        <row r="219">
          <cell r="E219">
            <v>0</v>
          </cell>
          <cell r="H219">
            <v>0</v>
          </cell>
          <cell r="I219">
            <v>0</v>
          </cell>
        </row>
        <row r="220">
          <cell r="E220">
            <v>0</v>
          </cell>
          <cell r="H220">
            <v>0</v>
          </cell>
          <cell r="I220">
            <v>0</v>
          </cell>
        </row>
        <row r="221">
          <cell r="E221" t="str">
            <v>CHEMICALS</v>
          </cell>
          <cell r="H221">
            <v>0</v>
          </cell>
          <cell r="I221">
            <v>0</v>
          </cell>
        </row>
        <row r="222">
          <cell r="E222">
            <v>0</v>
          </cell>
          <cell r="H222">
            <v>0</v>
          </cell>
          <cell r="I222">
            <v>0</v>
          </cell>
        </row>
        <row r="223">
          <cell r="E223">
            <v>0</v>
          </cell>
          <cell r="H223">
            <v>0</v>
          </cell>
          <cell r="I223">
            <v>0</v>
          </cell>
        </row>
        <row r="224">
          <cell r="E224" t="str">
            <v xml:space="preserve">CEMENT </v>
          </cell>
          <cell r="H224">
            <v>0</v>
          </cell>
          <cell r="I224">
            <v>0</v>
          </cell>
        </row>
        <row r="225">
          <cell r="E225">
            <v>0</v>
          </cell>
          <cell r="H225">
            <v>0</v>
          </cell>
          <cell r="I225">
            <v>0</v>
          </cell>
        </row>
        <row r="226">
          <cell r="E226" t="str">
            <v>TRANSPORT</v>
          </cell>
          <cell r="H226">
            <v>0</v>
          </cell>
          <cell r="I226">
            <v>0</v>
          </cell>
        </row>
        <row r="227">
          <cell r="E227" t="str">
            <v>TRANSPORT</v>
          </cell>
          <cell r="H227">
            <v>0</v>
          </cell>
          <cell r="I227">
            <v>0</v>
          </cell>
        </row>
        <row r="228">
          <cell r="E228" t="str">
            <v>OIL &amp; GAS EXPLORATION COMPANIES</v>
          </cell>
          <cell r="H228">
            <v>0</v>
          </cell>
          <cell r="I228">
            <v>0</v>
          </cell>
        </row>
        <row r="229">
          <cell r="E229" t="str">
            <v xml:space="preserve">PAPER &amp; ALLIED INDUSTRIES </v>
          </cell>
          <cell r="H229">
            <v>0</v>
          </cell>
          <cell r="I229">
            <v>0</v>
          </cell>
        </row>
        <row r="230">
          <cell r="E230" t="str">
            <v>Close End Mutual Funds</v>
          </cell>
          <cell r="H230">
            <v>0</v>
          </cell>
          <cell r="I230">
            <v>0</v>
          </cell>
        </row>
        <row r="231">
          <cell r="E231" t="str">
            <v>OIL &amp; GAS EXPLORATION COMPANIES</v>
          </cell>
          <cell r="H231">
            <v>0</v>
          </cell>
          <cell r="I231">
            <v>0</v>
          </cell>
        </row>
        <row r="232">
          <cell r="E232" t="str">
            <v>Closed-End Mutual Funds</v>
          </cell>
          <cell r="H232">
            <v>0</v>
          </cell>
          <cell r="I232">
            <v>0</v>
          </cell>
        </row>
        <row r="233">
          <cell r="E233" t="str">
            <v>REFINERY</v>
          </cell>
          <cell r="H233">
            <v>0</v>
          </cell>
          <cell r="I233">
            <v>0</v>
          </cell>
        </row>
        <row r="234">
          <cell r="E234" t="str">
            <v>INSURANCE</v>
          </cell>
          <cell r="H234">
            <v>0</v>
          </cell>
          <cell r="I234">
            <v>0</v>
          </cell>
        </row>
        <row r="235">
          <cell r="E235" t="str">
            <v xml:space="preserve">MISCELLANEOUS </v>
          </cell>
          <cell r="H235">
            <v>0</v>
          </cell>
          <cell r="I235">
            <v>0</v>
          </cell>
        </row>
        <row r="236">
          <cell r="E236" t="str">
            <v xml:space="preserve">CEMENT </v>
          </cell>
          <cell r="H236">
            <v>0</v>
          </cell>
          <cell r="I236">
            <v>0</v>
          </cell>
        </row>
        <row r="237">
          <cell r="E237" t="str">
            <v>OIL &amp; GAS MARKETING COMPANIES</v>
          </cell>
          <cell r="H237">
            <v>0</v>
          </cell>
          <cell r="I237">
            <v>0</v>
          </cell>
        </row>
        <row r="238">
          <cell r="E238" t="str">
            <v>Closed-End Mutual Funds</v>
          </cell>
          <cell r="H238">
            <v>0</v>
          </cell>
          <cell r="I238">
            <v>0</v>
          </cell>
        </row>
        <row r="239">
          <cell r="E239" t="str">
            <v xml:space="preserve">SYNTHETIC &amp; RAYON </v>
          </cell>
          <cell r="H239">
            <v>0</v>
          </cell>
          <cell r="I239">
            <v>0</v>
          </cell>
        </row>
        <row r="240">
          <cell r="E240" t="str">
            <v xml:space="preserve">TECHNOLOGY &amp; COMMUNICATION </v>
          </cell>
          <cell r="H240">
            <v>0</v>
          </cell>
          <cell r="I240">
            <v>0</v>
          </cell>
        </row>
        <row r="241">
          <cell r="E241" t="str">
            <v>CABLE &amp; ELECTRICAL GOODS</v>
          </cell>
          <cell r="H241">
            <v>0</v>
          </cell>
          <cell r="I241">
            <v>0</v>
          </cell>
        </row>
        <row r="242">
          <cell r="E242" t="str">
            <v xml:space="preserve">TOBACCO </v>
          </cell>
          <cell r="H242">
            <v>0</v>
          </cell>
          <cell r="I242">
            <v>0</v>
          </cell>
        </row>
        <row r="243">
          <cell r="E243" t="str">
            <v>COMMERCIAL BANK</v>
          </cell>
          <cell r="H243">
            <v>0</v>
          </cell>
          <cell r="I243">
            <v>0</v>
          </cell>
        </row>
        <row r="244">
          <cell r="E244" t="str">
            <v>Close End Mutual Funds</v>
          </cell>
          <cell r="H244">
            <v>0</v>
          </cell>
          <cell r="I244">
            <v>0</v>
          </cell>
        </row>
        <row r="245">
          <cell r="E245" t="str">
            <v>Closed-End Mutual Funds</v>
          </cell>
          <cell r="H245">
            <v>0</v>
          </cell>
          <cell r="I245">
            <v>0</v>
          </cell>
        </row>
        <row r="246">
          <cell r="E246" t="str">
            <v>Closed-End Mutual Funds</v>
          </cell>
          <cell r="H246">
            <v>0</v>
          </cell>
          <cell r="I246">
            <v>0</v>
          </cell>
        </row>
        <row r="247">
          <cell r="E247" t="str">
            <v xml:space="preserve">CEMENT </v>
          </cell>
          <cell r="H247">
            <v>0</v>
          </cell>
          <cell r="I247">
            <v>0</v>
          </cell>
        </row>
        <row r="248">
          <cell r="E248" t="str">
            <v xml:space="preserve">SYNTHETIC &amp; RAYON </v>
          </cell>
          <cell r="H248">
            <v>0</v>
          </cell>
          <cell r="I248">
            <v>0</v>
          </cell>
        </row>
        <row r="249">
          <cell r="E249" t="str">
            <v>INSURANCE</v>
          </cell>
          <cell r="H249">
            <v>0</v>
          </cell>
          <cell r="I249">
            <v>0</v>
          </cell>
        </row>
        <row r="250">
          <cell r="E250">
            <v>0</v>
          </cell>
          <cell r="H250">
            <v>0</v>
          </cell>
          <cell r="I250">
            <v>0</v>
          </cell>
        </row>
        <row r="251">
          <cell r="E251" t="str">
            <v>COMMERCIAL BANK</v>
          </cell>
          <cell r="H251">
            <v>0</v>
          </cell>
          <cell r="I251">
            <v>0</v>
          </cell>
        </row>
        <row r="252">
          <cell r="E252" t="str">
            <v>INSURANCE</v>
          </cell>
          <cell r="H252">
            <v>0</v>
          </cell>
          <cell r="I252">
            <v>0</v>
          </cell>
        </row>
        <row r="253">
          <cell r="E253" t="str">
            <v>INVESTMENT BANKS/COS./SECURITIES</v>
          </cell>
          <cell r="H253">
            <v>0</v>
          </cell>
          <cell r="I253">
            <v>0</v>
          </cell>
        </row>
        <row r="254">
          <cell r="E254" t="str">
            <v>MODARABAS</v>
          </cell>
          <cell r="H254">
            <v>0</v>
          </cell>
          <cell r="I254">
            <v>0</v>
          </cell>
        </row>
        <row r="255">
          <cell r="E255" t="str">
            <v>MODARABAS</v>
          </cell>
          <cell r="H255">
            <v>0</v>
          </cell>
          <cell r="I255">
            <v>0</v>
          </cell>
        </row>
        <row r="256">
          <cell r="E256" t="str">
            <v>TEXTILE SPINNING</v>
          </cell>
          <cell r="H256">
            <v>0</v>
          </cell>
          <cell r="I256">
            <v>0</v>
          </cell>
        </row>
        <row r="257">
          <cell r="E257" t="str">
            <v xml:space="preserve">FOOD &amp; PERSONAL CARE-PRODUCTS </v>
          </cell>
          <cell r="H257">
            <v>0</v>
          </cell>
          <cell r="I257">
            <v>0</v>
          </cell>
        </row>
        <row r="258">
          <cell r="E258" t="str">
            <v>TEXTILE COMPOSITE</v>
          </cell>
          <cell r="H258">
            <v>0</v>
          </cell>
          <cell r="I258">
            <v>0</v>
          </cell>
        </row>
        <row r="259">
          <cell r="E259" t="str">
            <v>INSURANCE</v>
          </cell>
          <cell r="H259">
            <v>0</v>
          </cell>
          <cell r="I259">
            <v>0</v>
          </cell>
        </row>
        <row r="260">
          <cell r="E260" t="str">
            <v xml:space="preserve">POWER GENERATION &amp; DISTRIBUTION </v>
          </cell>
          <cell r="H260">
            <v>0</v>
          </cell>
          <cell r="I260">
            <v>0</v>
          </cell>
        </row>
        <row r="261">
          <cell r="E261" t="str">
            <v>VANASPATI &amp; ALLIED INDUSTRIES</v>
          </cell>
          <cell r="H261">
            <v>0</v>
          </cell>
          <cell r="I261">
            <v>0</v>
          </cell>
        </row>
        <row r="262">
          <cell r="E262">
            <v>0</v>
          </cell>
          <cell r="H262">
            <v>0</v>
          </cell>
          <cell r="I262">
            <v>0</v>
          </cell>
        </row>
        <row r="263">
          <cell r="E263" t="str">
            <v>SUGAR &amp; ALLIED INDUSTRIES</v>
          </cell>
          <cell r="H263">
            <v>0</v>
          </cell>
          <cell r="I263">
            <v>0</v>
          </cell>
        </row>
        <row r="264">
          <cell r="E264" t="str">
            <v>TEXTILE WEAVING</v>
          </cell>
          <cell r="H264">
            <v>0</v>
          </cell>
          <cell r="I264">
            <v>0</v>
          </cell>
        </row>
        <row r="265">
          <cell r="E265" t="str">
            <v>SUGAR &amp; ALLIED INDUSTRIES</v>
          </cell>
          <cell r="H265">
            <v>0</v>
          </cell>
          <cell r="I265">
            <v>0</v>
          </cell>
        </row>
        <row r="266">
          <cell r="E266" t="str">
            <v>CHEMICALS</v>
          </cell>
          <cell r="H266">
            <v>0</v>
          </cell>
          <cell r="I266">
            <v>0</v>
          </cell>
        </row>
        <row r="267">
          <cell r="E267" t="str">
            <v>COMMERCIAL BANK</v>
          </cell>
          <cell r="H267">
            <v>0</v>
          </cell>
          <cell r="I267">
            <v>0</v>
          </cell>
        </row>
        <row r="268">
          <cell r="E268" t="str">
            <v>LEASING COMPANIES</v>
          </cell>
          <cell r="H268">
            <v>0</v>
          </cell>
          <cell r="I268">
            <v>0</v>
          </cell>
        </row>
        <row r="269">
          <cell r="E269" t="str">
            <v xml:space="preserve">ENGINEERING </v>
          </cell>
          <cell r="H269">
            <v>0</v>
          </cell>
          <cell r="I269">
            <v>0</v>
          </cell>
        </row>
        <row r="270">
          <cell r="E270" t="str">
            <v>MODARABA</v>
          </cell>
          <cell r="H270">
            <v>0</v>
          </cell>
          <cell r="I270">
            <v>0</v>
          </cell>
        </row>
        <row r="271">
          <cell r="E271" t="str">
            <v>PHARMACEUTICALS</v>
          </cell>
          <cell r="H271">
            <v>0</v>
          </cell>
          <cell r="I271">
            <v>0</v>
          </cell>
        </row>
        <row r="272">
          <cell r="E272" t="str">
            <v>INVESTMENT BANKS/COS./SECURITIES</v>
          </cell>
          <cell r="H272">
            <v>0</v>
          </cell>
          <cell r="I272">
            <v>0</v>
          </cell>
        </row>
        <row r="273">
          <cell r="E273" t="str">
            <v xml:space="preserve">PAPER &amp; ALLIED INDUSTRIES </v>
          </cell>
          <cell r="H273">
            <v>0</v>
          </cell>
          <cell r="I273">
            <v>0</v>
          </cell>
        </row>
        <row r="274">
          <cell r="E274" t="str">
            <v>TEXTILE WEAVING</v>
          </cell>
          <cell r="H274">
            <v>0</v>
          </cell>
          <cell r="I274">
            <v>0</v>
          </cell>
        </row>
        <row r="275">
          <cell r="E275" t="str">
            <v>LEATHER &amp; TANNERIES</v>
          </cell>
          <cell r="H275">
            <v>0</v>
          </cell>
          <cell r="I275">
            <v>0</v>
          </cell>
        </row>
        <row r="276">
          <cell r="E276" t="str">
            <v>INSURANCE</v>
          </cell>
          <cell r="H276">
            <v>0</v>
          </cell>
          <cell r="I276">
            <v>0</v>
          </cell>
        </row>
        <row r="277">
          <cell r="E277" t="str">
            <v>SUGAR &amp; ALLIED INDUSTRIES</v>
          </cell>
          <cell r="H277">
            <v>0</v>
          </cell>
          <cell r="I277">
            <v>0</v>
          </cell>
        </row>
        <row r="278">
          <cell r="E278" t="str">
            <v>SUGAR &amp; ALLIED INDUSTRIES</v>
          </cell>
          <cell r="H278">
            <v>0</v>
          </cell>
          <cell r="I278">
            <v>0</v>
          </cell>
        </row>
        <row r="279">
          <cell r="E279">
            <v>0</v>
          </cell>
          <cell r="H279">
            <v>0</v>
          </cell>
          <cell r="I279">
            <v>0</v>
          </cell>
        </row>
        <row r="280">
          <cell r="E280" t="str">
            <v>OIL &amp; GAS MARKETING COMPANIES</v>
          </cell>
          <cell r="H280">
            <v>0</v>
          </cell>
          <cell r="I280">
            <v>0</v>
          </cell>
        </row>
        <row r="281">
          <cell r="E281" t="str">
            <v xml:space="preserve">MISCELLANEOUS </v>
          </cell>
          <cell r="H281">
            <v>0</v>
          </cell>
          <cell r="I281">
            <v>0</v>
          </cell>
        </row>
        <row r="282">
          <cell r="E282" t="str">
            <v xml:space="preserve">MISCELLANEOUS </v>
          </cell>
          <cell r="H282">
            <v>0</v>
          </cell>
          <cell r="I282">
            <v>0</v>
          </cell>
        </row>
        <row r="283">
          <cell r="E283" t="str">
            <v>CABLE &amp; ELECTRICAL GOODS</v>
          </cell>
          <cell r="H283">
            <v>0</v>
          </cell>
          <cell r="I283">
            <v>0</v>
          </cell>
        </row>
        <row r="284">
          <cell r="E284" t="str">
            <v xml:space="preserve">POWER GENERATION &amp; DISTRIBUTION </v>
          </cell>
          <cell r="H284">
            <v>0</v>
          </cell>
          <cell r="I284">
            <v>0</v>
          </cell>
        </row>
        <row r="285">
          <cell r="E285" t="str">
            <v>COMMERCIAL BANK</v>
          </cell>
          <cell r="H285">
            <v>0</v>
          </cell>
          <cell r="I285">
            <v>0</v>
          </cell>
        </row>
        <row r="286">
          <cell r="E286" t="str">
            <v xml:space="preserve">POWER GENERATION &amp; DISTRIBUTION </v>
          </cell>
          <cell r="H286">
            <v>0</v>
          </cell>
          <cell r="I286">
            <v>0</v>
          </cell>
        </row>
        <row r="287">
          <cell r="E287" t="str">
            <v xml:space="preserve">TECHNOLOGY &amp; COMMUNICATION </v>
          </cell>
          <cell r="H287">
            <v>0</v>
          </cell>
          <cell r="I287">
            <v>0</v>
          </cell>
        </row>
        <row r="288">
          <cell r="E288" t="str">
            <v>MODARABAS</v>
          </cell>
          <cell r="H288">
            <v>0</v>
          </cell>
          <cell r="I288">
            <v>0</v>
          </cell>
        </row>
        <row r="289">
          <cell r="E289" t="str">
            <v>OIL &amp; GAS MARKETING COMPANIES</v>
          </cell>
          <cell r="H289">
            <v>0</v>
          </cell>
          <cell r="I289">
            <v>0</v>
          </cell>
        </row>
        <row r="290">
          <cell r="E290" t="str">
            <v>OIL &amp; GAS MARKETING COMPANIES</v>
          </cell>
          <cell r="H290">
            <v>0</v>
          </cell>
          <cell r="I290">
            <v>0</v>
          </cell>
        </row>
        <row r="291">
          <cell r="E291" t="str">
            <v>TEXTILE COMPOSITE</v>
          </cell>
          <cell r="H291">
            <v>0</v>
          </cell>
          <cell r="I291">
            <v>0</v>
          </cell>
        </row>
        <row r="292">
          <cell r="E292" t="str">
            <v>TEXTILE COMPOSITE</v>
          </cell>
          <cell r="H292">
            <v>0</v>
          </cell>
          <cell r="I292">
            <v>0</v>
          </cell>
        </row>
        <row r="293">
          <cell r="E293" t="str">
            <v>SUGAR &amp; ALLIED INDUSTRIES</v>
          </cell>
          <cell r="H293">
            <v>0</v>
          </cell>
          <cell r="I293">
            <v>0</v>
          </cell>
        </row>
        <row r="294">
          <cell r="E294" t="str">
            <v xml:space="preserve">TECHNOLOGY &amp; COMMUNICATION </v>
          </cell>
          <cell r="H294">
            <v>0</v>
          </cell>
          <cell r="I294">
            <v>0</v>
          </cell>
        </row>
        <row r="295">
          <cell r="E295" t="str">
            <v>JUTE</v>
          </cell>
          <cell r="H295">
            <v>0</v>
          </cell>
          <cell r="I295">
            <v>0</v>
          </cell>
        </row>
        <row r="296">
          <cell r="E296" t="str">
            <v>Commercial Banks</v>
          </cell>
          <cell r="H296">
            <v>0</v>
          </cell>
          <cell r="I296">
            <v>0</v>
          </cell>
        </row>
        <row r="297">
          <cell r="E297" t="str">
            <v xml:space="preserve">AUTOMOBILE PARTS &amp; ACCESSORIES </v>
          </cell>
          <cell r="H297">
            <v>0</v>
          </cell>
          <cell r="I297">
            <v>0</v>
          </cell>
        </row>
        <row r="298">
          <cell r="E298">
            <v>0</v>
          </cell>
          <cell r="H298">
            <v>0</v>
          </cell>
          <cell r="I298">
            <v>0</v>
          </cell>
        </row>
        <row r="299">
          <cell r="E299" t="str">
            <v xml:space="preserve">TECHNOLOGY &amp; COMMUNICATION </v>
          </cell>
          <cell r="H299">
            <v>0</v>
          </cell>
          <cell r="I299">
            <v>0</v>
          </cell>
        </row>
        <row r="300">
          <cell r="E300" t="str">
            <v xml:space="preserve">MISCELLANEOUS </v>
          </cell>
          <cell r="H300">
            <v>0</v>
          </cell>
          <cell r="I300">
            <v>0</v>
          </cell>
        </row>
        <row r="301">
          <cell r="E301" t="str">
            <v>Closed-End Mutual Funds</v>
          </cell>
          <cell r="H301">
            <v>0</v>
          </cell>
          <cell r="I301">
            <v>0</v>
          </cell>
        </row>
        <row r="302">
          <cell r="E302" t="str">
            <v xml:space="preserve">SYNTHETIC &amp; RAYON </v>
          </cell>
          <cell r="H302">
            <v>0</v>
          </cell>
          <cell r="I302">
            <v>0</v>
          </cell>
        </row>
        <row r="303">
          <cell r="E303" t="str">
            <v xml:space="preserve">POWER GENERATION &amp; DISTRIBUTION </v>
          </cell>
          <cell r="H303">
            <v>0</v>
          </cell>
          <cell r="I303">
            <v>0</v>
          </cell>
        </row>
        <row r="304">
          <cell r="E304" t="str">
            <v>LEASING COMPANIES</v>
          </cell>
          <cell r="H304">
            <v>0</v>
          </cell>
          <cell r="I304">
            <v>0</v>
          </cell>
        </row>
        <row r="305">
          <cell r="E305" t="str">
            <v>MODARABAS</v>
          </cell>
          <cell r="H305">
            <v>0</v>
          </cell>
          <cell r="I305">
            <v>0</v>
          </cell>
        </row>
        <row r="306">
          <cell r="E306">
            <v>0</v>
          </cell>
          <cell r="H306">
            <v>0</v>
          </cell>
          <cell r="I306">
            <v>0</v>
          </cell>
        </row>
        <row r="307">
          <cell r="E307" t="str">
            <v>COMMERCIAL BANK</v>
          </cell>
          <cell r="H307">
            <v>0</v>
          </cell>
          <cell r="I307">
            <v>0</v>
          </cell>
        </row>
        <row r="308">
          <cell r="E308" t="str">
            <v>LEASING COMPANIES</v>
          </cell>
          <cell r="H308">
            <v>0</v>
          </cell>
          <cell r="I308">
            <v>0</v>
          </cell>
        </row>
        <row r="309">
          <cell r="E309" t="str">
            <v>COMMERCIAL BANK</v>
          </cell>
          <cell r="H309">
            <v>0</v>
          </cell>
          <cell r="I309">
            <v>0</v>
          </cell>
        </row>
        <row r="310">
          <cell r="E310" t="str">
            <v>INSURANCE</v>
          </cell>
          <cell r="H310">
            <v>0</v>
          </cell>
          <cell r="I310">
            <v>0</v>
          </cell>
        </row>
        <row r="311">
          <cell r="E311" t="str">
            <v>TEXTILE COMPOSITE</v>
          </cell>
          <cell r="H311">
            <v>0</v>
          </cell>
          <cell r="I311">
            <v>0</v>
          </cell>
        </row>
        <row r="312">
          <cell r="E312" t="str">
            <v>MODARABA</v>
          </cell>
          <cell r="H312">
            <v>0</v>
          </cell>
          <cell r="I312">
            <v>0</v>
          </cell>
        </row>
        <row r="313">
          <cell r="E313">
            <v>0</v>
          </cell>
          <cell r="H313">
            <v>0</v>
          </cell>
          <cell r="I313">
            <v>0</v>
          </cell>
        </row>
        <row r="314">
          <cell r="E314" t="str">
            <v xml:space="preserve">TECHNOLOGY &amp; COMMUNICATION </v>
          </cell>
          <cell r="H314">
            <v>0</v>
          </cell>
          <cell r="I314">
            <v>0</v>
          </cell>
        </row>
        <row r="315">
          <cell r="E315" t="str">
            <v xml:space="preserve">TECHNOLOGY &amp; COMMUNICATION </v>
          </cell>
          <cell r="H315">
            <v>0</v>
          </cell>
          <cell r="I315">
            <v>0</v>
          </cell>
        </row>
        <row r="316">
          <cell r="E316" t="str">
            <v xml:space="preserve">TECHNOLOGY &amp; COMMUNICATION </v>
          </cell>
          <cell r="H316">
            <v>0</v>
          </cell>
          <cell r="I316">
            <v>9250000</v>
          </cell>
        </row>
        <row r="317">
          <cell r="E317">
            <v>0</v>
          </cell>
          <cell r="H317">
            <v>0</v>
          </cell>
          <cell r="I317">
            <v>0</v>
          </cell>
        </row>
        <row r="318">
          <cell r="E318" t="str">
            <v>TEXTILE WEAVING</v>
          </cell>
          <cell r="H318">
            <v>0</v>
          </cell>
          <cell r="I318">
            <v>0</v>
          </cell>
        </row>
        <row r="319">
          <cell r="E319" t="str">
            <v xml:space="preserve">CEMENT </v>
          </cell>
          <cell r="H319">
            <v>0</v>
          </cell>
          <cell r="I319">
            <v>0</v>
          </cell>
        </row>
        <row r="320">
          <cell r="E320" t="str">
            <v>TEXTILE WEAVING</v>
          </cell>
          <cell r="H320">
            <v>0</v>
          </cell>
          <cell r="I320">
            <v>0</v>
          </cell>
        </row>
        <row r="321">
          <cell r="E321">
            <v>0</v>
          </cell>
          <cell r="H321">
            <v>0</v>
          </cell>
          <cell r="I321">
            <v>0</v>
          </cell>
        </row>
        <row r="323">
          <cell r="I323" t="str">
            <v>TOTAL MARKET VALUE</v>
          </cell>
        </row>
        <row r="324">
          <cell r="I324" t="str">
            <v>TOTAL TRANSACTION AMOUNT</v>
          </cell>
        </row>
        <row r="325">
          <cell r="I325" t="str">
            <v>NET OVERALL MARGIN</v>
          </cell>
        </row>
        <row r="330">
          <cell r="I330" t="str">
            <v>TOTAL MARKET VALUE</v>
          </cell>
        </row>
        <row r="331">
          <cell r="I331" t="str">
            <v>TOTAL TRANSACTION AMOUNT</v>
          </cell>
        </row>
        <row r="332">
          <cell r="I332" t="str">
            <v>NET OVERALL MARGIN</v>
          </cell>
        </row>
        <row r="335">
          <cell r="I335" t="str">
            <v>DIF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D9">
            <v>0</v>
          </cell>
          <cell r="H9" t="str">
            <v>INTEREST</v>
          </cell>
        </row>
        <row r="10">
          <cell r="H10" t="str">
            <v xml:space="preserve"> RATE (%)</v>
          </cell>
        </row>
        <row r="12">
          <cell r="H12">
            <v>10.5</v>
          </cell>
        </row>
        <row r="13">
          <cell r="H13">
            <v>9.9</v>
          </cell>
        </row>
        <row r="15">
          <cell r="H15">
            <v>0</v>
          </cell>
        </row>
        <row r="16">
          <cell r="H16">
            <v>9.9285714285714288</v>
          </cell>
        </row>
        <row r="17">
          <cell r="H17" t="str">
            <v>W.A.R.R</v>
          </cell>
        </row>
      </sheetData>
      <sheetData sheetId="33" refreshError="1"/>
      <sheetData sheetId="34" refreshError="1"/>
      <sheetData sheetId="35" refreshError="1"/>
      <sheetData sheetId="36" refreshError="1">
        <row r="2">
          <cell r="D2">
            <v>12773</v>
          </cell>
          <cell r="G2">
            <v>30000000</v>
          </cell>
        </row>
        <row r="14">
          <cell r="D14" t="str">
            <v>DEAL</v>
          </cell>
          <cell r="G14" t="str">
            <v xml:space="preserve">TRANSACTED </v>
          </cell>
        </row>
        <row r="15">
          <cell r="D15" t="str">
            <v>NO.</v>
          </cell>
          <cell r="G15" t="str">
            <v>AMOUNT</v>
          </cell>
        </row>
        <row r="18">
          <cell r="D18">
            <v>12776</v>
          </cell>
          <cell r="G18">
            <v>100000000</v>
          </cell>
        </row>
        <row r="20">
          <cell r="G20" t="str">
            <v>QUANTITY</v>
          </cell>
        </row>
        <row r="21">
          <cell r="D21" t="str">
            <v>PRINCIPAL</v>
          </cell>
          <cell r="G21">
            <v>5333333</v>
          </cell>
        </row>
        <row r="22">
          <cell r="D22" t="str">
            <v>MARGIN</v>
          </cell>
          <cell r="G22">
            <v>3916667</v>
          </cell>
        </row>
        <row r="26">
          <cell r="D26">
            <v>0</v>
          </cell>
          <cell r="G26">
            <v>0</v>
          </cell>
        </row>
        <row r="28">
          <cell r="G28" t="str">
            <v>QUANTITY</v>
          </cell>
        </row>
        <row r="29">
          <cell r="D29" t="str">
            <v>PRINCIPAL</v>
          </cell>
          <cell r="G29">
            <v>0</v>
          </cell>
        </row>
        <row r="39">
          <cell r="G39">
            <v>100000000</v>
          </cell>
        </row>
        <row r="40">
          <cell r="G40">
            <v>162337500</v>
          </cell>
        </row>
        <row r="41">
          <cell r="G41">
            <v>62337500</v>
          </cell>
        </row>
        <row r="44">
          <cell r="G44">
            <v>4505000</v>
          </cell>
        </row>
        <row r="46">
          <cell r="G46">
            <v>162337500</v>
          </cell>
        </row>
        <row r="49">
          <cell r="D49">
            <v>0</v>
          </cell>
          <cell r="G49" t="e">
            <v>#REF!</v>
          </cell>
        </row>
        <row r="50">
          <cell r="G50" t="e">
            <v>#REF!</v>
          </cell>
        </row>
        <row r="51">
          <cell r="G51" t="e">
            <v>#REF!</v>
          </cell>
        </row>
        <row r="56">
          <cell r="G56" t="e">
            <v>#REF!</v>
          </cell>
        </row>
        <row r="57">
          <cell r="G57">
            <v>116365000</v>
          </cell>
        </row>
        <row r="58">
          <cell r="G58" t="e">
            <v>#REF!</v>
          </cell>
        </row>
        <row r="62">
          <cell r="G62" t="e">
            <v>#REF!</v>
          </cell>
        </row>
        <row r="184">
          <cell r="G184" t="str">
            <v>FAX # 2470437</v>
          </cell>
        </row>
        <row r="188">
          <cell r="G188" t="str">
            <v xml:space="preserve">FAX # 2460937 </v>
          </cell>
        </row>
        <row r="201">
          <cell r="G201" t="str">
            <v>FAX # 2472044</v>
          </cell>
        </row>
        <row r="208">
          <cell r="G208" t="str">
            <v xml:space="preserve">FAX # 5656710 </v>
          </cell>
        </row>
        <row r="214">
          <cell r="G214" t="str">
            <v xml:space="preserve">FAX # 5215087 </v>
          </cell>
        </row>
        <row r="313">
          <cell r="G313">
            <v>117500</v>
          </cell>
        </row>
        <row r="314">
          <cell r="G314">
            <v>100000</v>
          </cell>
        </row>
        <row r="315">
          <cell r="G315">
            <v>500000</v>
          </cell>
        </row>
        <row r="316">
          <cell r="G316">
            <v>755000</v>
          </cell>
        </row>
        <row r="317">
          <cell r="G317">
            <v>500000</v>
          </cell>
        </row>
        <row r="318">
          <cell r="G318">
            <v>740000</v>
          </cell>
        </row>
        <row r="319">
          <cell r="G319">
            <v>900000</v>
          </cell>
        </row>
        <row r="320">
          <cell r="G320">
            <v>67500</v>
          </cell>
        </row>
        <row r="321">
          <cell r="G321">
            <v>90000</v>
          </cell>
        </row>
        <row r="322">
          <cell r="G322">
            <v>39900</v>
          </cell>
        </row>
        <row r="323">
          <cell r="G323">
            <v>1852000</v>
          </cell>
        </row>
        <row r="324">
          <cell r="G324">
            <v>17000</v>
          </cell>
        </row>
        <row r="325">
          <cell r="G325">
            <v>12300</v>
          </cell>
        </row>
        <row r="326">
          <cell r="G326">
            <v>539000</v>
          </cell>
        </row>
        <row r="327">
          <cell r="G327">
            <v>475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>
        <row r="59">
          <cell r="R59" t="str">
            <v>2ND  COUPON</v>
          </cell>
        </row>
        <row r="64">
          <cell r="Q64">
            <v>33742</v>
          </cell>
          <cell r="R64">
            <v>33552</v>
          </cell>
        </row>
        <row r="65">
          <cell r="Q65">
            <v>33742</v>
          </cell>
          <cell r="R65">
            <v>33552</v>
          </cell>
        </row>
        <row r="66">
          <cell r="Q66">
            <v>33773</v>
          </cell>
          <cell r="R66">
            <v>33582</v>
          </cell>
        </row>
        <row r="67">
          <cell r="Q67">
            <v>33773</v>
          </cell>
          <cell r="R67">
            <v>33582</v>
          </cell>
        </row>
        <row r="68">
          <cell r="Q68">
            <v>33799</v>
          </cell>
          <cell r="R68">
            <v>33608</v>
          </cell>
        </row>
        <row r="69">
          <cell r="Q69">
            <v>33799</v>
          </cell>
          <cell r="R69">
            <v>33608</v>
          </cell>
        </row>
        <row r="70">
          <cell r="Q70">
            <v>33863</v>
          </cell>
          <cell r="R70">
            <v>33671</v>
          </cell>
        </row>
        <row r="71">
          <cell r="Q71">
            <v>33896</v>
          </cell>
          <cell r="R71">
            <v>33707</v>
          </cell>
        </row>
        <row r="72">
          <cell r="Q72">
            <v>33896</v>
          </cell>
          <cell r="R72">
            <v>33705</v>
          </cell>
        </row>
        <row r="73">
          <cell r="Q73">
            <v>33896</v>
          </cell>
          <cell r="R73">
            <v>33705</v>
          </cell>
        </row>
        <row r="74">
          <cell r="Q74">
            <v>33896</v>
          </cell>
          <cell r="R74">
            <v>33705</v>
          </cell>
        </row>
        <row r="75">
          <cell r="Q75">
            <v>33896</v>
          </cell>
          <cell r="R75">
            <v>33705</v>
          </cell>
        </row>
        <row r="76">
          <cell r="Q76">
            <v>33896</v>
          </cell>
          <cell r="R76">
            <v>33705</v>
          </cell>
        </row>
        <row r="77">
          <cell r="Q77">
            <v>33896</v>
          </cell>
          <cell r="R77">
            <v>33707</v>
          </cell>
        </row>
        <row r="78">
          <cell r="Q78">
            <v>33919</v>
          </cell>
          <cell r="R78">
            <v>33727</v>
          </cell>
        </row>
        <row r="80">
          <cell r="Q80">
            <v>33919</v>
          </cell>
          <cell r="R80">
            <v>33727</v>
          </cell>
        </row>
        <row r="81">
          <cell r="Q81">
            <v>33919</v>
          </cell>
          <cell r="R81">
            <v>33727</v>
          </cell>
        </row>
        <row r="82">
          <cell r="Q82">
            <v>33919</v>
          </cell>
          <cell r="R82">
            <v>33727</v>
          </cell>
        </row>
        <row r="83">
          <cell r="Q83">
            <v>33919</v>
          </cell>
          <cell r="R83">
            <v>33727</v>
          </cell>
        </row>
        <row r="84">
          <cell r="Q84">
            <v>33953</v>
          </cell>
          <cell r="R84">
            <v>33762</v>
          </cell>
        </row>
        <row r="85">
          <cell r="Q85">
            <v>33953</v>
          </cell>
          <cell r="R85">
            <v>33762</v>
          </cell>
        </row>
        <row r="87">
          <cell r="Q87">
            <v>33953</v>
          </cell>
          <cell r="R87">
            <v>33762</v>
          </cell>
        </row>
        <row r="88">
          <cell r="Q88">
            <v>33988</v>
          </cell>
          <cell r="R88">
            <v>33796</v>
          </cell>
        </row>
        <row r="89">
          <cell r="Q89">
            <v>33988</v>
          </cell>
          <cell r="R89">
            <v>33796</v>
          </cell>
        </row>
        <row r="90">
          <cell r="Q90">
            <v>33988</v>
          </cell>
          <cell r="R90">
            <v>33798</v>
          </cell>
        </row>
        <row r="91">
          <cell r="Q91">
            <v>34014</v>
          </cell>
          <cell r="R91">
            <v>33822</v>
          </cell>
        </row>
        <row r="92">
          <cell r="Q92">
            <v>34014</v>
          </cell>
          <cell r="R92">
            <v>33822</v>
          </cell>
        </row>
        <row r="93">
          <cell r="Q93">
            <v>34046</v>
          </cell>
          <cell r="R93">
            <v>33857</v>
          </cell>
        </row>
        <row r="94">
          <cell r="Q94">
            <v>34046</v>
          </cell>
          <cell r="R94">
            <v>33857</v>
          </cell>
        </row>
        <row r="95">
          <cell r="Q95">
            <v>34046</v>
          </cell>
          <cell r="R95">
            <v>33857</v>
          </cell>
        </row>
        <row r="96">
          <cell r="Q96">
            <v>34081</v>
          </cell>
          <cell r="R96">
            <v>33891</v>
          </cell>
        </row>
        <row r="97">
          <cell r="Q97">
            <v>34081</v>
          </cell>
          <cell r="R97">
            <v>33891</v>
          </cell>
        </row>
        <row r="98">
          <cell r="Q98">
            <v>34081</v>
          </cell>
          <cell r="R98">
            <v>33892</v>
          </cell>
        </row>
        <row r="99">
          <cell r="Q99">
            <v>34081</v>
          </cell>
          <cell r="R99">
            <v>33892</v>
          </cell>
        </row>
        <row r="100">
          <cell r="Q100">
            <v>34165</v>
          </cell>
          <cell r="R100">
            <v>33976</v>
          </cell>
        </row>
        <row r="101">
          <cell r="Q101">
            <v>34234</v>
          </cell>
          <cell r="R101">
            <v>34045</v>
          </cell>
        </row>
        <row r="102">
          <cell r="Q102">
            <v>34295</v>
          </cell>
          <cell r="R102">
            <v>34103</v>
          </cell>
        </row>
        <row r="103">
          <cell r="Q103">
            <v>34295</v>
          </cell>
          <cell r="R103">
            <v>34103</v>
          </cell>
        </row>
        <row r="104">
          <cell r="Q104">
            <v>34295</v>
          </cell>
          <cell r="R104">
            <v>34103</v>
          </cell>
        </row>
        <row r="105">
          <cell r="Q105">
            <v>34295</v>
          </cell>
          <cell r="R105">
            <v>34103</v>
          </cell>
        </row>
        <row r="106">
          <cell r="Q106">
            <v>34349</v>
          </cell>
          <cell r="R106">
            <v>34157</v>
          </cell>
        </row>
        <row r="107">
          <cell r="Q107">
            <v>34385</v>
          </cell>
          <cell r="R107">
            <v>34193</v>
          </cell>
        </row>
        <row r="108">
          <cell r="Q108">
            <v>34385</v>
          </cell>
          <cell r="R108">
            <v>34193</v>
          </cell>
        </row>
        <row r="109">
          <cell r="Q109">
            <v>34417</v>
          </cell>
          <cell r="R109">
            <v>34228</v>
          </cell>
        </row>
        <row r="110">
          <cell r="Q110">
            <v>34426</v>
          </cell>
          <cell r="R110">
            <v>34234</v>
          </cell>
        </row>
        <row r="111">
          <cell r="Q111">
            <v>34426</v>
          </cell>
          <cell r="R111">
            <v>34234</v>
          </cell>
        </row>
        <row r="112">
          <cell r="Q112">
            <v>34426</v>
          </cell>
          <cell r="R112">
            <v>34234</v>
          </cell>
        </row>
        <row r="113">
          <cell r="Q113">
            <v>34494</v>
          </cell>
          <cell r="R113">
            <v>34302</v>
          </cell>
        </row>
        <row r="114">
          <cell r="Q114">
            <v>34599</v>
          </cell>
          <cell r="R114">
            <v>34407</v>
          </cell>
        </row>
        <row r="115">
          <cell r="Q115">
            <v>34660</v>
          </cell>
          <cell r="R115">
            <v>34468</v>
          </cell>
        </row>
        <row r="116">
          <cell r="Q116">
            <v>34868</v>
          </cell>
          <cell r="R116">
            <v>34679</v>
          </cell>
        </row>
        <row r="117">
          <cell r="Q117">
            <v>35261</v>
          </cell>
          <cell r="R117">
            <v>35072</v>
          </cell>
        </row>
        <row r="126">
          <cell r="Q126">
            <v>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>
        <row r="10">
          <cell r="G10" t="str">
            <v>BALANCES</v>
          </cell>
        </row>
        <row r="12">
          <cell r="G12" t="e">
            <v>#REF!</v>
          </cell>
        </row>
        <row r="14">
          <cell r="G14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417000000</v>
          </cell>
        </row>
        <row r="20">
          <cell r="G20" t="e">
            <v>#REF!</v>
          </cell>
        </row>
        <row r="21">
          <cell r="G21">
            <v>0</v>
          </cell>
        </row>
        <row r="22">
          <cell r="G22" t="e">
            <v>#REF!</v>
          </cell>
        </row>
        <row r="23">
          <cell r="G23">
            <v>2347000000</v>
          </cell>
        </row>
        <row r="24">
          <cell r="G24" t="e">
            <v>#REF!</v>
          </cell>
        </row>
        <row r="26">
          <cell r="G26" t="e">
            <v>#REF!</v>
          </cell>
        </row>
        <row r="32">
          <cell r="G32">
            <v>0</v>
          </cell>
        </row>
        <row r="35">
          <cell r="G35">
            <v>3734192750.6270208</v>
          </cell>
        </row>
        <row r="38">
          <cell r="G38">
            <v>118382466750.60001</v>
          </cell>
        </row>
        <row r="41">
          <cell r="G41" t="e">
            <v>#REF!</v>
          </cell>
        </row>
        <row r="42">
          <cell r="G42" t="e">
            <v>#REF!</v>
          </cell>
        </row>
        <row r="43">
          <cell r="G43" t="e">
            <v>#REF!</v>
          </cell>
        </row>
        <row r="44">
          <cell r="G44" t="e">
            <v>#REF!</v>
          </cell>
        </row>
        <row r="45">
          <cell r="G45" t="e">
            <v>#REF!</v>
          </cell>
        </row>
        <row r="46">
          <cell r="G46">
            <v>1491857000</v>
          </cell>
        </row>
        <row r="47">
          <cell r="G47" t="e">
            <v>#REF!</v>
          </cell>
        </row>
        <row r="50">
          <cell r="G50">
            <v>2100000000</v>
          </cell>
        </row>
        <row r="51">
          <cell r="G51">
            <v>0</v>
          </cell>
        </row>
        <row r="52">
          <cell r="G52">
            <v>590000000</v>
          </cell>
        </row>
        <row r="53">
          <cell r="G53">
            <v>19000000000</v>
          </cell>
        </row>
        <row r="54">
          <cell r="G54">
            <v>0</v>
          </cell>
        </row>
        <row r="55">
          <cell r="G55" t="e">
            <v>#REF!</v>
          </cell>
        </row>
        <row r="56">
          <cell r="G56" t="e">
            <v>#REF!</v>
          </cell>
        </row>
        <row r="57">
          <cell r="G57">
            <v>0</v>
          </cell>
        </row>
        <row r="58">
          <cell r="G58">
            <v>800000000</v>
          </cell>
        </row>
        <row r="59">
          <cell r="G59">
            <v>0</v>
          </cell>
        </row>
        <row r="60">
          <cell r="G60" t="e">
            <v>#REF!</v>
          </cell>
        </row>
        <row r="61">
          <cell r="G61">
            <v>226666665</v>
          </cell>
        </row>
        <row r="62">
          <cell r="G62" t="e">
            <v>#REF!</v>
          </cell>
        </row>
        <row r="64">
          <cell r="G64" t="e">
            <v>#REF!</v>
          </cell>
        </row>
        <row r="66">
          <cell r="G66" t="e">
            <v>#REF!</v>
          </cell>
        </row>
        <row r="67">
          <cell r="K67" t="str">
            <v>\</v>
          </cell>
        </row>
        <row r="68">
          <cell r="G68">
            <v>0</v>
          </cell>
        </row>
        <row r="70">
          <cell r="G70" t="e">
            <v>#REF!</v>
          </cell>
        </row>
        <row r="72">
          <cell r="G72" t="e">
            <v>#REF!</v>
          </cell>
        </row>
        <row r="74">
          <cell r="G74" t="e">
            <v>#REF!</v>
          </cell>
        </row>
        <row r="76">
          <cell r="G76" t="e">
            <v>#REF!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 t="e">
            <v>#REF!</v>
          </cell>
        </row>
        <row r="82">
          <cell r="G82" t="e">
            <v>#REF!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LANCE SHEET"/>
      <sheetName val="AUDIT REPORT FINAL (2)"/>
      <sheetName val="AUDIT REPORT FINAL (4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alance - liabilities side"/>
      <sheetName val="Balance - Assets side"/>
      <sheetName val="P&amp;L"/>
      <sheetName val="Cost of goods sold"/>
      <sheetName val="Admn  expenses"/>
      <sheetName val="Selling expenses"/>
      <sheetName val="Financial charges"/>
      <sheetName val="other income"/>
      <sheetName val="af10"/>
      <sheetName val="tex. analysis"/>
      <sheetName val="Chart1"/>
      <sheetName val="Chart3"/>
      <sheetName val="2003"/>
      <sheetName val="2002"/>
      <sheetName val="20031"/>
      <sheetName val="Chart4"/>
      <sheetName val="Balance sheet (3)"/>
      <sheetName val="notes to p&amp;l"/>
      <sheetName val="BALANCE SHEET (2)"/>
      <sheetName val="NOTES - PROFIT 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-INV-OTHER ASSETS "/>
      <sheetName val="BS-DOM"/>
      <sheetName val="BS-OVS"/>
      <sheetName val="BSCOMBINED "/>
      <sheetName val="#REF"/>
      <sheetName val="T-BILL"/>
      <sheetName val="I-BR"/>
      <sheetName val="List"/>
      <sheetName val="Sheet1"/>
      <sheetName val="AL905"/>
      <sheetName val="Abu Dhabi"/>
      <sheetName val="1-bwb(cb)"/>
      <sheetName val="INPUT"/>
      <sheetName val="29-30"/>
      <sheetName val="Lookups"/>
      <sheetName val="DD110"/>
      <sheetName val="FEb"/>
      <sheetName val="PARTWISE BREAKUP"/>
      <sheetName val="Sheet4"/>
      <sheetName val="Sheet2"/>
      <sheetName val="Lists"/>
      <sheetName val="Implied Rate"/>
      <sheetName val="A-C CODE &amp; NAME"/>
      <sheetName val="actual (2)"/>
      <sheetName val="I-B"/>
    </sheetNames>
    <sheetDataSet>
      <sheetData sheetId="0">
        <row r="140">
          <cell r="I140">
            <v>-9419269.4538429994</v>
          </cell>
        </row>
      </sheetData>
      <sheetData sheetId="1"/>
      <sheetData sheetId="2">
        <row r="140">
          <cell r="I140">
            <v>-9419269.4538429994</v>
          </cell>
        </row>
        <row r="177">
          <cell r="I177">
            <v>39476829171.10128</v>
          </cell>
        </row>
        <row r="182">
          <cell r="I182">
            <v>74718888.259252995</v>
          </cell>
        </row>
        <row r="193">
          <cell r="I193">
            <v>79956479.800536931</v>
          </cell>
        </row>
        <row r="196">
          <cell r="I196">
            <v>2633790152.157959</v>
          </cell>
        </row>
        <row r="197">
          <cell r="I197">
            <v>6599648252.119422</v>
          </cell>
        </row>
        <row r="198">
          <cell r="I198">
            <v>463566743.09803283</v>
          </cell>
        </row>
        <row r="199">
          <cell r="I199">
            <v>6367721.818</v>
          </cell>
        </row>
        <row r="200">
          <cell r="I200">
            <v>95192233.803413495</v>
          </cell>
        </row>
        <row r="201">
          <cell r="I201">
            <v>51267040.075999998</v>
          </cell>
        </row>
        <row r="207">
          <cell r="I207">
            <v>317107479.20281661</v>
          </cell>
        </row>
        <row r="209">
          <cell r="I209">
            <v>110807297.04154299</v>
          </cell>
        </row>
        <row r="214">
          <cell r="I214">
            <v>21149381.779200003</v>
          </cell>
        </row>
        <row r="215">
          <cell r="I215">
            <v>73022605.164682999</v>
          </cell>
        </row>
        <row r="216">
          <cell r="I216">
            <v>69670823.155003294</v>
          </cell>
        </row>
        <row r="225">
          <cell r="I225">
            <v>194377888288.28598</v>
          </cell>
        </row>
        <row r="227">
          <cell r="I227">
            <v>50072068724.377579</v>
          </cell>
        </row>
        <row r="233">
          <cell r="I233">
            <v>8162134108.7328329</v>
          </cell>
        </row>
        <row r="236">
          <cell r="I236">
            <v>6596108605.3126411</v>
          </cell>
        </row>
        <row r="239">
          <cell r="I239">
            <v>21721232244.269104</v>
          </cell>
        </row>
        <row r="240">
          <cell r="I240">
            <v>65740342829.488098</v>
          </cell>
        </row>
        <row r="241">
          <cell r="I241">
            <v>87461575073.757202</v>
          </cell>
        </row>
        <row r="242">
          <cell r="I242">
            <v>-21721232244.269104</v>
          </cell>
        </row>
        <row r="256">
          <cell r="I256">
            <v>573620076.34338379</v>
          </cell>
        </row>
        <row r="279">
          <cell r="I279">
            <v>609810626.86105835</v>
          </cell>
        </row>
        <row r="281">
          <cell r="I281">
            <v>629352970.96508241</v>
          </cell>
        </row>
        <row r="284">
          <cell r="I284">
            <v>135928861.8094996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low Diagram"/>
      <sheetName val="Summary Sheet_CAP1_"/>
      <sheetName val="CR Summary"/>
      <sheetName val="CR_Summary _CR1_"/>
      <sheetName val="Credit Risk _CR2_"/>
      <sheetName val="OBS_NMKT _CR3_"/>
      <sheetName val="OBS_MKT _CR4_"/>
      <sheetName val="IRR_summary _MR1_"/>
      <sheetName val="IRR_SCH _MR2_"/>
      <sheetName val="IRR_GCH_MM _MR 3_1_PKR"/>
      <sheetName val="IRR_GCH_MM _MR 3_1_USD"/>
      <sheetName val="IRR_GCH_MM _MR 3_1_EURO"/>
      <sheetName val="IRR_GCH_MM _MR 3_1_GBP"/>
      <sheetName val="D1(b) USD"/>
      <sheetName val="D1(b) EURO"/>
      <sheetName val="D1(b) GBP"/>
      <sheetName val="IRR_GCH_MM _MR 3_1_CHF"/>
      <sheetName val="IRR_GCH_DM _MR3_2_"/>
      <sheetName val="IRR_EQT _MR4_"/>
      <sheetName val="IRR_FE _MR5_"/>
      <sheetName val="IRR_OPT _MR6_"/>
      <sheetName val="OR 1"/>
      <sheetName val="Total Corp Summary_Anx CR2_"/>
      <sheetName val="Total Retail Summary _Anx CR2_"/>
      <sheetName val="TotalOFFBS_NMKTSummary_Anx CR3_"/>
      <sheetName val="Working"/>
      <sheetName val="Banks-CALL CLEAN REVREPO"/>
      <sheetName val="OnBalancesheet Corporate&amp;Retail"/>
      <sheetName val="Retail - Auto Loans "/>
      <sheetName val="Retail -Personal &amp; Staff Loans "/>
      <sheetName val="PDL"/>
      <sheetName val="1_CCE"/>
      <sheetName val="2_Gov "/>
      <sheetName val="3_FCC "/>
      <sheetName val="PSE"/>
      <sheetName val="Banks-Nostro"/>
      <sheetName val="FBP &amp; LBD"/>
      <sheetName val="Final Corporate &amp; Retail Exposu"/>
      <sheetName val="RRE-STAFF HOUSE LOANS"/>
      <sheetName val="Investments As Corporates"/>
      <sheetName val="Investments As Claim on Bank"/>
      <sheetName val="LEI-Banking Book"/>
      <sheetName val="LEI-Banking Book (2)"/>
      <sheetName val="UEI-Banking Book "/>
      <sheetName val="Trading Book Investments"/>
      <sheetName val="OL "/>
      <sheetName val="PFA "/>
      <sheetName val="OA"/>
      <sheetName val="OBS_MKT Working"/>
      <sheetName val="OR-Charge"/>
      <sheetName val="OBSNMR"/>
      <sheetName val="Underwriting Commitment"/>
      <sheetName val="Unutilised Advances"/>
      <sheetName val="Latest Ratings"/>
      <sheetName val="REV-SH "/>
      <sheetName val="F-HL"/>
      <sheetName val="TB-DISC"/>
      <sheetName val="DISC"/>
      <sheetName val="SCRIPTS"/>
      <sheetName val="GAP"/>
      <sheetName val="MTM-P"/>
      <sheetName val="EXP"/>
      <sheetName val="FIB"/>
      <sheetName val="PIB-IPS"/>
      <sheetName val="QTY"/>
      <sheetName val="APP-SOR"/>
      <sheetName val="Sheet4"/>
      <sheetName val="ANA1"/>
      <sheetName val="CALL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Risk _CR2_"/>
    </sheetNames>
    <sheetDataSet>
      <sheetData sheetId="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low Diagram"/>
      <sheetName val="Summary Sheet_CAP1_"/>
      <sheetName val="CR Summary"/>
      <sheetName val="CR_Summary _CR1_"/>
      <sheetName val="Credit Risk _CR2_"/>
      <sheetName val="OBS_NMKT _CR3_"/>
      <sheetName val="OBS_MKT _CR4_"/>
      <sheetName val="IRR_summary _MR1_"/>
      <sheetName val="IRR_SCH _MR2_"/>
      <sheetName val="IRR_GCH_MM _MR 3_1_"/>
      <sheetName val="IRR_GCH_DM _MR3_2_"/>
      <sheetName val="IRR_EQT _MR4_"/>
      <sheetName val="IRR_FE _MR5_"/>
      <sheetName val="IRR_OPT _MR6_"/>
      <sheetName val="OR 1"/>
      <sheetName val="Total Corp Summary_Anx CR2_"/>
      <sheetName val="Total Retail Summary _Anx CR2_"/>
      <sheetName val="TotalOFFBS_NMKTSummary_Anx CR3_"/>
      <sheetName val="Working"/>
      <sheetName val="OFFBS_MKT Detailed"/>
      <sheetName val="Sheet1"/>
      <sheetName val="Corporate ONBAL Final_detailed"/>
      <sheetName val="Retail ONBALFinal _ Detailed"/>
      <sheetName val="Other Retail Exposure"/>
      <sheetName val="Details of provision _ BS"/>
      <sheetName val="OFF BAL_Banks "/>
      <sheetName val="OFF BAL Retail "/>
      <sheetName val="OFF BAL_ Corporate"/>
      <sheetName val="1_CCE"/>
      <sheetName val="2_Gov "/>
      <sheetName val="3_FCC "/>
      <sheetName val="PDL"/>
      <sheetName val="LEI"/>
      <sheetName val="UEI "/>
      <sheetName val="PFA"/>
      <sheetName val="OA"/>
      <sheetName val="Banks FBP_IBP"/>
      <sheetName val="Banks_Nostro"/>
      <sheetName val="Banks_CALL CLEAN REVREPO"/>
      <sheetName val="Combined Rating 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- amended"/>
      <sheetName val="Dep Sch"/>
      <sheetName val="Profit_and_Loss Account"/>
      <sheetName val="Balance Sheet"/>
      <sheetName val="PNLSch"/>
      <sheetName val="Capex Sch"/>
      <sheetName val="TB"/>
      <sheetName val="WCSch"/>
      <sheetName val="FORMULA"/>
      <sheetName val="TB DATA"/>
      <sheetName val="G&amp;A ALLOCATION"/>
      <sheetName val="NOTES"/>
      <sheetName val="EXCH GL"/>
      <sheetName val="NV WriteOf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H1" t="str">
            <v>AS AT 31 DECEMBER 2001</v>
          </cell>
        </row>
        <row r="2">
          <cell r="H2" t="str">
            <v>FOR THE YEAR ENDED 31 DECEMBER 2001</v>
          </cell>
        </row>
        <row r="3">
          <cell r="H3">
            <v>0.6</v>
          </cell>
        </row>
        <row r="4">
          <cell r="H4">
            <v>0.5</v>
          </cell>
        </row>
        <row r="5">
          <cell r="H5">
            <v>0.81579999999999997</v>
          </cell>
        </row>
        <row r="6">
          <cell r="H6">
            <v>0.2104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Sheet2"/>
      <sheetName val="Credit Risk _CR2_"/>
    </sheetNames>
    <sheetDataSet>
      <sheetData sheetId="0"/>
      <sheetData sheetId="1"/>
      <sheetData sheetId="2"/>
      <sheetData sheetId="3"/>
      <sheetData sheetId="4"/>
      <sheetData sheetId="5"/>
      <sheetData sheetId="6">
        <row r="29">
          <cell r="C29">
            <v>39650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sheet"/>
      <sheetName val="p&amp;loss"/>
      <sheetName val="cash flow"/>
      <sheetName val="Not 3-30 (2)"/>
      <sheetName val="Not 6.1-30"/>
      <sheetName val="Not 10-11"/>
      <sheetName val="Not-21.1 - 23"/>
      <sheetName val="Not 24-26"/>
      <sheetName val="Not 27"/>
      <sheetName val="I.R.R"/>
      <sheetName val="garb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Top Sheet"/>
      <sheetName val="Verification"/>
      <sheetName val="MUS Calculations- Figure 5410.1"/>
      <sheetName val="MUS Selections"/>
      <sheetName val="Population"/>
      <sheetName val="Sampling Sheet"/>
      <sheetName val="Tickmarks"/>
      <sheetName val="CMA_SampleDesign"/>
      <sheetName val="DialogInsert"/>
      <sheetName val="TB"/>
      <sheetName val="note 4,5"/>
    </sheetNames>
    <sheetDataSet>
      <sheetData sheetId="0"/>
      <sheetData sheetId="1"/>
      <sheetData sheetId="2"/>
      <sheetData sheetId="3" refreshError="1">
        <row r="1568">
          <cell r="D1568">
            <v>129642392.75999998</v>
          </cell>
          <cell r="H1568">
            <v>-499999.99999996647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tatement of Comp Income "/>
      <sheetName val="Cash Flow"/>
      <sheetName val="Statement of equity"/>
      <sheetName val="Notes 1-3"/>
      <sheetName val="4-4.1.2"/>
      <sheetName val="4.2 to 13"/>
      <sheetName val="13.1 to 15.2"/>
      <sheetName val="16 to 20.2"/>
      <sheetName val="21"/>
      <sheetName val="IFRS 7(1)"/>
      <sheetName val="IFRS-7(2)"/>
      <sheetName val="Cash flow working"/>
      <sheetName val="5 to 14 - Pend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"/>
      <sheetName val="IE"/>
      <sheetName val="broker sheet-2"/>
      <sheetName val="LOCAL STUDENTS"/>
      <sheetName val="Others"/>
      <sheetName val="Stancom 29"/>
      <sheetName val="Code"/>
      <sheetName val="AL905"/>
      <sheetName val="Abu_Dhabi"/>
      <sheetName val="TOTAL_OVS_BRS_ST_AUG_02"/>
      <sheetName val="A-C_CODE_&amp;_NAME"/>
      <sheetName val="OUTSTANDING_FX-SWAP"/>
      <sheetName val="Stancom_29"/>
      <sheetName val="Abu_Dhabi1"/>
      <sheetName val="TOTAL_OVS_BRS_ST_AUG_021"/>
      <sheetName val="A-C_CODE_&amp;_NAME1"/>
      <sheetName val="OUTSTANDING_FX-SWAP1"/>
      <sheetName val="TB 20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BSDOMOVS"/>
      <sheetName val="LS-UAE"/>
      <sheetName val="ASSETS"/>
      <sheetName val="OUTSTANDING FX-SWAP"/>
      <sheetName val="Code"/>
      <sheetName val="Lookups"/>
      <sheetName val="Pool"/>
      <sheetName val="RC-0997"/>
      <sheetName val="Macro1"/>
      <sheetName val="A-C CODE &amp; NAME"/>
      <sheetName val="TABLES"/>
      <sheetName val="actual (2)"/>
      <sheetName val="B2 STMT"/>
      <sheetName val="List"/>
      <sheetName val="T-BILL"/>
      <sheetName val="Abu Dhabi"/>
      <sheetName val="1-bwb(cb)"/>
      <sheetName val="Implied Rate"/>
      <sheetName val="Rating"/>
      <sheetName val="INPUT"/>
      <sheetName val="RATE"/>
      <sheetName val="BS-OVS"/>
      <sheetName val="PKRV"/>
      <sheetName val="B2 STMT - F"/>
      <sheetName val="ADI"/>
      <sheetName val="II- INV CO"/>
      <sheetName val="OUTSTANDING_FX-SWAP"/>
      <sheetName val="A-C_CODE_&amp;_NAME"/>
      <sheetName val="actual_(2)"/>
      <sheetName val="B2_STMT"/>
      <sheetName val="Abu_Dhabi"/>
      <sheetName val="Implied_Rate"/>
      <sheetName val="B2_STMT_-_F"/>
      <sheetName val="Product &amp; TL list"/>
      <sheetName val="TL List"/>
      <sheetName val="WEEKLY 1"/>
      <sheetName val="RATES"/>
      <sheetName val="B-SHEET"/>
      <sheetName val="AVERAGES"/>
      <sheetName val="OUTSTANDING_FX-SWAP1"/>
      <sheetName val="A-C_CODE_&amp;_NAME1"/>
      <sheetName val="actual_(2)1"/>
      <sheetName val="B2_STMT1"/>
      <sheetName val="Abu_Dhabi1"/>
      <sheetName val="Implied_Rate1"/>
      <sheetName val="B2_STMT_-_F1"/>
      <sheetName val="Product_&amp;_TL_list"/>
      <sheetName val="TL_List"/>
      <sheetName val="II-_INV_CO"/>
      <sheetName val="Sheet3"/>
      <sheetName val="Variables"/>
      <sheetName val="Sheet Tally! PNL PRODUCT"/>
      <sheetName val="PNL Assorted"/>
      <sheetName val="Switch &amp; IBFT"/>
      <sheetName val="Sheet Tally! PNL PRODUCT in Mn."/>
      <sheetName val="Switch"/>
      <sheetName val="IBFT"/>
      <sheetName val="BPS PNL"/>
      <sheetName val="SDRS"/>
      <sheetName val="Recertification &amp; Others"/>
      <sheetName val="PayPak"/>
      <sheetName val="VISA PNL"/>
      <sheetName val="Loyalty"/>
      <sheetName val="OTC PNL"/>
      <sheetName val="POS"/>
      <sheetName val="CUP PNL"/>
      <sheetName val="JCB"/>
      <sheetName val="MasterCard PNL"/>
      <sheetName val="FRMS PNL"/>
      <sheetName val="PERSO"/>
      <sheetName val="BR"/>
      <sheetName val="FS"/>
      <sheetName val="Software sum (Main Cal Hidden)"/>
      <sheetName val="Sheet tally"/>
      <sheetName val="Software Bifurcation June 2019"/>
      <sheetName val="Hardware Calcu Sum"/>
      <sheetName val="Main Calcus"/>
      <sheetName val="GPS Settlement"/>
      <sheetName val="Total TPS Tally"/>
      <sheetName val="tran"/>
      <sheetName val="tb"/>
      <sheetName val="OUTSTANDING_FX-SWAP2"/>
      <sheetName val="A-C_CODE_&amp;_NAME2"/>
      <sheetName val="actual_(2)2"/>
      <sheetName val="B2_STMT2"/>
      <sheetName val="Abu_Dhabi2"/>
      <sheetName val="Implied_Rate2"/>
      <sheetName val="B2_STMT_-_F2"/>
      <sheetName val="II-_INV_CO1"/>
      <sheetName val="Product_&amp;_TL_list1"/>
      <sheetName val="TL_List1"/>
      <sheetName val="Segment"/>
      <sheetName val="last qrt2001"/>
      <sheetName val="last_qrt2001"/>
      <sheetName val="Final"/>
      <sheetName val="MODEL"/>
      <sheetName val="handout_data"/>
      <sheetName val="Data"/>
      <sheetName val="Control"/>
      <sheetName val="Frontpage"/>
      <sheetName val="Stock"/>
      <sheetName val="Sheet2"/>
      <sheetName val="Sheet1"/>
      <sheetName val="Revenue-Fire-Marine-Motor"/>
      <sheetName val="OUTSTANDING_FX-SWAP3"/>
      <sheetName val="A-C_CODE_&amp;_NAME3"/>
      <sheetName val="actual_(2)3"/>
      <sheetName val="B2_STMT3"/>
      <sheetName val="Abu_Dhabi3"/>
      <sheetName val="Implied_Rate3"/>
      <sheetName val="B2_STMT_-_F3"/>
      <sheetName val="Product_&amp;_TL_list2"/>
      <sheetName val="TL_List2"/>
      <sheetName val="II-_INV_CO2"/>
      <sheetName val="last_qrt20012"/>
      <sheetName val="last_qrt20011"/>
      <sheetName val="Adjustments"/>
      <sheetName val="Workdone"/>
      <sheetName val="Disclosure"/>
      <sheetName val="FS Note"/>
      <sheetName val="Summary"/>
      <sheetName val="SAIL Loan-2"/>
      <sheetName val="SAIL Inte Rec-2.1"/>
      <sheetName val="Loan to SMPL"/>
      <sheetName val="Hi-tech"/>
      <sheetName val="HAWL"/>
      <sheetName val="SAIL Loan"/>
      <sheetName val="MAIL Loan -3"/>
      <sheetName val="MAIL Int Rec-3.1"/>
      <sheetName val="SAIL"/>
      <sheetName val="MAIL Loan "/>
      <sheetName val="Sail loan Vouching"/>
      <sheetName val="Mail"/>
      <sheetName val="Mail loan vouching"/>
      <sheetName val="SMPL"/>
      <sheetName val="SMPL Loan"/>
      <sheetName val="SMPL Int Rec-4.1"/>
      <sheetName val="SMPL Loan-4"/>
      <sheetName val="Loan from Director"/>
      <sheetName val="Due from"/>
      <sheetName val="Sail vouching"/>
      <sheetName val="Mail vouching"/>
      <sheetName val="RP transactions procedures"/>
    </sheetNames>
    <sheetDataSet>
      <sheetData sheetId="0" refreshError="1">
        <row r="8">
          <cell r="O8" t="str">
            <v>||\027\033\068</v>
          </cell>
        </row>
        <row r="16">
          <cell r="L16">
            <v>2300000</v>
          </cell>
          <cell r="Q16" t="e">
            <v>#REF!</v>
          </cell>
          <cell r="Y16">
            <v>0</v>
          </cell>
        </row>
        <row r="17">
          <cell r="L17">
            <v>33660.413</v>
          </cell>
          <cell r="Q17" t="e">
            <v>#REF!</v>
          </cell>
          <cell r="Y17">
            <v>106941.372</v>
          </cell>
        </row>
        <row r="18">
          <cell r="L18">
            <v>0</v>
          </cell>
          <cell r="Q18" t="e">
            <v>#REF!</v>
          </cell>
          <cell r="Y18">
            <v>0</v>
          </cell>
        </row>
        <row r="19">
          <cell r="L19">
            <v>0</v>
          </cell>
          <cell r="Q19" t="e">
            <v>#REF!</v>
          </cell>
          <cell r="Y19">
            <v>1895000</v>
          </cell>
        </row>
        <row r="20">
          <cell r="L20">
            <v>0</v>
          </cell>
          <cell r="Q20" t="e">
            <v>#REF!</v>
          </cell>
          <cell r="Y20">
            <v>0</v>
          </cell>
        </row>
        <row r="21">
          <cell r="L21">
            <v>2817064.3510000003</v>
          </cell>
          <cell r="Q21" t="e">
            <v>#REF!</v>
          </cell>
          <cell r="Y21">
            <v>15963.751</v>
          </cell>
        </row>
        <row r="22">
          <cell r="L22">
            <v>0</v>
          </cell>
          <cell r="Q22" t="e">
            <v>#REF!</v>
          </cell>
          <cell r="Y22">
            <v>0</v>
          </cell>
        </row>
        <row r="23">
          <cell r="L23">
            <v>0</v>
          </cell>
          <cell r="Q23" t="e">
            <v>#REF!</v>
          </cell>
          <cell r="Y23">
            <v>11375.326999999999</v>
          </cell>
        </row>
        <row r="24">
          <cell r="L24">
            <v>0</v>
          </cell>
          <cell r="Q24" t="e">
            <v>#REF!</v>
          </cell>
          <cell r="Y24">
            <v>0</v>
          </cell>
        </row>
        <row r="25">
          <cell r="L25">
            <v>0</v>
          </cell>
          <cell r="Q25" t="e">
            <v>#REF!</v>
          </cell>
          <cell r="Y25">
            <v>0</v>
          </cell>
        </row>
        <row r="26">
          <cell r="L26">
            <v>0</v>
          </cell>
          <cell r="Q26" t="e">
            <v>#REF!</v>
          </cell>
          <cell r="Y26">
            <v>-153169.35200000001</v>
          </cell>
        </row>
        <row r="27">
          <cell r="L27">
            <v>0</v>
          </cell>
          <cell r="Q27" t="e">
            <v>#REF!</v>
          </cell>
          <cell r="Y27">
            <v>13001885.411</v>
          </cell>
        </row>
        <row r="28">
          <cell r="L28">
            <v>0</v>
          </cell>
          <cell r="Q28" t="e">
            <v>#REF!</v>
          </cell>
          <cell r="Y28">
            <v>0</v>
          </cell>
        </row>
        <row r="29">
          <cell r="L29">
            <v>0</v>
          </cell>
          <cell r="Q29" t="e">
            <v>#REF!</v>
          </cell>
          <cell r="Y29">
            <v>2940600</v>
          </cell>
        </row>
        <row r="30">
          <cell r="L30">
            <v>1720250.2149999999</v>
          </cell>
          <cell r="Q30" t="e">
            <v>#REF!</v>
          </cell>
          <cell r="Y30">
            <v>0</v>
          </cell>
        </row>
        <row r="31">
          <cell r="L31">
            <v>52433.093999999997</v>
          </cell>
          <cell r="Q31" t="e">
            <v>#REF!</v>
          </cell>
          <cell r="Y31">
            <v>0</v>
          </cell>
        </row>
        <row r="32">
          <cell r="L32">
            <v>219566.79</v>
          </cell>
          <cell r="Q32" t="e">
            <v>#REF!</v>
          </cell>
          <cell r="Y32">
            <v>592768.07499999995</v>
          </cell>
        </row>
        <row r="33">
          <cell r="L33">
            <v>0</v>
          </cell>
          <cell r="Q33" t="e">
            <v>#REF!</v>
          </cell>
          <cell r="Y33">
            <v>0</v>
          </cell>
        </row>
        <row r="34">
          <cell r="L34">
            <v>40699</v>
          </cell>
          <cell r="Q34" t="e">
            <v>#REF!</v>
          </cell>
          <cell r="Y34">
            <v>0</v>
          </cell>
        </row>
        <row r="35">
          <cell r="L35">
            <v>0</v>
          </cell>
          <cell r="Q35" t="e">
            <v>#REF!</v>
          </cell>
          <cell r="Y35">
            <v>0</v>
          </cell>
        </row>
        <row r="36">
          <cell r="L36">
            <v>36162.53</v>
          </cell>
          <cell r="Q36" t="e">
            <v>#REF!</v>
          </cell>
          <cell r="Y36">
            <v>39693.930999999997</v>
          </cell>
        </row>
        <row r="37">
          <cell r="L37">
            <v>126981.822</v>
          </cell>
          <cell r="Q37" t="e">
            <v>#REF!</v>
          </cell>
          <cell r="Y37">
            <v>4519235.5609999998</v>
          </cell>
        </row>
        <row r="38">
          <cell r="L38">
            <v>0</v>
          </cell>
          <cell r="Q38" t="e">
            <v>#REF!</v>
          </cell>
          <cell r="Y38">
            <v>0</v>
          </cell>
        </row>
        <row r="39">
          <cell r="L39">
            <v>23755.813999999998</v>
          </cell>
          <cell r="Q39" t="e">
            <v>#REF!</v>
          </cell>
          <cell r="Y39">
            <v>252000</v>
          </cell>
        </row>
        <row r="40">
          <cell r="L40">
            <v>0</v>
          </cell>
          <cell r="Q40" t="e">
            <v>#REF!</v>
          </cell>
          <cell r="Y40">
            <v>25000</v>
          </cell>
        </row>
        <row r="41">
          <cell r="L41">
            <v>4080600</v>
          </cell>
          <cell r="Q41" t="e">
            <v>#REF!</v>
          </cell>
          <cell r="Y41">
            <v>1510873.9300000002</v>
          </cell>
        </row>
        <row r="42">
          <cell r="L42">
            <v>0</v>
          </cell>
          <cell r="Q42" t="e">
            <v>#REF!</v>
          </cell>
          <cell r="Y42">
            <v>0</v>
          </cell>
        </row>
        <row r="43">
          <cell r="L43">
            <v>12141.620999999999</v>
          </cell>
          <cell r="Q43" t="e">
            <v>#REF!</v>
          </cell>
          <cell r="Y43">
            <v>4641809.2860000003</v>
          </cell>
        </row>
        <row r="44">
          <cell r="L44">
            <v>0</v>
          </cell>
          <cell r="Q44" t="e">
            <v>#REF!</v>
          </cell>
          <cell r="Y44">
            <v>0</v>
          </cell>
        </row>
        <row r="45">
          <cell r="L45">
            <v>0</v>
          </cell>
          <cell r="Q45" t="e">
            <v>#REF!</v>
          </cell>
          <cell r="Y45">
            <v>0</v>
          </cell>
        </row>
        <row r="46">
          <cell r="L46">
            <v>0</v>
          </cell>
          <cell r="Q46" t="e">
            <v>#REF!</v>
          </cell>
          <cell r="Y46">
            <v>0</v>
          </cell>
        </row>
        <row r="48">
          <cell r="L48">
            <v>1246347.0989999999</v>
          </cell>
          <cell r="Q48" t="e">
            <v>#REF!</v>
          </cell>
          <cell r="Y48">
            <v>3282.598</v>
          </cell>
        </row>
        <row r="49">
          <cell r="L49">
            <v>0</v>
          </cell>
          <cell r="Q49" t="e">
            <v>#REF!</v>
          </cell>
          <cell r="Y49">
            <v>175290.41999999998</v>
          </cell>
        </row>
        <row r="50">
          <cell r="L50">
            <v>0</v>
          </cell>
          <cell r="Q50" t="e">
            <v>#REF!</v>
          </cell>
          <cell r="Y50">
            <v>3488648.6310000001</v>
          </cell>
        </row>
        <row r="51">
          <cell r="L51">
            <v>7169953.6749999998</v>
          </cell>
          <cell r="Q51" t="e">
            <v>#REF!</v>
          </cell>
          <cell r="Y51">
            <v>0</v>
          </cell>
        </row>
        <row r="52">
          <cell r="L52">
            <v>0</v>
          </cell>
          <cell r="Q52" t="e">
            <v>#REF!</v>
          </cell>
          <cell r="Y52">
            <v>31898.387999999999</v>
          </cell>
        </row>
        <row r="53">
          <cell r="L53">
            <v>13759768.784</v>
          </cell>
          <cell r="Q53" t="e">
            <v>#REF!</v>
          </cell>
          <cell r="Y53">
            <v>0</v>
          </cell>
        </row>
        <row r="54">
          <cell r="L54">
            <v>0</v>
          </cell>
          <cell r="Q54" t="e">
            <v>#REF!</v>
          </cell>
          <cell r="Y54">
            <v>732765.84</v>
          </cell>
        </row>
        <row r="55">
          <cell r="L55">
            <v>0</v>
          </cell>
          <cell r="Q55" t="e">
            <v>#REF!</v>
          </cell>
          <cell r="Y55">
            <v>211700</v>
          </cell>
        </row>
        <row r="56">
          <cell r="L56">
            <v>11611.779999999999</v>
          </cell>
          <cell r="Q56" t="e">
            <v>#REF!</v>
          </cell>
          <cell r="Y56">
            <v>47027.165999999997</v>
          </cell>
        </row>
        <row r="57">
          <cell r="L57">
            <v>0</v>
          </cell>
          <cell r="Q57" t="e">
            <v>#REF!</v>
          </cell>
          <cell r="Y57">
            <v>0</v>
          </cell>
        </row>
        <row r="58">
          <cell r="L58">
            <v>0</v>
          </cell>
          <cell r="Q58" t="e">
            <v>#REF!</v>
          </cell>
          <cell r="Y58">
            <v>0</v>
          </cell>
        </row>
        <row r="59">
          <cell r="L59">
            <v>0</v>
          </cell>
          <cell r="Q59" t="e">
            <v>#REF!</v>
          </cell>
          <cell r="Y59">
            <v>0</v>
          </cell>
        </row>
        <row r="60">
          <cell r="L60">
            <v>0</v>
          </cell>
          <cell r="Q60" t="e">
            <v>#REF!</v>
          </cell>
          <cell r="Y60">
            <v>0</v>
          </cell>
        </row>
        <row r="61">
          <cell r="L61">
            <v>0</v>
          </cell>
          <cell r="Q61" t="e">
            <v>#REF!</v>
          </cell>
          <cell r="Y61">
            <v>95017.777000000002</v>
          </cell>
        </row>
        <row r="62">
          <cell r="L62">
            <v>0</v>
          </cell>
          <cell r="Q62" t="e">
            <v>#REF!</v>
          </cell>
          <cell r="Y62">
            <v>3121.0209999999997</v>
          </cell>
        </row>
        <row r="63">
          <cell r="L63">
            <v>177617.62599999999</v>
          </cell>
          <cell r="Q63" t="e">
            <v>#REF!</v>
          </cell>
          <cell r="Y63">
            <v>0</v>
          </cell>
        </row>
        <row r="64">
          <cell r="L64">
            <v>0</v>
          </cell>
          <cell r="Q64" t="e">
            <v>#REF!</v>
          </cell>
          <cell r="Y64">
            <v>311.3</v>
          </cell>
        </row>
        <row r="65">
          <cell r="L65">
            <v>0</v>
          </cell>
          <cell r="Q65" t="e">
            <v>#REF!</v>
          </cell>
          <cell r="Y65">
            <v>0</v>
          </cell>
        </row>
        <row r="66">
          <cell r="L66">
            <v>0</v>
          </cell>
          <cell r="Q66" t="e">
            <v>#REF!</v>
          </cell>
          <cell r="Y66">
            <v>0</v>
          </cell>
        </row>
        <row r="67">
          <cell r="L67">
            <v>0</v>
          </cell>
          <cell r="Q67" t="e">
            <v>#REF!</v>
          </cell>
          <cell r="Y67">
            <v>0</v>
          </cell>
        </row>
        <row r="68">
          <cell r="L68">
            <v>0</v>
          </cell>
          <cell r="Q68" t="e">
            <v>#REF!</v>
          </cell>
          <cell r="Y68">
            <v>0</v>
          </cell>
        </row>
        <row r="69">
          <cell r="L69">
            <v>0</v>
          </cell>
          <cell r="Q69" t="e">
            <v>#REF!</v>
          </cell>
          <cell r="Y69">
            <v>0</v>
          </cell>
        </row>
        <row r="70">
          <cell r="L70">
            <v>524515.14500000002</v>
          </cell>
          <cell r="Q70" t="e">
            <v>#REF!</v>
          </cell>
          <cell r="Y70">
            <v>0</v>
          </cell>
        </row>
        <row r="71">
          <cell r="L71">
            <v>0</v>
          </cell>
          <cell r="Q71" t="e">
            <v>#REF!</v>
          </cell>
          <cell r="Y71">
            <v>0</v>
          </cell>
        </row>
        <row r="72">
          <cell r="L72">
            <v>0</v>
          </cell>
          <cell r="Q72" t="e">
            <v>#REF!</v>
          </cell>
          <cell r="Y72">
            <v>0</v>
          </cell>
        </row>
        <row r="73">
          <cell r="L73">
            <v>0</v>
          </cell>
          <cell r="Q73" t="e">
            <v>#REF!</v>
          </cell>
          <cell r="Y73">
            <v>100</v>
          </cell>
        </row>
        <row r="74">
          <cell r="L74">
            <v>0</v>
          </cell>
          <cell r="Q74" t="e">
            <v>#REF!</v>
          </cell>
          <cell r="Y74">
            <v>0</v>
          </cell>
        </row>
        <row r="75">
          <cell r="L75">
            <v>0</v>
          </cell>
          <cell r="Q75" t="e">
            <v>#REF!</v>
          </cell>
          <cell r="Y75">
            <v>0</v>
          </cell>
        </row>
        <row r="77">
          <cell r="L77">
            <v>0</v>
          </cell>
          <cell r="Q77" t="e">
            <v>#REF!</v>
          </cell>
          <cell r="Y77">
            <v>0</v>
          </cell>
        </row>
        <row r="78">
          <cell r="L78">
            <v>0</v>
          </cell>
          <cell r="Q78" t="e">
            <v>#REF!</v>
          </cell>
          <cell r="Y78">
            <v>0</v>
          </cell>
        </row>
        <row r="79">
          <cell r="L79">
            <v>0</v>
          </cell>
          <cell r="Q79" t="e">
            <v>#REF!</v>
          </cell>
          <cell r="Y79">
            <v>0</v>
          </cell>
        </row>
        <row r="80">
          <cell r="L80">
            <v>0</v>
          </cell>
          <cell r="Q80" t="e">
            <v>#REF!</v>
          </cell>
          <cell r="Y80">
            <v>132817.76799999998</v>
          </cell>
        </row>
        <row r="81">
          <cell r="L81">
            <v>0</v>
          </cell>
          <cell r="Q81" t="e">
            <v>#REF!</v>
          </cell>
          <cell r="Y81">
            <v>0</v>
          </cell>
        </row>
        <row r="82">
          <cell r="L82">
            <v>0</v>
          </cell>
          <cell r="Q82" t="e">
            <v>#REF!</v>
          </cell>
          <cell r="Y82">
            <v>0</v>
          </cell>
        </row>
        <row r="83">
          <cell r="L83">
            <v>0</v>
          </cell>
          <cell r="Q83" t="e">
            <v>#REF!</v>
          </cell>
          <cell r="Y83">
            <v>0</v>
          </cell>
        </row>
        <row r="84">
          <cell r="L84">
            <v>0</v>
          </cell>
          <cell r="Q84" t="e">
            <v>#REF!</v>
          </cell>
          <cell r="Y84">
            <v>0</v>
          </cell>
        </row>
        <row r="85">
          <cell r="L85">
            <v>11593</v>
          </cell>
          <cell r="Q85" t="e">
            <v>#REF!</v>
          </cell>
          <cell r="Y85">
            <v>11593</v>
          </cell>
        </row>
        <row r="86">
          <cell r="L86">
            <v>2396683</v>
          </cell>
          <cell r="Q86" t="e">
            <v>#REF!</v>
          </cell>
          <cell r="Y86">
            <v>2396683</v>
          </cell>
        </row>
        <row r="87">
          <cell r="L87">
            <v>244566</v>
          </cell>
          <cell r="Q87" t="e">
            <v>#REF!</v>
          </cell>
          <cell r="Y87">
            <v>244566</v>
          </cell>
        </row>
        <row r="88">
          <cell r="L88">
            <v>731613.6</v>
          </cell>
          <cell r="Q88" t="e">
            <v>#REF!</v>
          </cell>
          <cell r="Y88">
            <v>731613.6</v>
          </cell>
        </row>
        <row r="89">
          <cell r="L89">
            <v>0</v>
          </cell>
          <cell r="Q89" t="e">
            <v>#REF!</v>
          </cell>
          <cell r="Y89">
            <v>0</v>
          </cell>
        </row>
        <row r="90">
          <cell r="L90">
            <v>17900</v>
          </cell>
          <cell r="Q90" t="e">
            <v>#REF!</v>
          </cell>
          <cell r="Y90">
            <v>17900</v>
          </cell>
        </row>
        <row r="91">
          <cell r="L91">
            <v>0</v>
          </cell>
          <cell r="Q91" t="e">
            <v>#REF!</v>
          </cell>
          <cell r="Y91">
            <v>0</v>
          </cell>
        </row>
        <row r="92">
          <cell r="L92">
            <v>4721528.4210000001</v>
          </cell>
          <cell r="Q92" t="e">
            <v>#REF!</v>
          </cell>
          <cell r="Y92">
            <v>4719039.5659999996</v>
          </cell>
        </row>
        <row r="93">
          <cell r="L93">
            <v>0</v>
          </cell>
          <cell r="Q93" t="e">
            <v>#REF!</v>
          </cell>
          <cell r="Y93">
            <v>0</v>
          </cell>
        </row>
        <row r="94">
          <cell r="L94">
            <v>3732499.0830000001</v>
          </cell>
          <cell r="Q94" t="e">
            <v>#REF!</v>
          </cell>
          <cell r="Y94">
            <v>3766159.4960000003</v>
          </cell>
        </row>
        <row r="95">
          <cell r="L95">
            <v>0</v>
          </cell>
          <cell r="Q95" t="e">
            <v>#REF!</v>
          </cell>
          <cell r="Y95">
            <v>0</v>
          </cell>
        </row>
        <row r="97">
          <cell r="L97" t="str">
            <v>-</v>
          </cell>
          <cell r="Q97" t="str">
            <v>-</v>
          </cell>
          <cell r="Y97" t="str">
            <v>-</v>
          </cell>
        </row>
        <row r="98">
          <cell r="L98">
            <v>46209512.862999998</v>
          </cell>
          <cell r="Q98" t="e">
            <v>#REF!</v>
          </cell>
          <cell r="Y98">
            <v>46209512.863000005</v>
          </cell>
        </row>
        <row r="99">
          <cell r="L99" t="str">
            <v>-</v>
          </cell>
          <cell r="Q99" t="str">
            <v>-</v>
          </cell>
          <cell r="Y99" t="str">
            <v>-</v>
          </cell>
        </row>
        <row r="100">
          <cell r="L100">
            <v>46209512.862999998</v>
          </cell>
          <cell r="Q100" t="e">
            <v>#REF!</v>
          </cell>
          <cell r="Y100">
            <v>46209512.862999998</v>
          </cell>
        </row>
        <row r="101">
          <cell r="L101" t="str">
            <v>-</v>
          </cell>
          <cell r="Q101" t="str">
            <v>-</v>
          </cell>
          <cell r="Y101" t="str">
            <v>-</v>
          </cell>
        </row>
        <row r="102">
          <cell r="L102">
            <v>0</v>
          </cell>
          <cell r="Q102" t="e">
            <v>#REF!</v>
          </cell>
          <cell r="Y102">
            <v>0</v>
          </cell>
        </row>
        <row r="103">
          <cell r="L103" t="str">
            <v>-</v>
          </cell>
          <cell r="Q103" t="str">
            <v>-</v>
          </cell>
          <cell r="Y103" t="str">
            <v>-</v>
          </cell>
        </row>
        <row r="104">
          <cell r="L104">
            <v>28488660.443999998</v>
          </cell>
          <cell r="Q104" t="e">
            <v>#REF!</v>
          </cell>
          <cell r="Y104">
            <v>15679225.751</v>
          </cell>
        </row>
        <row r="105">
          <cell r="L105" t="str">
            <v>-</v>
          </cell>
          <cell r="Q105" t="str">
            <v>-</v>
          </cell>
          <cell r="Y105" t="str">
            <v>-</v>
          </cell>
        </row>
        <row r="112">
          <cell r="O112" t="str">
            <v>||\027\033\068</v>
          </cell>
        </row>
        <row r="118">
          <cell r="D118" t="e">
            <v>#REF!</v>
          </cell>
        </row>
        <row r="119">
          <cell r="D119" t="e">
            <v>#REF!</v>
          </cell>
        </row>
        <row r="120">
          <cell r="D120" t="e">
            <v>#REF!</v>
          </cell>
        </row>
        <row r="121">
          <cell r="D121" t="e">
            <v>#REF!</v>
          </cell>
        </row>
        <row r="122">
          <cell r="D122" t="e">
            <v>#REF!</v>
          </cell>
        </row>
        <row r="123">
          <cell r="D123" t="e">
            <v>#REF!</v>
          </cell>
        </row>
        <row r="124">
          <cell r="D124" t="e">
            <v>#REF!</v>
          </cell>
        </row>
        <row r="125">
          <cell r="D125" t="e">
            <v>#REF!</v>
          </cell>
        </row>
        <row r="126">
          <cell r="D126" t="e">
            <v>#REF!</v>
          </cell>
        </row>
        <row r="127">
          <cell r="D127" t="e">
            <v>#REF!</v>
          </cell>
        </row>
        <row r="128">
          <cell r="D128" t="e">
            <v>#REF!</v>
          </cell>
        </row>
        <row r="129">
          <cell r="D129" t="e">
            <v>#REF!</v>
          </cell>
        </row>
        <row r="130">
          <cell r="D130" t="e">
            <v>#REF!</v>
          </cell>
        </row>
        <row r="131">
          <cell r="D131" t="e">
            <v>#REF!</v>
          </cell>
        </row>
        <row r="132">
          <cell r="D132" t="e">
            <v>#REF!</v>
          </cell>
        </row>
        <row r="133">
          <cell r="D133" t="e">
            <v>#REF!</v>
          </cell>
        </row>
        <row r="134">
          <cell r="D134" t="e">
            <v>#REF!</v>
          </cell>
        </row>
        <row r="135">
          <cell r="D135" t="e">
            <v>#REF!</v>
          </cell>
        </row>
        <row r="136">
          <cell r="D136" t="e">
            <v>#REF!</v>
          </cell>
        </row>
        <row r="137">
          <cell r="D137" t="e">
            <v>#REF!</v>
          </cell>
        </row>
        <row r="138">
          <cell r="D138" t="e">
            <v>#REF!</v>
          </cell>
        </row>
        <row r="139">
          <cell r="D139" t="e">
            <v>#REF!</v>
          </cell>
        </row>
        <row r="140">
          <cell r="D140" t="e">
            <v>#REF!</v>
          </cell>
        </row>
        <row r="141">
          <cell r="D141" t="e">
            <v>#REF!</v>
          </cell>
        </row>
        <row r="142">
          <cell r="D142" t="e">
            <v>#REF!</v>
          </cell>
        </row>
        <row r="143">
          <cell r="D143" t="e">
            <v>#REF!</v>
          </cell>
        </row>
        <row r="144">
          <cell r="D144" t="e">
            <v>#REF!</v>
          </cell>
        </row>
        <row r="145">
          <cell r="D145" t="e">
            <v>#REF!</v>
          </cell>
        </row>
        <row r="146">
          <cell r="D146" t="e">
            <v>#REF!</v>
          </cell>
        </row>
        <row r="147">
          <cell r="D147" t="e">
            <v>#REF!</v>
          </cell>
        </row>
        <row r="148">
          <cell r="D148" t="e">
            <v>#REF!</v>
          </cell>
        </row>
        <row r="150">
          <cell r="D150" t="e">
            <v>#REF!</v>
          </cell>
        </row>
        <row r="151">
          <cell r="D151" t="e">
            <v>#REF!</v>
          </cell>
        </row>
        <row r="152">
          <cell r="D152" t="e">
            <v>#REF!</v>
          </cell>
        </row>
        <row r="153">
          <cell r="D153" t="e">
            <v>#REF!</v>
          </cell>
        </row>
        <row r="154">
          <cell r="D154" t="e">
            <v>#REF!</v>
          </cell>
        </row>
        <row r="155">
          <cell r="D155" t="e">
            <v>#REF!</v>
          </cell>
        </row>
        <row r="156">
          <cell r="D156" t="e">
            <v>#REF!</v>
          </cell>
        </row>
        <row r="157">
          <cell r="D157" t="e">
            <v>#REF!</v>
          </cell>
        </row>
        <row r="158">
          <cell r="D158" t="e">
            <v>#REF!</v>
          </cell>
        </row>
        <row r="159">
          <cell r="D159" t="e">
            <v>#REF!</v>
          </cell>
        </row>
        <row r="160">
          <cell r="D160" t="e">
            <v>#REF!</v>
          </cell>
        </row>
        <row r="161">
          <cell r="D161" t="e">
            <v>#REF!</v>
          </cell>
        </row>
        <row r="162">
          <cell r="D162" t="e">
            <v>#REF!</v>
          </cell>
        </row>
        <row r="163">
          <cell r="D163" t="e">
            <v>#REF!</v>
          </cell>
        </row>
        <row r="164">
          <cell r="D164" t="e">
            <v>#REF!</v>
          </cell>
        </row>
        <row r="165">
          <cell r="D165" t="e">
            <v>#REF!</v>
          </cell>
        </row>
        <row r="166">
          <cell r="D166" t="e">
            <v>#REF!</v>
          </cell>
        </row>
        <row r="167">
          <cell r="D167" t="e">
            <v>#REF!</v>
          </cell>
        </row>
        <row r="168">
          <cell r="D168" t="e">
            <v>#REF!</v>
          </cell>
        </row>
        <row r="169">
          <cell r="D169" t="e">
            <v>#REF!</v>
          </cell>
        </row>
        <row r="170">
          <cell r="D170" t="e">
            <v>#REF!</v>
          </cell>
        </row>
        <row r="171">
          <cell r="D171" t="e">
            <v>#REF!</v>
          </cell>
        </row>
        <row r="172">
          <cell r="D172" t="e">
            <v>#REF!</v>
          </cell>
        </row>
        <row r="173">
          <cell r="D173" t="e">
            <v>#REF!</v>
          </cell>
        </row>
        <row r="174">
          <cell r="D174" t="e">
            <v>#REF!</v>
          </cell>
        </row>
        <row r="175">
          <cell r="D175" t="e">
            <v>#REF!</v>
          </cell>
        </row>
        <row r="176">
          <cell r="D176" t="e">
            <v>#REF!</v>
          </cell>
        </row>
        <row r="177">
          <cell r="D177" t="e">
            <v>#REF!</v>
          </cell>
        </row>
        <row r="179">
          <cell r="D179" t="e">
            <v>#REF!</v>
          </cell>
        </row>
        <row r="180">
          <cell r="D180" t="e">
            <v>#REF!</v>
          </cell>
        </row>
        <row r="181">
          <cell r="D181" t="e">
            <v>#REF!</v>
          </cell>
        </row>
        <row r="182">
          <cell r="D182" t="e">
            <v>#REF!</v>
          </cell>
        </row>
        <row r="183">
          <cell r="D183" t="e">
            <v>#REF!</v>
          </cell>
        </row>
        <row r="184">
          <cell r="D184" t="e">
            <v>#REF!</v>
          </cell>
        </row>
        <row r="185">
          <cell r="D185" t="e">
            <v>#REF!</v>
          </cell>
        </row>
        <row r="186">
          <cell r="D186" t="e">
            <v>#REF!</v>
          </cell>
        </row>
        <row r="187">
          <cell r="D187" t="e">
            <v>#REF!</v>
          </cell>
        </row>
        <row r="188">
          <cell r="D188" t="e">
            <v>#REF!</v>
          </cell>
        </row>
        <row r="189">
          <cell r="D189" t="e">
            <v>#REF!</v>
          </cell>
        </row>
        <row r="190">
          <cell r="D190" t="e">
            <v>#REF!</v>
          </cell>
        </row>
        <row r="191">
          <cell r="D191" t="e">
            <v>#REF!</v>
          </cell>
        </row>
        <row r="192">
          <cell r="D192" t="e">
            <v>#REF!</v>
          </cell>
        </row>
        <row r="193">
          <cell r="D193" t="e">
            <v>#REF!</v>
          </cell>
        </row>
        <row r="194">
          <cell r="D194" t="e">
            <v>#REF!</v>
          </cell>
        </row>
        <row r="195">
          <cell r="D195" t="e">
            <v>#REF!</v>
          </cell>
        </row>
        <row r="196">
          <cell r="D196" t="e">
            <v>#REF!</v>
          </cell>
        </row>
        <row r="197">
          <cell r="D197" t="e">
            <v>#REF!</v>
          </cell>
        </row>
        <row r="199">
          <cell r="D199" t="str">
            <v>-</v>
          </cell>
        </row>
        <row r="200">
          <cell r="D200" t="e">
            <v>#REF!</v>
          </cell>
        </row>
        <row r="201">
          <cell r="D201" t="str">
            <v>-</v>
          </cell>
        </row>
        <row r="202">
          <cell r="D202" t="e">
            <v>#REF!</v>
          </cell>
        </row>
        <row r="203">
          <cell r="D203" t="str">
            <v>-</v>
          </cell>
        </row>
        <row r="204">
          <cell r="D204" t="e">
            <v>#REF!</v>
          </cell>
        </row>
        <row r="205">
          <cell r="D205" t="str">
            <v>-</v>
          </cell>
        </row>
        <row r="206">
          <cell r="D206" t="e">
            <v>#REF!</v>
          </cell>
        </row>
        <row r="207">
          <cell r="D207" t="str">
            <v>-</v>
          </cell>
        </row>
        <row r="214">
          <cell r="A214" t="str">
            <v>||\027\033\068</v>
          </cell>
        </row>
        <row r="216">
          <cell r="O216" t="str">
            <v>||\027\033\068</v>
          </cell>
        </row>
        <row r="224">
          <cell r="L224">
            <v>750000000</v>
          </cell>
          <cell r="S224">
            <v>0</v>
          </cell>
          <cell r="Y224">
            <v>4374151.68</v>
          </cell>
        </row>
        <row r="225">
          <cell r="L225">
            <v>14604455.57</v>
          </cell>
          <cell r="S225">
            <v>238769.23000000004</v>
          </cell>
          <cell r="Y225">
            <v>5513382.3399999999</v>
          </cell>
        </row>
        <row r="226">
          <cell r="L226">
            <v>0</v>
          </cell>
          <cell r="S226">
            <v>0</v>
          </cell>
          <cell r="Y226">
            <v>0</v>
          </cell>
        </row>
        <row r="227">
          <cell r="L227">
            <v>29989300</v>
          </cell>
          <cell r="S227">
            <v>0</v>
          </cell>
          <cell r="Y227">
            <v>275250074.12</v>
          </cell>
        </row>
        <row r="228">
          <cell r="L228">
            <v>5999828.9000000004</v>
          </cell>
          <cell r="S228">
            <v>0</v>
          </cell>
          <cell r="Y228">
            <v>0</v>
          </cell>
        </row>
        <row r="229">
          <cell r="L229">
            <v>78499347.74000001</v>
          </cell>
          <cell r="S229">
            <v>151235.01999999999</v>
          </cell>
          <cell r="Y229">
            <v>3645022.96</v>
          </cell>
        </row>
        <row r="230">
          <cell r="L230">
            <v>76537584</v>
          </cell>
          <cell r="S230">
            <v>603115</v>
          </cell>
          <cell r="Y230">
            <v>1361618.22</v>
          </cell>
        </row>
        <row r="231">
          <cell r="L231">
            <v>0</v>
          </cell>
          <cell r="S231">
            <v>276139.32999999996</v>
          </cell>
          <cell r="Y231">
            <v>-113225000.62</v>
          </cell>
        </row>
        <row r="232">
          <cell r="L232">
            <v>0</v>
          </cell>
          <cell r="S232">
            <v>0</v>
          </cell>
          <cell r="Y232">
            <v>0</v>
          </cell>
        </row>
        <row r="233">
          <cell r="L233">
            <v>0</v>
          </cell>
          <cell r="S233">
            <v>0</v>
          </cell>
          <cell r="Y233">
            <v>0</v>
          </cell>
        </row>
        <row r="234">
          <cell r="L234">
            <v>0</v>
          </cell>
          <cell r="S234">
            <v>48797.74</v>
          </cell>
          <cell r="Y234">
            <v>225408968.98999998</v>
          </cell>
        </row>
        <row r="235">
          <cell r="L235">
            <v>0</v>
          </cell>
          <cell r="S235">
            <v>0</v>
          </cell>
          <cell r="Y235">
            <v>920551908.37</v>
          </cell>
        </row>
        <row r="236">
          <cell r="L236">
            <v>0</v>
          </cell>
          <cell r="S236">
            <v>0</v>
          </cell>
          <cell r="Y236">
            <v>0</v>
          </cell>
        </row>
        <row r="237">
          <cell r="L237">
            <v>0</v>
          </cell>
          <cell r="S237">
            <v>34066668.909999996</v>
          </cell>
          <cell r="Y237">
            <v>0</v>
          </cell>
        </row>
        <row r="238">
          <cell r="L238">
            <v>152302001.98000002</v>
          </cell>
          <cell r="S238">
            <v>0</v>
          </cell>
          <cell r="Y238">
            <v>0</v>
          </cell>
        </row>
        <row r="239">
          <cell r="L239">
            <v>7035630.8899999997</v>
          </cell>
          <cell r="S239">
            <v>0</v>
          </cell>
          <cell r="Y239">
            <v>0</v>
          </cell>
        </row>
        <row r="240">
          <cell r="L240">
            <v>153771425.58000001</v>
          </cell>
          <cell r="S240">
            <v>3564184.18</v>
          </cell>
          <cell r="Y240">
            <v>1060405805.58</v>
          </cell>
        </row>
        <row r="241">
          <cell r="L241">
            <v>0</v>
          </cell>
          <cell r="S241">
            <v>0</v>
          </cell>
          <cell r="Y241">
            <v>0</v>
          </cell>
        </row>
        <row r="242">
          <cell r="L242">
            <v>13405415.34</v>
          </cell>
          <cell r="S242">
            <v>0</v>
          </cell>
          <cell r="Y242">
            <v>0</v>
          </cell>
        </row>
        <row r="243">
          <cell r="L243">
            <v>28733787.93</v>
          </cell>
          <cell r="S243">
            <v>0</v>
          </cell>
          <cell r="Y243">
            <v>0</v>
          </cell>
        </row>
        <row r="244">
          <cell r="L244">
            <v>2923956.48</v>
          </cell>
          <cell r="S244">
            <v>734145.86</v>
          </cell>
          <cell r="Y244">
            <v>1022124.63</v>
          </cell>
        </row>
        <row r="245">
          <cell r="L245">
            <v>8564534.7400000002</v>
          </cell>
          <cell r="S245">
            <v>12152720.940000001</v>
          </cell>
          <cell r="Y245">
            <v>14292870.289999999</v>
          </cell>
        </row>
        <row r="246">
          <cell r="L246">
            <v>0</v>
          </cell>
          <cell r="S246">
            <v>0</v>
          </cell>
          <cell r="Y246">
            <v>0</v>
          </cell>
        </row>
        <row r="247">
          <cell r="L247">
            <v>0</v>
          </cell>
          <cell r="S247">
            <v>0</v>
          </cell>
          <cell r="Y247">
            <v>0</v>
          </cell>
        </row>
        <row r="248">
          <cell r="L248">
            <v>0</v>
          </cell>
          <cell r="S248">
            <v>0</v>
          </cell>
          <cell r="Y248">
            <v>0</v>
          </cell>
        </row>
        <row r="249">
          <cell r="L249">
            <v>0</v>
          </cell>
          <cell r="S249">
            <v>0</v>
          </cell>
          <cell r="Y249">
            <v>2373570.48</v>
          </cell>
        </row>
        <row r="250">
          <cell r="L250">
            <v>0</v>
          </cell>
          <cell r="S250">
            <v>0</v>
          </cell>
          <cell r="Y250">
            <v>0</v>
          </cell>
        </row>
        <row r="251">
          <cell r="L251">
            <v>0</v>
          </cell>
          <cell r="S251">
            <v>0</v>
          </cell>
          <cell r="Y251">
            <v>0</v>
          </cell>
        </row>
        <row r="252">
          <cell r="L252">
            <v>0</v>
          </cell>
          <cell r="S252">
            <v>0</v>
          </cell>
          <cell r="Y252">
            <v>0</v>
          </cell>
        </row>
        <row r="253">
          <cell r="L253">
            <v>0</v>
          </cell>
          <cell r="S253">
            <v>0</v>
          </cell>
          <cell r="Y253">
            <v>0</v>
          </cell>
        </row>
        <row r="254">
          <cell r="L254">
            <v>0</v>
          </cell>
        </row>
        <row r="255">
          <cell r="L255">
            <v>0</v>
          </cell>
          <cell r="S255">
            <v>0</v>
          </cell>
          <cell r="Y255">
            <v>0</v>
          </cell>
        </row>
        <row r="256">
          <cell r="L256">
            <v>262079774.88000003</v>
          </cell>
          <cell r="S256">
            <v>565164.27</v>
          </cell>
          <cell r="Y256">
            <v>51089902.710000001</v>
          </cell>
        </row>
        <row r="257">
          <cell r="L257">
            <v>79878373.549999997</v>
          </cell>
          <cell r="S257">
            <v>92772.11</v>
          </cell>
          <cell r="Y257">
            <v>4039736.7600000002</v>
          </cell>
        </row>
        <row r="258">
          <cell r="L258">
            <v>0</v>
          </cell>
          <cell r="S258">
            <v>17631069.439999998</v>
          </cell>
          <cell r="Y258">
            <v>85487441.75999999</v>
          </cell>
        </row>
        <row r="259">
          <cell r="L259">
            <v>403801973.25</v>
          </cell>
          <cell r="S259">
            <v>0</v>
          </cell>
          <cell r="Y259">
            <v>0</v>
          </cell>
        </row>
        <row r="260">
          <cell r="L260">
            <v>0</v>
          </cell>
          <cell r="S260">
            <v>0</v>
          </cell>
          <cell r="Y260">
            <v>0</v>
          </cell>
        </row>
        <row r="261">
          <cell r="L261">
            <v>468410157.93000001</v>
          </cell>
          <cell r="S261">
            <v>0</v>
          </cell>
          <cell r="Y261">
            <v>0</v>
          </cell>
        </row>
        <row r="262">
          <cell r="L262">
            <v>0</v>
          </cell>
          <cell r="S262">
            <v>980981.79</v>
          </cell>
          <cell r="Y262">
            <v>0</v>
          </cell>
        </row>
        <row r="263">
          <cell r="L263">
            <v>0</v>
          </cell>
          <cell r="S263">
            <v>103160.37</v>
          </cell>
          <cell r="Y263">
            <v>149076.46</v>
          </cell>
        </row>
        <row r="264">
          <cell r="L264">
            <v>4647803.25</v>
          </cell>
          <cell r="S264">
            <v>0</v>
          </cell>
          <cell r="Y264">
            <v>0</v>
          </cell>
        </row>
        <row r="265">
          <cell r="L265">
            <v>1692190.54</v>
          </cell>
          <cell r="S265">
            <v>0</v>
          </cell>
          <cell r="Y265">
            <v>0</v>
          </cell>
        </row>
        <row r="266">
          <cell r="L266">
            <v>711810</v>
          </cell>
          <cell r="S266">
            <v>0</v>
          </cell>
          <cell r="Y266">
            <v>0</v>
          </cell>
        </row>
        <row r="267">
          <cell r="L267">
            <v>62829.71</v>
          </cell>
          <cell r="S267">
            <v>0</v>
          </cell>
          <cell r="Y267">
            <v>0</v>
          </cell>
        </row>
        <row r="268">
          <cell r="L268">
            <v>0</v>
          </cell>
          <cell r="S268">
            <v>293177.40999999997</v>
          </cell>
          <cell r="Y268">
            <v>0</v>
          </cell>
        </row>
        <row r="269">
          <cell r="L269">
            <v>141740</v>
          </cell>
          <cell r="S269">
            <v>147742.65000000002</v>
          </cell>
          <cell r="Y269">
            <v>7773113.0700000003</v>
          </cell>
        </row>
        <row r="270">
          <cell r="L270">
            <v>17670806.59</v>
          </cell>
          <cell r="S270">
            <v>9367.27</v>
          </cell>
          <cell r="Y270">
            <v>484761.88</v>
          </cell>
        </row>
        <row r="271">
          <cell r="L271">
            <v>27223197.699999999</v>
          </cell>
          <cell r="S271">
            <v>1889.69</v>
          </cell>
          <cell r="Y271">
            <v>0</v>
          </cell>
        </row>
        <row r="272">
          <cell r="L272">
            <v>0</v>
          </cell>
          <cell r="S272">
            <v>900</v>
          </cell>
          <cell r="Y272">
            <v>9850</v>
          </cell>
        </row>
        <row r="273">
          <cell r="L273">
            <v>0</v>
          </cell>
          <cell r="S273">
            <v>102405.73</v>
          </cell>
          <cell r="Y273">
            <v>0</v>
          </cell>
        </row>
        <row r="274">
          <cell r="L274">
            <v>0</v>
          </cell>
          <cell r="S274">
            <v>0</v>
          </cell>
          <cell r="Y274">
            <v>0</v>
          </cell>
        </row>
        <row r="275">
          <cell r="L275">
            <v>0</v>
          </cell>
          <cell r="S275">
            <v>0</v>
          </cell>
          <cell r="Y275">
            <v>0</v>
          </cell>
        </row>
        <row r="276">
          <cell r="L276">
            <v>0</v>
          </cell>
          <cell r="S276">
            <v>0</v>
          </cell>
          <cell r="Y276">
            <v>0</v>
          </cell>
        </row>
        <row r="277">
          <cell r="L277">
            <v>0</v>
          </cell>
          <cell r="S277">
            <v>0</v>
          </cell>
          <cell r="Y277">
            <v>0</v>
          </cell>
        </row>
        <row r="278">
          <cell r="L278">
            <v>27988442.219999999</v>
          </cell>
          <cell r="S278">
            <v>37706.78</v>
          </cell>
          <cell r="Y278">
            <v>0</v>
          </cell>
        </row>
        <row r="279">
          <cell r="L279">
            <v>2005965</v>
          </cell>
          <cell r="S279">
            <v>0</v>
          </cell>
          <cell r="Y279">
            <v>0</v>
          </cell>
        </row>
        <row r="280">
          <cell r="L280">
            <v>0</v>
          </cell>
          <cell r="S280">
            <v>0</v>
          </cell>
          <cell r="Y280">
            <v>0</v>
          </cell>
        </row>
        <row r="281">
          <cell r="L281">
            <v>11500000</v>
          </cell>
          <cell r="S281">
            <v>4336</v>
          </cell>
          <cell r="Y281">
            <v>59337.89</v>
          </cell>
        </row>
        <row r="282">
          <cell r="L282">
            <v>0</v>
          </cell>
          <cell r="S282">
            <v>0</v>
          </cell>
          <cell r="Y282">
            <v>0</v>
          </cell>
        </row>
        <row r="283">
          <cell r="L283">
            <v>0</v>
          </cell>
          <cell r="S283">
            <v>0</v>
          </cell>
          <cell r="Y283">
            <v>167240</v>
          </cell>
        </row>
        <row r="285">
          <cell r="L285">
            <v>0</v>
          </cell>
          <cell r="S285">
            <v>-90</v>
          </cell>
          <cell r="Y285">
            <v>7980</v>
          </cell>
        </row>
        <row r="286">
          <cell r="L286">
            <v>0</v>
          </cell>
          <cell r="S286">
            <v>4707.92</v>
          </cell>
          <cell r="Y286">
            <v>1060733.5</v>
          </cell>
        </row>
        <row r="287">
          <cell r="L287">
            <v>0</v>
          </cell>
          <cell r="S287">
            <v>0</v>
          </cell>
          <cell r="Y287">
            <v>1033945.04</v>
          </cell>
        </row>
        <row r="288">
          <cell r="L288">
            <v>0</v>
          </cell>
          <cell r="S288">
            <v>681241.71</v>
          </cell>
          <cell r="Y288">
            <v>39695438.049999997</v>
          </cell>
        </row>
        <row r="289">
          <cell r="L289">
            <v>0</v>
          </cell>
          <cell r="S289">
            <v>0</v>
          </cell>
          <cell r="Y289">
            <v>0</v>
          </cell>
        </row>
        <row r="290">
          <cell r="L290">
            <v>0</v>
          </cell>
          <cell r="S290">
            <v>0</v>
          </cell>
          <cell r="Y290">
            <v>0</v>
          </cell>
        </row>
        <row r="291">
          <cell r="L291">
            <v>0</v>
          </cell>
          <cell r="S291">
            <v>0</v>
          </cell>
          <cell r="Y291">
            <v>0</v>
          </cell>
        </row>
        <row r="292">
          <cell r="L292">
            <v>0</v>
          </cell>
          <cell r="S292">
            <v>0</v>
          </cell>
          <cell r="Y292">
            <v>0</v>
          </cell>
        </row>
        <row r="293">
          <cell r="L293">
            <v>0</v>
          </cell>
          <cell r="S293">
            <v>0</v>
          </cell>
          <cell r="Y293">
            <v>0</v>
          </cell>
        </row>
        <row r="294">
          <cell r="L294">
            <v>34556566.200000003</v>
          </cell>
          <cell r="S294">
            <v>1567851.3699999999</v>
          </cell>
          <cell r="Y294">
            <v>34556566.200000003</v>
          </cell>
        </row>
        <row r="295">
          <cell r="L295">
            <v>23431506</v>
          </cell>
          <cell r="S295">
            <v>50966.06</v>
          </cell>
          <cell r="Y295">
            <v>23431506</v>
          </cell>
        </row>
        <row r="296">
          <cell r="L296">
            <v>43474827</v>
          </cell>
          <cell r="S296">
            <v>0</v>
          </cell>
          <cell r="Y296">
            <v>43474827</v>
          </cell>
        </row>
        <row r="297">
          <cell r="L297">
            <v>0</v>
          </cell>
          <cell r="S297">
            <v>0</v>
          </cell>
          <cell r="Y297">
            <v>0</v>
          </cell>
        </row>
        <row r="298">
          <cell r="L298">
            <v>0</v>
          </cell>
          <cell r="S298">
            <v>0</v>
          </cell>
          <cell r="Y298">
            <v>0</v>
          </cell>
        </row>
        <row r="299">
          <cell r="L299">
            <v>0</v>
          </cell>
          <cell r="S299">
            <v>0</v>
          </cell>
          <cell r="Y299">
            <v>0</v>
          </cell>
        </row>
        <row r="300">
          <cell r="L300">
            <v>5736068.7800000003</v>
          </cell>
          <cell r="S300">
            <v>5525546.4000000004</v>
          </cell>
          <cell r="Y300">
            <v>1354351.37</v>
          </cell>
        </row>
        <row r="301">
          <cell r="L301">
            <v>0</v>
          </cell>
          <cell r="S301">
            <v>0</v>
          </cell>
          <cell r="Y301">
            <v>0</v>
          </cell>
        </row>
        <row r="302">
          <cell r="L302">
            <v>205117839.66</v>
          </cell>
          <cell r="S302">
            <v>2020487.96</v>
          </cell>
          <cell r="Y302">
            <v>247648836.68000004</v>
          </cell>
        </row>
        <row r="303">
          <cell r="L303">
            <v>0</v>
          </cell>
          <cell r="S303">
            <v>0</v>
          </cell>
          <cell r="Y303">
            <v>0</v>
          </cell>
        </row>
        <row r="305">
          <cell r="L305" t="str">
            <v>-</v>
          </cell>
          <cell r="S305" t="str">
            <v>-</v>
          </cell>
          <cell r="Y305" t="str">
            <v>-</v>
          </cell>
        </row>
        <row r="306">
          <cell r="L306">
            <v>2942499141.4099998</v>
          </cell>
          <cell r="S306">
            <v>81657161.140000015</v>
          </cell>
          <cell r="Y306">
            <v>2942499141.4100003</v>
          </cell>
        </row>
        <row r="307">
          <cell r="L307" t="str">
            <v>-</v>
          </cell>
          <cell r="S307" t="str">
            <v>-</v>
          </cell>
          <cell r="Y307" t="str">
            <v>-</v>
          </cell>
        </row>
        <row r="308">
          <cell r="L308">
            <v>2942499141.4100003</v>
          </cell>
          <cell r="S308">
            <v>81657161.140000001</v>
          </cell>
          <cell r="Y308">
            <v>2942499141.4100003</v>
          </cell>
        </row>
        <row r="309">
          <cell r="L309" t="str">
            <v>-</v>
          </cell>
          <cell r="S309" t="str">
            <v>-</v>
          </cell>
          <cell r="Y309" t="str">
            <v>-</v>
          </cell>
        </row>
        <row r="310">
          <cell r="L310">
            <v>0</v>
          </cell>
          <cell r="S310">
            <v>0</v>
          </cell>
          <cell r="Y310">
            <v>0</v>
          </cell>
        </row>
        <row r="311">
          <cell r="L311" t="str">
            <v>-</v>
          </cell>
          <cell r="S311" t="str">
            <v>-</v>
          </cell>
          <cell r="Y311" t="str">
            <v>-</v>
          </cell>
        </row>
        <row r="312">
          <cell r="L312">
            <v>1580907032.55</v>
          </cell>
          <cell r="S312">
            <v>32260014.779999997</v>
          </cell>
          <cell r="Y312">
            <v>158454723.09</v>
          </cell>
        </row>
        <row r="313">
          <cell r="L313" t="str">
            <v>-</v>
          </cell>
          <cell r="S313" t="str">
            <v>-</v>
          </cell>
          <cell r="Y313" t="str">
            <v>-</v>
          </cell>
        </row>
        <row r="318">
          <cell r="A318" t="str">
            <v>||\027\033\068</v>
          </cell>
        </row>
        <row r="320">
          <cell r="O320" t="str">
            <v>||\027\033\068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  <cell r="U328">
            <v>86162.44</v>
          </cell>
        </row>
        <row r="329">
          <cell r="F329">
            <v>0</v>
          </cell>
          <cell r="S329">
            <v>16039</v>
          </cell>
          <cell r="U329">
            <v>1264365.1600000001</v>
          </cell>
        </row>
        <row r="330">
          <cell r="F330">
            <v>0</v>
          </cell>
          <cell r="S330">
            <v>20606965.59</v>
          </cell>
        </row>
        <row r="331">
          <cell r="F331">
            <v>17899376.960000001</v>
          </cell>
        </row>
        <row r="332">
          <cell r="F332">
            <v>0</v>
          </cell>
        </row>
        <row r="333">
          <cell r="F333">
            <v>2028780.7</v>
          </cell>
          <cell r="Q333">
            <v>530671.75</v>
          </cell>
          <cell r="U333">
            <v>6108409.0300000003</v>
          </cell>
        </row>
        <row r="334">
          <cell r="F334">
            <v>1401306.62</v>
          </cell>
          <cell r="Q334">
            <v>1305627.23</v>
          </cell>
          <cell r="U334">
            <v>212610.86</v>
          </cell>
        </row>
        <row r="335">
          <cell r="F335">
            <v>0</v>
          </cell>
          <cell r="S335">
            <v>12448.39</v>
          </cell>
          <cell r="U335">
            <v>259984.08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  <cell r="S338">
            <v>240664.9</v>
          </cell>
          <cell r="U338">
            <v>796103.85999999987</v>
          </cell>
        </row>
        <row r="339">
          <cell r="F339">
            <v>0</v>
          </cell>
          <cell r="Q339">
            <v>31000000</v>
          </cell>
          <cell r="U339">
            <v>82952873</v>
          </cell>
        </row>
        <row r="340">
          <cell r="F340">
            <v>1970946.72</v>
          </cell>
        </row>
        <row r="341">
          <cell r="F341">
            <v>0</v>
          </cell>
          <cell r="Q341">
            <v>2500000</v>
          </cell>
          <cell r="U341">
            <v>78542994</v>
          </cell>
        </row>
        <row r="342">
          <cell r="F342">
            <v>151757.71000000002</v>
          </cell>
        </row>
        <row r="343">
          <cell r="F343">
            <v>0</v>
          </cell>
        </row>
        <row r="344">
          <cell r="F344">
            <v>2500</v>
          </cell>
          <cell r="S344">
            <v>74061550</v>
          </cell>
        </row>
        <row r="345">
          <cell r="F345">
            <v>5145</v>
          </cell>
        </row>
        <row r="346">
          <cell r="F346">
            <v>1207869.72</v>
          </cell>
        </row>
        <row r="347">
          <cell r="F347">
            <v>0</v>
          </cell>
        </row>
        <row r="348">
          <cell r="F348">
            <v>0</v>
          </cell>
          <cell r="S348">
            <v>544.37</v>
          </cell>
          <cell r="U348">
            <v>343410.21</v>
          </cell>
        </row>
        <row r="349">
          <cell r="F349">
            <v>35017.230000000003</v>
          </cell>
          <cell r="Q349">
            <v>1397920.19</v>
          </cell>
          <cell r="S349">
            <v>9674129.5500000007</v>
          </cell>
          <cell r="U349">
            <v>15834994.460000001</v>
          </cell>
        </row>
        <row r="350">
          <cell r="F350">
            <v>0</v>
          </cell>
          <cell r="S350">
            <v>171205.06</v>
          </cell>
          <cell r="U350">
            <v>21684080.039999999</v>
          </cell>
        </row>
        <row r="351">
          <cell r="F351">
            <v>11198546.82</v>
          </cell>
        </row>
        <row r="352">
          <cell r="F352">
            <v>0</v>
          </cell>
          <cell r="Q352">
            <v>75000</v>
          </cell>
        </row>
        <row r="353">
          <cell r="F353">
            <v>552770.66</v>
          </cell>
          <cell r="S353">
            <v>1378370.61</v>
          </cell>
          <cell r="U353">
            <v>16863453.329999998</v>
          </cell>
        </row>
        <row r="354">
          <cell r="F354">
            <v>0</v>
          </cell>
        </row>
        <row r="355">
          <cell r="F355">
            <v>400000</v>
          </cell>
          <cell r="S355">
            <v>24632394.239999998</v>
          </cell>
        </row>
        <row r="356">
          <cell r="F356">
            <v>5111110.4399999995</v>
          </cell>
          <cell r="Q356">
            <v>1958540.1</v>
          </cell>
        </row>
        <row r="357">
          <cell r="F357">
            <v>0</v>
          </cell>
        </row>
        <row r="358">
          <cell r="F358">
            <v>7229415.0099999998</v>
          </cell>
        </row>
        <row r="359">
          <cell r="F359">
            <v>407251.85</v>
          </cell>
        </row>
        <row r="360">
          <cell r="F360">
            <v>0</v>
          </cell>
          <cell r="Q360">
            <v>195664.03</v>
          </cell>
          <cell r="U360">
            <v>2003040.44</v>
          </cell>
        </row>
        <row r="361">
          <cell r="F361">
            <v>7132467.4700000007</v>
          </cell>
          <cell r="Q361">
            <v>24973.42</v>
          </cell>
          <cell r="U361">
            <v>9615763.3800000008</v>
          </cell>
        </row>
        <row r="362">
          <cell r="F362">
            <v>0</v>
          </cell>
          <cell r="Q362">
            <v>3219015.49</v>
          </cell>
          <cell r="S362">
            <v>9404781.0399999991</v>
          </cell>
          <cell r="U362">
            <v>11011197.130000001</v>
          </cell>
        </row>
        <row r="363">
          <cell r="F363">
            <v>5336836.7699999996</v>
          </cell>
        </row>
        <row r="364">
          <cell r="F364">
            <v>0</v>
          </cell>
          <cell r="Q364">
            <v>2185691.7599999998</v>
          </cell>
          <cell r="S364">
            <v>141500</v>
          </cell>
          <cell r="U364">
            <v>1415654</v>
          </cell>
        </row>
        <row r="365">
          <cell r="F365">
            <v>0</v>
          </cell>
        </row>
        <row r="366">
          <cell r="F366">
            <v>0</v>
          </cell>
          <cell r="U366">
            <v>5042124</v>
          </cell>
        </row>
        <row r="367">
          <cell r="F367">
            <v>90736.88</v>
          </cell>
          <cell r="S367">
            <v>253187.86</v>
          </cell>
          <cell r="U367">
            <v>8000</v>
          </cell>
        </row>
        <row r="368">
          <cell r="F368">
            <v>0</v>
          </cell>
          <cell r="U368">
            <v>7543439.2999999998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  <cell r="Q372">
            <v>510000</v>
          </cell>
          <cell r="S372">
            <v>71538</v>
          </cell>
        </row>
        <row r="373">
          <cell r="F373">
            <v>1191469.6700000002</v>
          </cell>
          <cell r="Q373">
            <v>201954.86</v>
          </cell>
          <cell r="S373">
            <v>5605.65</v>
          </cell>
          <cell r="U373">
            <v>509739</v>
          </cell>
        </row>
        <row r="374">
          <cell r="F374">
            <v>0</v>
          </cell>
          <cell r="Q374">
            <v>5830.59</v>
          </cell>
          <cell r="S374">
            <v>935.32</v>
          </cell>
          <cell r="U374">
            <v>178071.21</v>
          </cell>
        </row>
        <row r="375">
          <cell r="F375">
            <v>0</v>
          </cell>
          <cell r="S375">
            <v>301.39999999999998</v>
          </cell>
        </row>
        <row r="376">
          <cell r="F376">
            <v>0</v>
          </cell>
          <cell r="Q376">
            <v>32646.49</v>
          </cell>
          <cell r="S376">
            <v>40</v>
          </cell>
          <cell r="U376">
            <v>1200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6796131.7699999996</v>
          </cell>
        </row>
        <row r="381">
          <cell r="F381">
            <v>0</v>
          </cell>
        </row>
        <row r="382">
          <cell r="F382">
            <v>0</v>
          </cell>
          <cell r="Q382">
            <v>16478.580000000002</v>
          </cell>
        </row>
        <row r="383">
          <cell r="F383">
            <v>0</v>
          </cell>
          <cell r="Q383">
            <v>169481.3</v>
          </cell>
        </row>
        <row r="384">
          <cell r="F384">
            <v>0</v>
          </cell>
          <cell r="U384">
            <v>4298</v>
          </cell>
        </row>
        <row r="385">
          <cell r="F385">
            <v>0</v>
          </cell>
        </row>
        <row r="386">
          <cell r="Q386">
            <v>110854.95</v>
          </cell>
          <cell r="U386">
            <v>326499</v>
          </cell>
        </row>
        <row r="387">
          <cell r="F387">
            <v>0</v>
          </cell>
          <cell r="U387">
            <v>17500</v>
          </cell>
        </row>
        <row r="388">
          <cell r="F388">
            <v>0</v>
          </cell>
        </row>
        <row r="389">
          <cell r="F389">
            <v>0</v>
          </cell>
          <cell r="S389">
            <v>22.92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  <cell r="Q392">
            <v>19826.55</v>
          </cell>
          <cell r="S392">
            <v>7489549</v>
          </cell>
          <cell r="U392">
            <v>493689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1567851.3699999999</v>
          </cell>
        </row>
        <row r="397">
          <cell r="F397">
            <v>50966.06</v>
          </cell>
          <cell r="Q397">
            <v>0</v>
          </cell>
          <cell r="S397">
            <v>0</v>
          </cell>
          <cell r="U397">
            <v>0</v>
          </cell>
        </row>
        <row r="398">
          <cell r="F398">
            <v>0</v>
          </cell>
          <cell r="Q398">
            <v>18620913</v>
          </cell>
          <cell r="S398">
            <v>764286</v>
          </cell>
          <cell r="U398">
            <v>9687850</v>
          </cell>
        </row>
        <row r="399">
          <cell r="F399">
            <v>0</v>
          </cell>
          <cell r="Q399">
            <v>0</v>
          </cell>
          <cell r="S399">
            <v>10062</v>
          </cell>
          <cell r="U399">
            <v>17466800</v>
          </cell>
        </row>
        <row r="400">
          <cell r="F400">
            <v>0</v>
          </cell>
          <cell r="Q400">
            <v>658954</v>
          </cell>
          <cell r="S400">
            <v>144537</v>
          </cell>
          <cell r="U400">
            <v>15131600</v>
          </cell>
        </row>
        <row r="401">
          <cell r="F401">
            <v>0</v>
          </cell>
          <cell r="Q401">
            <v>0</v>
          </cell>
          <cell r="S401">
            <v>0</v>
          </cell>
          <cell r="U401">
            <v>0</v>
          </cell>
        </row>
        <row r="402">
          <cell r="F402">
            <v>5552534.0899999999</v>
          </cell>
          <cell r="Q402">
            <v>19672</v>
          </cell>
          <cell r="S402">
            <v>0</v>
          </cell>
          <cell r="U402">
            <v>298500</v>
          </cell>
        </row>
        <row r="403">
          <cell r="F403">
            <v>0</v>
          </cell>
        </row>
        <row r="404">
          <cell r="F404">
            <v>4336371.62</v>
          </cell>
        </row>
        <row r="405">
          <cell r="F405">
            <v>0</v>
          </cell>
        </row>
        <row r="406">
          <cell r="Q406">
            <v>2445565.4300000002</v>
          </cell>
          <cell r="S406">
            <v>10306104.33</v>
          </cell>
          <cell r="U406">
            <v>17318973.57</v>
          </cell>
        </row>
        <row r="407">
          <cell r="F407" t="str">
            <v>-</v>
          </cell>
        </row>
        <row r="408">
          <cell r="F408">
            <v>81657161.140000015</v>
          </cell>
        </row>
        <row r="409">
          <cell r="F409" t="str">
            <v>-</v>
          </cell>
          <cell r="Q409" t="str">
            <v>-</v>
          </cell>
          <cell r="S409" t="str">
            <v>-</v>
          </cell>
          <cell r="U409" t="str">
            <v>-</v>
          </cell>
        </row>
        <row r="410">
          <cell r="F410">
            <v>81657161.140000001</v>
          </cell>
          <cell r="Q410">
            <v>67205281.720000014</v>
          </cell>
          <cell r="S410">
            <v>159386762.23000002</v>
          </cell>
          <cell r="U410">
            <v>323034178.50000006</v>
          </cell>
        </row>
        <row r="411">
          <cell r="F411" t="str">
            <v>-</v>
          </cell>
          <cell r="Q411" t="str">
            <v>-</v>
          </cell>
          <cell r="S411" t="str">
            <v>-</v>
          </cell>
          <cell r="U411" t="str">
            <v>-</v>
          </cell>
        </row>
        <row r="412">
          <cell r="F412">
            <v>0</v>
          </cell>
          <cell r="Q412">
            <v>67205281.719999999</v>
          </cell>
          <cell r="S412">
            <v>159386762.22999999</v>
          </cell>
          <cell r="U412">
            <v>323034178.5</v>
          </cell>
        </row>
        <row r="413">
          <cell r="F413" t="str">
            <v>-</v>
          </cell>
          <cell r="Q413" t="str">
            <v>-</v>
          </cell>
          <cell r="S413" t="str">
            <v>-</v>
          </cell>
          <cell r="U413" t="str">
            <v>-</v>
          </cell>
        </row>
        <row r="414">
          <cell r="F414">
            <v>40741635.400000006</v>
          </cell>
          <cell r="Q414">
            <v>0</v>
          </cell>
          <cell r="S414">
            <v>0</v>
          </cell>
          <cell r="U414">
            <v>0</v>
          </cell>
        </row>
        <row r="415">
          <cell r="F415" t="str">
            <v>-</v>
          </cell>
          <cell r="Q415" t="str">
            <v>-</v>
          </cell>
          <cell r="S415" t="str">
            <v>-</v>
          </cell>
          <cell r="U415" t="str">
            <v>-</v>
          </cell>
        </row>
        <row r="416">
          <cell r="Q416">
            <v>9056804.9900000002</v>
          </cell>
          <cell r="S416">
            <v>45656112.729999997</v>
          </cell>
          <cell r="U416">
            <v>91365156.289999992</v>
          </cell>
        </row>
        <row r="417">
          <cell r="Q417" t="str">
            <v>-</v>
          </cell>
          <cell r="S417" t="str">
            <v>-</v>
          </cell>
          <cell r="U417" t="str">
            <v>-</v>
          </cell>
        </row>
        <row r="421">
          <cell r="B421" t="str">
            <v xml:space="preserve">STATEMENT OF AFFAIRS  AS ON 31ST DECEMBER, 1998 </v>
          </cell>
        </row>
        <row r="422">
          <cell r="A422" t="str">
            <v>||\027\033\068</v>
          </cell>
          <cell r="P422" t="e">
            <v>#REF!</v>
          </cell>
        </row>
        <row r="423">
          <cell r="B423" t="str">
            <v>-</v>
          </cell>
          <cell r="D423" t="str">
            <v>-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P423" t="str">
            <v xml:space="preserve">STATEMENT OF AFFAIRS  AS ON 31ST DECEMBER, 1998 </v>
          </cell>
        </row>
        <row r="424">
          <cell r="D424" t="str">
            <v>MAIN BR NYK</v>
          </cell>
          <cell r="E424" t="str">
            <v>MAIN BR NYK</v>
          </cell>
          <cell r="F424" t="str">
            <v>E.P.Z.KARACHI</v>
          </cell>
          <cell r="G424" t="str">
            <v>E.P.Z.KARACHI</v>
          </cell>
          <cell r="H424" t="str">
            <v>DOHA</v>
          </cell>
          <cell r="I424" t="str">
            <v>DOHA</v>
          </cell>
        </row>
        <row r="425">
          <cell r="D425" t="str">
            <v>US DLRS</v>
          </cell>
          <cell r="E425" t="str">
            <v>PAK.RS.</v>
          </cell>
          <cell r="F425" t="str">
            <v>US DLRS</v>
          </cell>
          <cell r="G425" t="str">
            <v>PAK.RS.</v>
          </cell>
          <cell r="H425" t="str">
            <v>Q.RLYS</v>
          </cell>
          <cell r="I425" t="str">
            <v>PAK.RS.</v>
          </cell>
          <cell r="P425" t="str">
            <v>-</v>
          </cell>
          <cell r="Q425" t="str">
            <v>-</v>
          </cell>
        </row>
        <row r="426">
          <cell r="B426" t="str">
            <v>HEAD OF ACCOUNTS</v>
          </cell>
          <cell r="E426">
            <v>50.54</v>
          </cell>
          <cell r="G426">
            <v>50.54</v>
          </cell>
          <cell r="I426">
            <v>13.89</v>
          </cell>
          <cell r="Q426" t="str">
            <v>TOTAL ALL OVERSEAS</v>
          </cell>
        </row>
        <row r="427">
          <cell r="B427" t="str">
            <v>-</v>
          </cell>
          <cell r="D427" t="str">
            <v>-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Q427" t="str">
            <v>PAK.RS.</v>
          </cell>
        </row>
        <row r="428">
          <cell r="B428" t="str">
            <v>LIABILITIES</v>
          </cell>
          <cell r="P428" t="str">
            <v>HEAD OF ACCOUNTS</v>
          </cell>
          <cell r="Q428" t="str">
            <v>DECEMBER,1998</v>
          </cell>
        </row>
        <row r="429">
          <cell r="B429" t="str">
            <v>-----------</v>
          </cell>
          <cell r="P429" t="str">
            <v>-</v>
          </cell>
          <cell r="Q429" t="str">
            <v>-</v>
          </cell>
        </row>
        <row r="430">
          <cell r="B430" t="str">
            <v>CAPITAL</v>
          </cell>
          <cell r="E430">
            <v>0</v>
          </cell>
          <cell r="G430">
            <v>0</v>
          </cell>
          <cell r="H430">
            <v>10000000</v>
          </cell>
          <cell r="I430">
            <v>138900000</v>
          </cell>
          <cell r="P430" t="str">
            <v>A S S E T S</v>
          </cell>
        </row>
        <row r="431">
          <cell r="B431" t="str">
            <v>PROFIT (UNREMITTED)</v>
          </cell>
          <cell r="E431">
            <v>0</v>
          </cell>
          <cell r="G431">
            <v>0</v>
          </cell>
          <cell r="I431">
            <v>0</v>
          </cell>
          <cell r="P431" t="str">
            <v>-----------</v>
          </cell>
        </row>
        <row r="432">
          <cell r="B432" t="str">
            <v>RESERVE FOR CAPITAL REQUIREMENT</v>
          </cell>
          <cell r="E432">
            <v>0</v>
          </cell>
          <cell r="G432">
            <v>0</v>
          </cell>
          <cell r="H432">
            <v>8000000</v>
          </cell>
          <cell r="I432">
            <v>111120000</v>
          </cell>
          <cell r="P432" t="str">
            <v>FOREIGN CURRENCY ON HAND</v>
          </cell>
          <cell r="Q432" t="e">
            <v>#REF!</v>
          </cell>
        </row>
        <row r="433">
          <cell r="B433" t="str">
            <v>LEGAL RESERVE</v>
          </cell>
          <cell r="E433">
            <v>0</v>
          </cell>
          <cell r="G433">
            <v>0</v>
          </cell>
          <cell r="H433">
            <v>6196500</v>
          </cell>
          <cell r="I433">
            <v>86069385</v>
          </cell>
          <cell r="P433" t="str">
            <v>CASH ON HAND</v>
          </cell>
          <cell r="Q433" t="e">
            <v>#REF!</v>
          </cell>
        </row>
        <row r="434">
          <cell r="B434" t="str">
            <v>EXCHANGE FLUCTUATION RESERVE</v>
          </cell>
          <cell r="E434">
            <v>0</v>
          </cell>
          <cell r="F434">
            <v>-150056</v>
          </cell>
          <cell r="G434">
            <v>-7583830.2400000002</v>
          </cell>
          <cell r="I434">
            <v>0</v>
          </cell>
          <cell r="P434" t="e">
            <v>#REF!</v>
          </cell>
          <cell r="Q434" t="e">
            <v>#REF!</v>
          </cell>
        </row>
        <row r="435">
          <cell r="B435" t="str">
            <v>PROVISION FOR BAD DEBTS</v>
          </cell>
          <cell r="D435">
            <v>6095584.0599999996</v>
          </cell>
          <cell r="E435">
            <v>308070818.39239997</v>
          </cell>
          <cell r="F435">
            <v>6786000</v>
          </cell>
          <cell r="G435">
            <v>342964440</v>
          </cell>
          <cell r="H435">
            <v>14989292.26</v>
          </cell>
          <cell r="I435">
            <v>208201269.4914</v>
          </cell>
          <cell r="P435" t="e">
            <v>#REF!</v>
          </cell>
          <cell r="Q435" t="e">
            <v>#REF!</v>
          </cell>
        </row>
        <row r="436">
          <cell r="B436" t="str">
            <v>PROVISION L.G. CLAIM LOSSES</v>
          </cell>
          <cell r="E436">
            <v>0</v>
          </cell>
          <cell r="G436">
            <v>0</v>
          </cell>
          <cell r="I436">
            <v>0</v>
          </cell>
          <cell r="Q436" t="e">
            <v>#REF!</v>
          </cell>
        </row>
        <row r="437">
          <cell r="B437" t="str">
            <v>CAPITAL AND OTHER FUNDS - UK</v>
          </cell>
          <cell r="E437">
            <v>0</v>
          </cell>
          <cell r="G437">
            <v>0</v>
          </cell>
          <cell r="I437">
            <v>0</v>
          </cell>
          <cell r="P437" t="str">
            <v>BALANCE WITH CENTRAL BANK</v>
          </cell>
          <cell r="Q437" t="e">
            <v>#REF!</v>
          </cell>
        </row>
        <row r="438">
          <cell r="B438" t="str">
            <v>GENERAL PROVISION - UK</v>
          </cell>
          <cell r="E438">
            <v>0</v>
          </cell>
          <cell r="G438">
            <v>0</v>
          </cell>
          <cell r="I438">
            <v>0</v>
          </cell>
          <cell r="P438" t="str">
            <v>BALANCE WITH LOCAL/OTHER BANKS</v>
          </cell>
          <cell r="Q438" t="e">
            <v>#REF!</v>
          </cell>
        </row>
        <row r="439">
          <cell r="E439">
            <v>0</v>
          </cell>
          <cell r="G439">
            <v>0</v>
          </cell>
          <cell r="I439">
            <v>0</v>
          </cell>
          <cell r="P439" t="str">
            <v>BALANCE WITH FOREIGN BANKS</v>
          </cell>
          <cell r="Q439" t="e">
            <v>#REF!</v>
          </cell>
        </row>
        <row r="440">
          <cell r="E440">
            <v>0</v>
          </cell>
          <cell r="G440">
            <v>0</v>
          </cell>
          <cell r="I440">
            <v>0</v>
          </cell>
          <cell r="Q440" t="e">
            <v>#REF!</v>
          </cell>
        </row>
        <row r="441">
          <cell r="E441">
            <v>0</v>
          </cell>
          <cell r="G441">
            <v>0</v>
          </cell>
          <cell r="I441">
            <v>0</v>
          </cell>
          <cell r="P441" t="e">
            <v>#REF!</v>
          </cell>
          <cell r="Q441" t="e">
            <v>#REF!</v>
          </cell>
        </row>
        <row r="442">
          <cell r="B442" t="str">
            <v>D E P O S I T S</v>
          </cell>
          <cell r="E442">
            <v>0</v>
          </cell>
          <cell r="G442">
            <v>0</v>
          </cell>
          <cell r="I442">
            <v>0</v>
          </cell>
          <cell r="P442" t="e">
            <v>#REF!</v>
          </cell>
          <cell r="Q442" t="e">
            <v>#REF!</v>
          </cell>
        </row>
        <row r="443">
          <cell r="B443" t="str">
            <v>---------------</v>
          </cell>
          <cell r="E443">
            <v>0</v>
          </cell>
          <cell r="G443">
            <v>0</v>
          </cell>
          <cell r="I443">
            <v>0</v>
          </cell>
          <cell r="P443" t="e">
            <v>#REF!</v>
          </cell>
          <cell r="Q443" t="e">
            <v>#REF!</v>
          </cell>
        </row>
        <row r="444">
          <cell r="B444" t="str">
            <v>CURRENT DEPOSITS</v>
          </cell>
          <cell r="D444">
            <v>589061.12</v>
          </cell>
          <cell r="E444">
            <v>29771149.004799999</v>
          </cell>
          <cell r="F444">
            <v>258507.12</v>
          </cell>
          <cell r="G444">
            <v>13064949.844799999</v>
          </cell>
          <cell r="H444">
            <v>27426723.82</v>
          </cell>
          <cell r="I444">
            <v>380957193.85980004</v>
          </cell>
          <cell r="Q444" t="e">
            <v>#REF!</v>
          </cell>
        </row>
        <row r="445">
          <cell r="B445" t="str">
            <v>CALL DEPOSITS</v>
          </cell>
          <cell r="E445">
            <v>0</v>
          </cell>
          <cell r="G445">
            <v>0</v>
          </cell>
          <cell r="H445">
            <v>64844.52</v>
          </cell>
          <cell r="I445">
            <v>900690.38280000002</v>
          </cell>
          <cell r="P445" t="e">
            <v>#REF!</v>
          </cell>
          <cell r="Q445" t="e">
            <v>#REF!</v>
          </cell>
        </row>
        <row r="446">
          <cell r="B446" t="str">
            <v>FOREIGN CURRENCY CURRENT DEPOSITS</v>
          </cell>
          <cell r="E446">
            <v>0</v>
          </cell>
          <cell r="F446">
            <v>12324.88</v>
          </cell>
          <cell r="G446">
            <v>622899.43519999995</v>
          </cell>
          <cell r="H446">
            <v>892474.36</v>
          </cell>
          <cell r="I446">
            <v>12396468.860400001</v>
          </cell>
          <cell r="P446" t="str">
            <v>CALL LOAN TO BANKERS</v>
          </cell>
          <cell r="Q446" t="e">
            <v>#REF!</v>
          </cell>
        </row>
        <row r="447">
          <cell r="B447" t="str">
            <v xml:space="preserve"> </v>
          </cell>
          <cell r="E447">
            <v>0</v>
          </cell>
          <cell r="G447">
            <v>0</v>
          </cell>
          <cell r="I447">
            <v>0</v>
          </cell>
          <cell r="Q447" t="e">
            <v>#REF!</v>
          </cell>
        </row>
        <row r="448">
          <cell r="B448" t="str">
            <v>MARGIN ON L.G.</v>
          </cell>
          <cell r="E448">
            <v>0</v>
          </cell>
          <cell r="F448">
            <v>10062</v>
          </cell>
          <cell r="G448">
            <v>508533.48</v>
          </cell>
          <cell r="H448">
            <v>414196</v>
          </cell>
          <cell r="I448">
            <v>5753182.4400000004</v>
          </cell>
          <cell r="P448" t="str">
            <v>INVESTMENT-GOVT. SECURITIES</v>
          </cell>
          <cell r="Q448" t="e">
            <v>#REF!</v>
          </cell>
        </row>
        <row r="449">
          <cell r="B449" t="str">
            <v>MARGIN ON L.C.</v>
          </cell>
          <cell r="E449">
            <v>0</v>
          </cell>
          <cell r="F449">
            <v>15523</v>
          </cell>
          <cell r="G449">
            <v>784532.42</v>
          </cell>
          <cell r="H449">
            <v>682700</v>
          </cell>
          <cell r="I449">
            <v>9482703</v>
          </cell>
          <cell r="Q449" t="e">
            <v>#REF!</v>
          </cell>
        </row>
        <row r="450">
          <cell r="B450" t="str">
            <v>SUNDRY CREDITOR</v>
          </cell>
          <cell r="D450">
            <v>2721048.53</v>
          </cell>
          <cell r="E450">
            <v>137521792.70619997</v>
          </cell>
          <cell r="F450">
            <v>553.75</v>
          </cell>
          <cell r="G450">
            <v>27986.524999999998</v>
          </cell>
          <cell r="H450">
            <v>1403162</v>
          </cell>
          <cell r="I450">
            <v>19489920.18</v>
          </cell>
          <cell r="P450" t="str">
            <v>A D V A N C E S</v>
          </cell>
          <cell r="Q450" t="e">
            <v>#REF!</v>
          </cell>
        </row>
        <row r="451">
          <cell r="B451" t="str">
            <v>OTHERS</v>
          </cell>
          <cell r="E451">
            <v>0</v>
          </cell>
          <cell r="F451">
            <v>6782.83</v>
          </cell>
          <cell r="G451">
            <v>342804.22820000001</v>
          </cell>
          <cell r="I451">
            <v>0</v>
          </cell>
          <cell r="P451" t="str">
            <v>---------------</v>
          </cell>
          <cell r="Q451" t="e">
            <v>#REF!</v>
          </cell>
        </row>
        <row r="452">
          <cell r="E452">
            <v>0</v>
          </cell>
          <cell r="G452">
            <v>0</v>
          </cell>
          <cell r="I452">
            <v>0</v>
          </cell>
          <cell r="P452" t="str">
            <v>STAFF LOANS</v>
          </cell>
          <cell r="Q452" t="e">
            <v>#REF!</v>
          </cell>
        </row>
        <row r="453">
          <cell r="B453" t="str">
            <v>DEPOSITS FROM BANKS-CURRENT</v>
          </cell>
          <cell r="D453">
            <v>596261.56999999995</v>
          </cell>
          <cell r="E453">
            <v>30135059.747799996</v>
          </cell>
          <cell r="G453">
            <v>0</v>
          </cell>
          <cell r="H453">
            <v>212969.5</v>
          </cell>
          <cell r="I453">
            <v>2958146.355</v>
          </cell>
          <cell r="P453" t="str">
            <v>LOANS</v>
          </cell>
          <cell r="Q453" t="e">
            <v>#REF!</v>
          </cell>
        </row>
        <row r="454">
          <cell r="B454" t="str">
            <v>DEPOSITS FROM BANKS-CALL</v>
          </cell>
          <cell r="E454">
            <v>0</v>
          </cell>
          <cell r="G454">
            <v>0</v>
          </cell>
          <cell r="I454">
            <v>0</v>
          </cell>
          <cell r="P454" t="str">
            <v>LOANS AGST.IMP.MERCH.</v>
          </cell>
          <cell r="Q454" t="e">
            <v>#REF!</v>
          </cell>
        </row>
        <row r="455">
          <cell r="B455" t="str">
            <v>DEPOSITS FROM BANKS-TIME</v>
          </cell>
          <cell r="E455">
            <v>0</v>
          </cell>
          <cell r="F455">
            <v>16500000</v>
          </cell>
          <cell r="G455">
            <v>833910000</v>
          </cell>
          <cell r="I455">
            <v>0</v>
          </cell>
          <cell r="P455" t="str">
            <v>LOANS AGST.FOREIGN BILLS</v>
          </cell>
          <cell r="Q455" t="e">
            <v>#REF!</v>
          </cell>
        </row>
        <row r="456">
          <cell r="E456">
            <v>0</v>
          </cell>
          <cell r="G456">
            <v>0</v>
          </cell>
          <cell r="I456">
            <v>0</v>
          </cell>
          <cell r="P456" t="str">
            <v>LOAN AGAINST PACKING CREDIT</v>
          </cell>
          <cell r="Q456" t="e">
            <v>#REF!</v>
          </cell>
        </row>
        <row r="457">
          <cell r="B457" t="str">
            <v>DEPOSITS FROM BRANCHES-CURRENT</v>
          </cell>
          <cell r="D457">
            <v>15293531.859999999</v>
          </cell>
          <cell r="E457">
            <v>772935100.20439994</v>
          </cell>
          <cell r="G457">
            <v>0</v>
          </cell>
          <cell r="H457">
            <v>321132.86</v>
          </cell>
          <cell r="I457">
            <v>4460535.4254000001</v>
          </cell>
          <cell r="P457" t="str">
            <v>LOANS AGST.TRUST RECEIPTS</v>
          </cell>
          <cell r="Q457" t="e">
            <v>#REF!</v>
          </cell>
        </row>
        <row r="458">
          <cell r="B458" t="str">
            <v>DEPOSITS FROM BRANCHES-CALL</v>
          </cell>
          <cell r="E458">
            <v>0</v>
          </cell>
          <cell r="G458">
            <v>0</v>
          </cell>
          <cell r="I458">
            <v>0</v>
          </cell>
          <cell r="Q458" t="e">
            <v>#REF!</v>
          </cell>
        </row>
        <row r="459">
          <cell r="B459" t="str">
            <v>DEPOSITS FROM BRANCHES-FIXED</v>
          </cell>
          <cell r="E459">
            <v>0</v>
          </cell>
          <cell r="F459">
            <v>95366438.319999993</v>
          </cell>
          <cell r="G459">
            <v>4819819792.6927996</v>
          </cell>
          <cell r="I459">
            <v>0</v>
          </cell>
          <cell r="P459" t="e">
            <v>#REF!</v>
          </cell>
          <cell r="Q459" t="e">
            <v>#REF!</v>
          </cell>
        </row>
        <row r="460">
          <cell r="B460" t="str">
            <v>HEAD OFFICE DEPOSITS</v>
          </cell>
          <cell r="E460">
            <v>0</v>
          </cell>
          <cell r="F460">
            <v>5630447.4800000004</v>
          </cell>
          <cell r="G460">
            <v>284562815.63920003</v>
          </cell>
          <cell r="H460">
            <v>169396.52</v>
          </cell>
          <cell r="I460">
            <v>2352917.6628</v>
          </cell>
          <cell r="P460" t="e">
            <v>#REF!</v>
          </cell>
          <cell r="Q460" t="e">
            <v>#REF!</v>
          </cell>
        </row>
        <row r="461">
          <cell r="I461">
            <v>0</v>
          </cell>
          <cell r="Q461" t="e">
            <v>#REF!</v>
          </cell>
        </row>
        <row r="462">
          <cell r="B462" t="str">
            <v>SAVING BANK DEPOSITS</v>
          </cell>
          <cell r="D462">
            <v>95633.94</v>
          </cell>
          <cell r="E462">
            <v>4833339.3276000004</v>
          </cell>
          <cell r="G462">
            <v>0</v>
          </cell>
          <cell r="H462">
            <v>28751359.390000001</v>
          </cell>
          <cell r="I462">
            <v>399356381.9271</v>
          </cell>
          <cell r="Q462" t="e">
            <v>#REF!</v>
          </cell>
        </row>
        <row r="463">
          <cell r="B463" t="str">
            <v>FOREIGN CURRENCY S.B.DEPOSITS</v>
          </cell>
          <cell r="E463">
            <v>0</v>
          </cell>
          <cell r="G463">
            <v>0</v>
          </cell>
          <cell r="I463">
            <v>0</v>
          </cell>
        </row>
        <row r="464">
          <cell r="E464">
            <v>0</v>
          </cell>
          <cell r="G464">
            <v>0</v>
          </cell>
          <cell r="I464">
            <v>0</v>
          </cell>
          <cell r="P464" t="str">
            <v>TEMPORARY OVERDRAFT</v>
          </cell>
          <cell r="Q464" t="e">
            <v>#REF!</v>
          </cell>
        </row>
        <row r="465">
          <cell r="B465" t="str">
            <v>FIXED DEPOSITS</v>
          </cell>
          <cell r="D465">
            <v>2344254.56</v>
          </cell>
          <cell r="E465">
            <v>118478625.4624</v>
          </cell>
          <cell r="F465">
            <v>12346621.640000001</v>
          </cell>
          <cell r="G465">
            <v>623998257.68560004</v>
          </cell>
          <cell r="H465">
            <v>67223061.109999999</v>
          </cell>
          <cell r="I465">
            <v>933728318.81790006</v>
          </cell>
          <cell r="P465" t="str">
            <v>CLEAN OVERDRAFT</v>
          </cell>
          <cell r="Q465" t="e">
            <v>#REF!</v>
          </cell>
        </row>
        <row r="466">
          <cell r="B466" t="str">
            <v>SHORT TERM DEPOSITS</v>
          </cell>
          <cell r="E466">
            <v>0</v>
          </cell>
          <cell r="G466">
            <v>0</v>
          </cell>
          <cell r="H466">
            <v>12526860.02</v>
          </cell>
          <cell r="I466">
            <v>173998085.6778</v>
          </cell>
          <cell r="P466" t="str">
            <v>SANCTIONED OVERDRAFT</v>
          </cell>
          <cell r="Q466" t="e">
            <v>#REF!</v>
          </cell>
        </row>
        <row r="467">
          <cell r="B467" t="str">
            <v>FOREIGN CURRENCY FIXED DEPOSITS</v>
          </cell>
          <cell r="E467">
            <v>0</v>
          </cell>
          <cell r="G467">
            <v>0</v>
          </cell>
          <cell r="H467">
            <v>68045916.120000005</v>
          </cell>
          <cell r="I467">
            <v>945157774.90680015</v>
          </cell>
          <cell r="Q467" t="e">
            <v>#REF!</v>
          </cell>
        </row>
        <row r="468">
          <cell r="B468" t="str">
            <v>F.CURRENCY SHORT TERM DEP.</v>
          </cell>
          <cell r="E468">
            <v>0</v>
          </cell>
          <cell r="G468">
            <v>0</v>
          </cell>
          <cell r="H468">
            <v>64697.73</v>
          </cell>
          <cell r="I468">
            <v>898651.46970000013</v>
          </cell>
          <cell r="P468" t="str">
            <v>PAD (OVERDUE IFDBC)</v>
          </cell>
          <cell r="Q468" t="e">
            <v>#REF!</v>
          </cell>
        </row>
        <row r="469">
          <cell r="E469">
            <v>0</v>
          </cell>
          <cell r="G469">
            <v>0</v>
          </cell>
          <cell r="I469">
            <v>0</v>
          </cell>
          <cell r="P469" t="str">
            <v>INLAND BILLS PURCHASED</v>
          </cell>
          <cell r="Q469" t="e">
            <v>#REF!</v>
          </cell>
        </row>
        <row r="470">
          <cell r="B470" t="str">
            <v>PAY ORDERS ISSUED</v>
          </cell>
          <cell r="E470">
            <v>0</v>
          </cell>
          <cell r="G470">
            <v>0</v>
          </cell>
          <cell r="H470">
            <v>218779</v>
          </cell>
          <cell r="I470">
            <v>3038840.31</v>
          </cell>
          <cell r="P470" t="str">
            <v>PAYMENT AGST. DOCUMENTS</v>
          </cell>
          <cell r="Q470" t="e">
            <v>#REF!</v>
          </cell>
        </row>
        <row r="471">
          <cell r="B471" t="str">
            <v>PAY SLIPS ISSUED</v>
          </cell>
          <cell r="E471">
            <v>0</v>
          </cell>
          <cell r="G471">
            <v>0</v>
          </cell>
          <cell r="I471">
            <v>0</v>
          </cell>
          <cell r="P471" t="str">
            <v>FOREIGN BILLS PUR/DISCOUNTED</v>
          </cell>
          <cell r="Q471" t="e">
            <v>#REF!</v>
          </cell>
        </row>
        <row r="472">
          <cell r="B472" t="str">
            <v>DEMAND DRAFTS PAYABLE</v>
          </cell>
          <cell r="E472">
            <v>0</v>
          </cell>
          <cell r="G472">
            <v>0</v>
          </cell>
          <cell r="I472">
            <v>0</v>
          </cell>
          <cell r="P472" t="str">
            <v>LOCAL BILLS DISCOUNTED</v>
          </cell>
          <cell r="Q472" t="e">
            <v>#REF!</v>
          </cell>
        </row>
        <row r="473">
          <cell r="B473" t="str">
            <v>TELEGRAPHIC TRANSFERS</v>
          </cell>
          <cell r="E473">
            <v>0</v>
          </cell>
          <cell r="G473">
            <v>0</v>
          </cell>
          <cell r="H473">
            <v>14975</v>
          </cell>
          <cell r="I473">
            <v>208002.75</v>
          </cell>
          <cell r="Q473" t="e">
            <v>#REF!</v>
          </cell>
        </row>
        <row r="474">
          <cell r="B474" t="str">
            <v>MAIL TRANSFER</v>
          </cell>
          <cell r="E474">
            <v>0</v>
          </cell>
          <cell r="G474">
            <v>0</v>
          </cell>
          <cell r="I474">
            <v>0</v>
          </cell>
          <cell r="P474" t="str">
            <v>OTHER ASSETS</v>
          </cell>
          <cell r="Q474" t="e">
            <v>#REF!</v>
          </cell>
        </row>
        <row r="475">
          <cell r="B475" t="str">
            <v>FOREIGN MAIL TRANSFERS</v>
          </cell>
          <cell r="E475">
            <v>0</v>
          </cell>
          <cell r="G475">
            <v>0</v>
          </cell>
          <cell r="I475">
            <v>0</v>
          </cell>
          <cell r="P475" t="str">
            <v>------------</v>
          </cell>
          <cell r="Q475" t="e">
            <v>#REF!</v>
          </cell>
        </row>
        <row r="476">
          <cell r="B476" t="str">
            <v>B/P - HEAD OFFICE</v>
          </cell>
          <cell r="E476">
            <v>0</v>
          </cell>
          <cell r="G476">
            <v>0</v>
          </cell>
          <cell r="I476">
            <v>0</v>
          </cell>
          <cell r="P476" t="str">
            <v>IMMOVABLE PROPERTY</v>
          </cell>
          <cell r="Q476" t="e">
            <v>#REF!</v>
          </cell>
        </row>
        <row r="477">
          <cell r="B477" t="str">
            <v>ADJUSTING ACCOUNT CREDIT</v>
          </cell>
          <cell r="D477">
            <v>106271.18</v>
          </cell>
          <cell r="E477">
            <v>5370945.4371999996</v>
          </cell>
          <cell r="F477">
            <v>316344</v>
          </cell>
          <cell r="G477">
            <v>15988025.76</v>
          </cell>
          <cell r="H477">
            <v>2015950</v>
          </cell>
          <cell r="I477">
            <v>28001545.5</v>
          </cell>
          <cell r="P477" t="str">
            <v>FURNITURE &amp; FIXTURE</v>
          </cell>
          <cell r="Q477" t="e">
            <v>#REF!</v>
          </cell>
        </row>
        <row r="478">
          <cell r="E478">
            <v>0</v>
          </cell>
          <cell r="G478">
            <v>0</v>
          </cell>
          <cell r="I478">
            <v>0</v>
          </cell>
          <cell r="P478" t="str">
            <v>STOCK OF STATIONERY</v>
          </cell>
          <cell r="Q478" t="e">
            <v>#REF!</v>
          </cell>
        </row>
        <row r="479">
          <cell r="B479" t="str">
            <v>BORROWINGS FROM BANKS</v>
          </cell>
          <cell r="D479">
            <v>14800000</v>
          </cell>
          <cell r="E479">
            <v>747992000</v>
          </cell>
          <cell r="G479">
            <v>0</v>
          </cell>
          <cell r="I479">
            <v>0</v>
          </cell>
          <cell r="P479" t="str">
            <v>STAMPS ON HAND</v>
          </cell>
          <cell r="Q479" t="e">
            <v>#REF!</v>
          </cell>
        </row>
        <row r="480">
          <cell r="B480" t="str">
            <v>BORROWINGS FROM BRANCHES</v>
          </cell>
          <cell r="D480">
            <v>1350000</v>
          </cell>
          <cell r="E480">
            <v>68229000</v>
          </cell>
          <cell r="G480">
            <v>0</v>
          </cell>
          <cell r="I480">
            <v>0</v>
          </cell>
          <cell r="P480" t="str">
            <v>ADVANCE DEPOSITS</v>
          </cell>
          <cell r="Q480" t="e">
            <v>#REF!</v>
          </cell>
        </row>
        <row r="481">
          <cell r="E481">
            <v>0</v>
          </cell>
          <cell r="G481">
            <v>0</v>
          </cell>
          <cell r="I481">
            <v>0</v>
          </cell>
          <cell r="P481" t="str">
            <v>LEASE HOLD IMPROVEMENT</v>
          </cell>
          <cell r="Q481" t="e">
            <v>#REF!</v>
          </cell>
        </row>
        <row r="482">
          <cell r="B482" t="str">
            <v>OTHER LIABILITIES</v>
          </cell>
          <cell r="E482">
            <v>0</v>
          </cell>
          <cell r="G482">
            <v>0</v>
          </cell>
          <cell r="I482">
            <v>0</v>
          </cell>
          <cell r="Q482" t="e">
            <v>#REF!</v>
          </cell>
        </row>
        <row r="483">
          <cell r="B483" t="str">
            <v>-----------------</v>
          </cell>
          <cell r="E483">
            <v>0</v>
          </cell>
          <cell r="G483">
            <v>0</v>
          </cell>
          <cell r="I483">
            <v>0</v>
          </cell>
          <cell r="Q483" t="e">
            <v>#REF!</v>
          </cell>
        </row>
        <row r="484">
          <cell r="B484" t="str">
            <v>INTEREST ON CLASSIFIED ADVANCES</v>
          </cell>
          <cell r="D484">
            <v>527659.87</v>
          </cell>
          <cell r="E484">
            <v>26667929.829799999</v>
          </cell>
          <cell r="F484">
            <v>13079232.449999999</v>
          </cell>
          <cell r="G484">
            <v>661024408.023</v>
          </cell>
          <cell r="H484">
            <v>10026787.970000001</v>
          </cell>
          <cell r="I484">
            <v>139272084.90330002</v>
          </cell>
          <cell r="P484" t="str">
            <v>SUSPENSE ACCOUNT</v>
          </cell>
          <cell r="Q484" t="e">
            <v>#REF!</v>
          </cell>
        </row>
        <row r="485">
          <cell r="B485" t="str">
            <v>PROVISION FOR TAX</v>
          </cell>
          <cell r="E485">
            <v>0</v>
          </cell>
          <cell r="G485">
            <v>0</v>
          </cell>
          <cell r="I485">
            <v>0</v>
          </cell>
          <cell r="P485" t="str">
            <v>----------------</v>
          </cell>
          <cell r="Q485" t="e">
            <v>#REF!</v>
          </cell>
        </row>
        <row r="486">
          <cell r="B486" t="str">
            <v>ACCMULATED DEPRECIATION ON F/F</v>
          </cell>
          <cell r="E486">
            <v>0</v>
          </cell>
          <cell r="G486">
            <v>0</v>
          </cell>
          <cell r="I486">
            <v>0</v>
          </cell>
          <cell r="P486" t="str">
            <v>SUNDRY DEBTORS</v>
          </cell>
          <cell r="Q486" t="e">
            <v>#REF!</v>
          </cell>
        </row>
        <row r="487">
          <cell r="B487" t="str">
            <v>OTHERS</v>
          </cell>
          <cell r="E487">
            <v>0</v>
          </cell>
          <cell r="G487">
            <v>0</v>
          </cell>
          <cell r="H487">
            <v>967000</v>
          </cell>
          <cell r="I487">
            <v>13431630</v>
          </cell>
          <cell r="P487" t="str">
            <v>D.D.PAID WITHOUT ADVICE</v>
          </cell>
          <cell r="Q487" t="e">
            <v>#REF!</v>
          </cell>
        </row>
        <row r="488">
          <cell r="B488" t="str">
            <v>CONTRA CASH ATM</v>
          </cell>
          <cell r="E488">
            <v>0</v>
          </cell>
          <cell r="G488">
            <v>0</v>
          </cell>
          <cell r="I488">
            <v>0</v>
          </cell>
          <cell r="P488" t="str">
            <v>D.DS. CANCELLED</v>
          </cell>
          <cell r="Q488" t="e">
            <v>#REF!</v>
          </cell>
        </row>
        <row r="489">
          <cell r="B489" t="str">
            <v>PROV.FOR DIMUNATION VAL.</v>
          </cell>
          <cell r="E489">
            <v>0</v>
          </cell>
          <cell r="F489">
            <v>206880</v>
          </cell>
          <cell r="G489">
            <v>10455715.199999999</v>
          </cell>
          <cell r="I489">
            <v>0</v>
          </cell>
          <cell r="P489" t="str">
            <v>ADVANCE AGST. T.A.BILLS/SALARY</v>
          </cell>
          <cell r="Q489" t="e">
            <v>#REF!</v>
          </cell>
        </row>
        <row r="490">
          <cell r="P490" t="str">
            <v>CLEARING/T.D.ADJUSTMENTS</v>
          </cell>
          <cell r="Q490" t="e">
            <v>#REF!</v>
          </cell>
        </row>
        <row r="491">
          <cell r="B491" t="str">
            <v>BALANCE OF LOCAL/OTHER BANKS</v>
          </cell>
          <cell r="E491">
            <v>0</v>
          </cell>
          <cell r="G491">
            <v>0</v>
          </cell>
          <cell r="I491">
            <v>0</v>
          </cell>
          <cell r="P491" t="str">
            <v>ADVANCE RENT PAID</v>
          </cell>
          <cell r="Q491" t="e">
            <v>#REF!</v>
          </cell>
        </row>
        <row r="492">
          <cell r="B492" t="str">
            <v>BALANCE OF FOREIGN BANKS</v>
          </cell>
          <cell r="E492">
            <v>0</v>
          </cell>
          <cell r="G492">
            <v>0</v>
          </cell>
          <cell r="I492">
            <v>0</v>
          </cell>
        </row>
        <row r="493">
          <cell r="E493">
            <v>0</v>
          </cell>
          <cell r="G493">
            <v>0</v>
          </cell>
          <cell r="I493">
            <v>0</v>
          </cell>
          <cell r="P493" t="str">
            <v>POSTAGE/TELEPHONE/PETTY CASH</v>
          </cell>
          <cell r="Q493" t="e">
            <v>#REF!</v>
          </cell>
        </row>
        <row r="494">
          <cell r="B494" t="str">
            <v>BALANCE OF LOCAL UBL BRS.</v>
          </cell>
          <cell r="E494">
            <v>0</v>
          </cell>
          <cell r="G494">
            <v>0</v>
          </cell>
          <cell r="I494">
            <v>0</v>
          </cell>
          <cell r="P494" t="str">
            <v>LEGAL EXPENSES</v>
          </cell>
          <cell r="Q494" t="e">
            <v>#REF!</v>
          </cell>
        </row>
        <row r="495">
          <cell r="B495" t="str">
            <v>BALANCE OF FOREIGN UBL BRS.</v>
          </cell>
          <cell r="E495">
            <v>0</v>
          </cell>
          <cell r="G495">
            <v>0</v>
          </cell>
          <cell r="I495">
            <v>0</v>
          </cell>
          <cell r="P495" t="str">
            <v>OTHERS</v>
          </cell>
          <cell r="Q495" t="e">
            <v>#REF!</v>
          </cell>
        </row>
        <row r="496">
          <cell r="E496">
            <v>0</v>
          </cell>
          <cell r="G496">
            <v>0</v>
          </cell>
          <cell r="I496">
            <v>0</v>
          </cell>
          <cell r="P496" t="e">
            <v>#REF!</v>
          </cell>
          <cell r="Q496" t="e">
            <v>#REF!</v>
          </cell>
        </row>
        <row r="497">
          <cell r="B497" t="str">
            <v xml:space="preserve">C O N T R A </v>
          </cell>
          <cell r="E497">
            <v>0</v>
          </cell>
          <cell r="G497">
            <v>0</v>
          </cell>
          <cell r="I497">
            <v>0</v>
          </cell>
          <cell r="Q497" t="e">
            <v>#REF!</v>
          </cell>
        </row>
        <row r="498">
          <cell r="B498" t="str">
            <v>-----------</v>
          </cell>
          <cell r="E498">
            <v>0</v>
          </cell>
          <cell r="G498">
            <v>0</v>
          </cell>
          <cell r="I498">
            <v>0</v>
          </cell>
          <cell r="Q498" t="e">
            <v>#REF!</v>
          </cell>
        </row>
        <row r="499">
          <cell r="B499" t="str">
            <v>BILLS FOR COLLECTION</v>
          </cell>
          <cell r="E499">
            <v>0</v>
          </cell>
          <cell r="G499">
            <v>0</v>
          </cell>
          <cell r="I499">
            <v>0</v>
          </cell>
          <cell r="P499" t="str">
            <v xml:space="preserve">C O N T R A </v>
          </cell>
          <cell r="Q499" t="e">
            <v>#REF!</v>
          </cell>
        </row>
        <row r="500">
          <cell r="B500" t="str">
            <v>FOREIGN BILLS FOR COLLECTION</v>
          </cell>
          <cell r="D500">
            <v>18620913</v>
          </cell>
          <cell r="E500">
            <v>941100943.01999998</v>
          </cell>
          <cell r="F500">
            <v>764286</v>
          </cell>
          <cell r="G500">
            <v>38627014.439999998</v>
          </cell>
          <cell r="H500">
            <v>9687850</v>
          </cell>
          <cell r="I500">
            <v>134564236.5</v>
          </cell>
          <cell r="P500" t="str">
            <v>-----------</v>
          </cell>
          <cell r="Q500" t="e">
            <v>#REF!</v>
          </cell>
        </row>
        <row r="501">
          <cell r="B501" t="str">
            <v>BANKER'S LIABILITY L.G.</v>
          </cell>
          <cell r="E501">
            <v>0</v>
          </cell>
          <cell r="F501">
            <v>10062</v>
          </cell>
          <cell r="G501">
            <v>508533.48</v>
          </cell>
          <cell r="H501">
            <v>17466800</v>
          </cell>
          <cell r="I501">
            <v>242613852</v>
          </cell>
          <cell r="P501" t="str">
            <v>BILLS LODGED</v>
          </cell>
          <cell r="Q501" t="e">
            <v>#REF!</v>
          </cell>
        </row>
        <row r="502">
          <cell r="B502" t="str">
            <v>BANKER'S LIABILITY L.C.</v>
          </cell>
          <cell r="D502">
            <v>658954</v>
          </cell>
          <cell r="E502">
            <v>33303535.16</v>
          </cell>
          <cell r="F502">
            <v>144537</v>
          </cell>
          <cell r="G502">
            <v>7304899.9799999995</v>
          </cell>
          <cell r="H502">
            <v>15131600</v>
          </cell>
          <cell r="I502">
            <v>210177924</v>
          </cell>
          <cell r="P502" t="str">
            <v>FOREIGN BILLS LODGED</v>
          </cell>
          <cell r="Q502" t="e">
            <v>#REF!</v>
          </cell>
        </row>
        <row r="503">
          <cell r="B503" t="str">
            <v>BANKER'S LIABILITY L.C.(GOVT.)</v>
          </cell>
          <cell r="E503">
            <v>0</v>
          </cell>
          <cell r="G503">
            <v>0</v>
          </cell>
          <cell r="I503">
            <v>0</v>
          </cell>
          <cell r="P503" t="str">
            <v>CURTOMER'S LIABILITY L.G.</v>
          </cell>
          <cell r="Q503" t="e">
            <v>#REF!</v>
          </cell>
        </row>
        <row r="504">
          <cell r="B504" t="str">
            <v>BANKER'S LIABILITY S.G.</v>
          </cell>
          <cell r="D504">
            <v>19672</v>
          </cell>
          <cell r="E504">
            <v>994222.88</v>
          </cell>
          <cell r="G504">
            <v>0</v>
          </cell>
          <cell r="H504">
            <v>298500</v>
          </cell>
          <cell r="I504">
            <v>4146165</v>
          </cell>
          <cell r="P504" t="str">
            <v>CUSTOMER'S LIABILITY L.C.</v>
          </cell>
          <cell r="Q504" t="e">
            <v>#REF!</v>
          </cell>
        </row>
        <row r="505">
          <cell r="E505">
            <v>0</v>
          </cell>
          <cell r="G505">
            <v>0</v>
          </cell>
          <cell r="I505">
            <v>0</v>
          </cell>
          <cell r="P505" t="str">
            <v>CUSTOMER'S LIABILITY L.C.(GOVT)</v>
          </cell>
          <cell r="Q505" t="e">
            <v>#REF!</v>
          </cell>
        </row>
        <row r="506">
          <cell r="B506" t="str">
            <v>MAIN OFFICE ACCOUNT</v>
          </cell>
          <cell r="E506">
            <v>0</v>
          </cell>
          <cell r="G506">
            <v>0</v>
          </cell>
          <cell r="I506">
            <v>0</v>
          </cell>
          <cell r="P506" t="str">
            <v>CUSTOMER'S LIABILITY S.G.</v>
          </cell>
          <cell r="Q506" t="e">
            <v>#REF!</v>
          </cell>
        </row>
        <row r="507">
          <cell r="E507">
            <v>0</v>
          </cell>
          <cell r="G507">
            <v>0</v>
          </cell>
          <cell r="I507">
            <v>0</v>
          </cell>
          <cell r="Q507" t="e">
            <v>#REF!</v>
          </cell>
        </row>
        <row r="508">
          <cell r="B508" t="str">
            <v>INCOME ACCOUNT</v>
          </cell>
          <cell r="D508">
            <v>3386436.03</v>
          </cell>
          <cell r="E508">
            <v>171150476.95619997</v>
          </cell>
          <cell r="F508">
            <v>8082215.7599999998</v>
          </cell>
          <cell r="G508">
            <v>408475184.5104</v>
          </cell>
          <cell r="H508">
            <v>19820650.32</v>
          </cell>
          <cell r="I508">
            <v>275308832.94480002</v>
          </cell>
          <cell r="P508" t="str">
            <v>MAIN OFFICE ACCOUNT</v>
          </cell>
          <cell r="Q508" t="e">
            <v>#REF!</v>
          </cell>
        </row>
        <row r="509">
          <cell r="B509" t="str">
            <v>EXPENDITURE A/C. (CREDIT)</v>
          </cell>
          <cell r="E509">
            <v>0</v>
          </cell>
          <cell r="G509">
            <v>0</v>
          </cell>
          <cell r="I509">
            <v>0</v>
          </cell>
          <cell r="Q509" t="e">
            <v>#REF!</v>
          </cell>
        </row>
        <row r="510">
          <cell r="I510">
            <v>0</v>
          </cell>
          <cell r="P510" t="str">
            <v>EXPENDITURE ACCOUNT</v>
          </cell>
          <cell r="Q510" t="e">
            <v>#REF!</v>
          </cell>
        </row>
        <row r="511">
          <cell r="B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P511" t="str">
            <v>INCOME ACCOUNT (DEBIT)</v>
          </cell>
          <cell r="Q511" t="e">
            <v>#REF!</v>
          </cell>
        </row>
        <row r="512">
          <cell r="B512" t="str">
            <v>TOTAL LIABILITIES</v>
          </cell>
          <cell r="D512">
            <v>67205281.719999999</v>
          </cell>
          <cell r="E512">
            <v>3396554938.1287999</v>
          </cell>
          <cell r="F512">
            <v>159386762.22999996</v>
          </cell>
          <cell r="G512">
            <v>8055406963.1041985</v>
          </cell>
          <cell r="H512">
            <v>323034178.5</v>
          </cell>
          <cell r="I512">
            <v>4486944739.3650007</v>
          </cell>
        </row>
        <row r="513">
          <cell r="B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I513" t="str">
            <v>-</v>
          </cell>
          <cell r="P513" t="str">
            <v>-</v>
          </cell>
          <cell r="Q513" t="str">
            <v>-</v>
          </cell>
        </row>
        <row r="514">
          <cell r="B514" t="str">
            <v>LIABILITIES</v>
          </cell>
          <cell r="D514">
            <v>67205281.719999999</v>
          </cell>
          <cell r="E514">
            <v>3396554938.1287999</v>
          </cell>
          <cell r="F514">
            <v>159386762.22999999</v>
          </cell>
          <cell r="G514">
            <v>8055406963.1041994</v>
          </cell>
          <cell r="H514">
            <v>323034178.5</v>
          </cell>
          <cell r="I514">
            <v>4486944739.3649998</v>
          </cell>
          <cell r="P514" t="str">
            <v>TOTAL ASSETS</v>
          </cell>
          <cell r="Q514" t="e">
            <v>#REF!</v>
          </cell>
        </row>
        <row r="515">
          <cell r="B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I515" t="str">
            <v>-</v>
          </cell>
          <cell r="P515" t="str">
            <v>-</v>
          </cell>
          <cell r="Q515" t="str">
            <v>-</v>
          </cell>
        </row>
        <row r="516">
          <cell r="B516" t="str">
            <v>DIFFERENC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P516" t="str">
            <v>ASSETS</v>
          </cell>
          <cell r="Q516" t="e">
            <v>#REF!</v>
          </cell>
        </row>
        <row r="517">
          <cell r="B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I517" t="str">
            <v>-</v>
          </cell>
          <cell r="P517" t="str">
            <v>-</v>
          </cell>
          <cell r="Q517" t="str">
            <v>-</v>
          </cell>
        </row>
        <row r="518">
          <cell r="B518" t="str">
            <v>DEPOSITS</v>
          </cell>
          <cell r="D518">
            <v>21639791.579999998</v>
          </cell>
          <cell r="E518">
            <v>1093675066.4531999</v>
          </cell>
          <cell r="F518">
            <v>130147261.02</v>
          </cell>
          <cell r="G518">
            <v>6577642571.9507999</v>
          </cell>
          <cell r="H518">
            <v>208199493.94999999</v>
          </cell>
          <cell r="I518">
            <v>2891890970.9654999</v>
          </cell>
          <cell r="P518" t="str">
            <v>DIFFERENCE</v>
          </cell>
          <cell r="Q518" t="e">
            <v>#REF!</v>
          </cell>
        </row>
        <row r="519">
          <cell r="B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I519" t="str">
            <v>-</v>
          </cell>
          <cell r="P519" t="str">
            <v>-</v>
          </cell>
          <cell r="Q519" t="str">
            <v>-</v>
          </cell>
        </row>
        <row r="520">
          <cell r="B520" t="str">
            <v>INTER BRANCH DEPOSITS</v>
          </cell>
          <cell r="D520">
            <v>15293531.859999999</v>
          </cell>
          <cell r="E520">
            <v>772935100.20439994</v>
          </cell>
          <cell r="F520">
            <v>100996885.8</v>
          </cell>
          <cell r="G520">
            <v>5104382608.3319998</v>
          </cell>
          <cell r="H520">
            <v>490529.38</v>
          </cell>
          <cell r="I520">
            <v>6813453.0882000001</v>
          </cell>
          <cell r="P520" t="str">
            <v>ADVANCES</v>
          </cell>
          <cell r="Q520" t="e">
            <v>#REF!</v>
          </cell>
        </row>
        <row r="521">
          <cell r="B521" t="str">
            <v>NET DEPOSITS</v>
          </cell>
          <cell r="D521">
            <v>6346259.7199999988</v>
          </cell>
          <cell r="E521">
            <v>320739966.24879992</v>
          </cell>
          <cell r="F521">
            <v>29150375.219999999</v>
          </cell>
          <cell r="G521">
            <v>1473259963.6188002</v>
          </cell>
          <cell r="H521">
            <v>207708964.56999999</v>
          </cell>
          <cell r="I521">
            <v>2885077517.8772998</v>
          </cell>
          <cell r="P521" t="str">
            <v>-</v>
          </cell>
          <cell r="Q521" t="str">
            <v>-</v>
          </cell>
        </row>
        <row r="522">
          <cell r="A522" t="str">
            <v>|::</v>
          </cell>
          <cell r="P522" t="str">
            <v>INTER BRANCH ADVANCES</v>
          </cell>
          <cell r="Q522" t="e">
            <v>#REF!</v>
          </cell>
        </row>
        <row r="523">
          <cell r="P523" t="str">
            <v>NET ADVANCES</v>
          </cell>
          <cell r="Q523" t="e">
            <v>#REF!</v>
          </cell>
        </row>
        <row r="524">
          <cell r="B524" t="str">
            <v>UNITED BANK LIMITED  FINANCE DIVISION (OVERSEAS BRANCHES)</v>
          </cell>
        </row>
        <row r="525">
          <cell r="B525" t="str">
            <v xml:space="preserve">STATEMENT OF AFFAIRS  AS ON 31ST DECEMBER, 1998 </v>
          </cell>
        </row>
        <row r="527">
          <cell r="B527" t="str">
            <v>-</v>
          </cell>
          <cell r="D527" t="str">
            <v>-</v>
          </cell>
        </row>
        <row r="528">
          <cell r="D528" t="str">
            <v>TOTAL ALL OVERSEAS</v>
          </cell>
        </row>
        <row r="529">
          <cell r="D529" t="str">
            <v>PAK.RS.</v>
          </cell>
        </row>
        <row r="530">
          <cell r="B530" t="str">
            <v>HEAD OF ACCOUNTS</v>
          </cell>
          <cell r="D530" t="str">
            <v>DECEMBER,1998</v>
          </cell>
        </row>
        <row r="531">
          <cell r="B531" t="str">
            <v>-</v>
          </cell>
          <cell r="D531" t="str">
            <v>-</v>
          </cell>
        </row>
        <row r="532">
          <cell r="B532" t="str">
            <v>LIABILITIES</v>
          </cell>
        </row>
        <row r="533">
          <cell r="B533" t="str">
            <v>-----------</v>
          </cell>
        </row>
        <row r="534">
          <cell r="B534" t="str">
            <v>CAPITAL</v>
          </cell>
          <cell r="D534" t="e">
            <v>#REF!</v>
          </cell>
        </row>
        <row r="535">
          <cell r="B535" t="str">
            <v>PROFIT (UNREMITTED)</v>
          </cell>
          <cell r="D535" t="e">
            <v>#REF!</v>
          </cell>
        </row>
        <row r="536">
          <cell r="B536" t="str">
            <v>RESERVE FOR CAPITAL REQUIREMENT</v>
          </cell>
          <cell r="D536" t="e">
            <v>#REF!</v>
          </cell>
        </row>
        <row r="537">
          <cell r="B537" t="str">
            <v>LEGAL RESERVE</v>
          </cell>
          <cell r="D537" t="e">
            <v>#REF!</v>
          </cell>
        </row>
        <row r="538">
          <cell r="B538" t="str">
            <v>EXCHANGE FLUCTUATION RESERVE</v>
          </cell>
          <cell r="D538" t="e">
            <v>#REF!</v>
          </cell>
        </row>
        <row r="539">
          <cell r="B539" t="str">
            <v>PROVISION FOR BAD DEBTS</v>
          </cell>
          <cell r="D539" t="e">
            <v>#REF!</v>
          </cell>
        </row>
        <row r="540">
          <cell r="B540" t="str">
            <v>PROVISION L.G. CLAIM LOSSES</v>
          </cell>
          <cell r="D540" t="e">
            <v>#REF!</v>
          </cell>
        </row>
        <row r="541">
          <cell r="B541" t="str">
            <v>CAPITAL AND OTHER FUNDS - UK</v>
          </cell>
          <cell r="D541" t="e">
            <v>#REF!</v>
          </cell>
        </row>
        <row r="542">
          <cell r="B542" t="str">
            <v>GENERAL PROVISION - UK</v>
          </cell>
          <cell r="D542" t="e">
            <v>#REF!</v>
          </cell>
        </row>
        <row r="543">
          <cell r="D543" t="e">
            <v>#REF!</v>
          </cell>
        </row>
        <row r="544">
          <cell r="D544" t="e">
            <v>#REF!</v>
          </cell>
        </row>
        <row r="545">
          <cell r="D545" t="e">
            <v>#REF!</v>
          </cell>
        </row>
        <row r="546">
          <cell r="B546" t="str">
            <v>D E P O S I T S</v>
          </cell>
          <cell r="D546" t="e">
            <v>#REF!</v>
          </cell>
        </row>
        <row r="547">
          <cell r="B547" t="str">
            <v>---------------</v>
          </cell>
          <cell r="D547" t="e">
            <v>#REF!</v>
          </cell>
        </row>
        <row r="548">
          <cell r="B548" t="str">
            <v>CURRENT DEPOSITS</v>
          </cell>
          <cell r="D548" t="e">
            <v>#REF!</v>
          </cell>
        </row>
        <row r="549">
          <cell r="B549" t="str">
            <v>CALL DEPOSITS</v>
          </cell>
          <cell r="D549" t="e">
            <v>#REF!</v>
          </cell>
        </row>
        <row r="550">
          <cell r="B550" t="str">
            <v>FOREIGN CURRENCY CURRENT DEPOSITS</v>
          </cell>
          <cell r="D550" t="e">
            <v>#REF!</v>
          </cell>
        </row>
        <row r="551">
          <cell r="B551" t="str">
            <v xml:space="preserve"> </v>
          </cell>
          <cell r="D551" t="e">
            <v>#REF!</v>
          </cell>
        </row>
        <row r="552">
          <cell r="B552" t="str">
            <v>MARGIN ON L.G.</v>
          </cell>
          <cell r="D552" t="e">
            <v>#REF!</v>
          </cell>
        </row>
        <row r="553">
          <cell r="B553" t="str">
            <v>MARGIN ON L.C.</v>
          </cell>
          <cell r="D553" t="e">
            <v>#REF!</v>
          </cell>
        </row>
        <row r="554">
          <cell r="B554" t="str">
            <v>SUNDRY CREDITOR</v>
          </cell>
          <cell r="D554" t="e">
            <v>#REF!</v>
          </cell>
        </row>
        <row r="555">
          <cell r="B555" t="str">
            <v>OTHERS</v>
          </cell>
          <cell r="D555" t="e">
            <v>#REF!</v>
          </cell>
        </row>
        <row r="556">
          <cell r="D556" t="e">
            <v>#REF!</v>
          </cell>
        </row>
        <row r="557">
          <cell r="B557" t="str">
            <v>DEPOSITS FROM BANKS-CURRENT</v>
          </cell>
          <cell r="D557" t="e">
            <v>#REF!</v>
          </cell>
        </row>
        <row r="558">
          <cell r="B558" t="str">
            <v>DEPOSITS FROM BANKS-CALL</v>
          </cell>
          <cell r="D558" t="e">
            <v>#REF!</v>
          </cell>
        </row>
        <row r="559">
          <cell r="B559" t="str">
            <v>DEPOSITS FROM BANKS-TIME</v>
          </cell>
          <cell r="D559" t="e">
            <v>#REF!</v>
          </cell>
        </row>
        <row r="560">
          <cell r="D560" t="e">
            <v>#REF!</v>
          </cell>
        </row>
        <row r="561">
          <cell r="B561" t="str">
            <v>DEPOSITS FROM BRANCHES-CURRENT</v>
          </cell>
          <cell r="D561" t="e">
            <v>#REF!</v>
          </cell>
        </row>
        <row r="562">
          <cell r="B562" t="str">
            <v>DEPOSITS FROM BRANCHES-CALL</v>
          </cell>
          <cell r="D562" t="e">
            <v>#REF!</v>
          </cell>
        </row>
        <row r="563">
          <cell r="B563" t="str">
            <v>DEPOSITS FROM BRANCHES-FIXED</v>
          </cell>
          <cell r="D563" t="e">
            <v>#REF!</v>
          </cell>
        </row>
        <row r="564">
          <cell r="B564" t="str">
            <v>HEAD OFFICE DEPOSITS</v>
          </cell>
          <cell r="D564" t="e">
            <v>#REF!</v>
          </cell>
        </row>
        <row r="565">
          <cell r="D565">
            <v>0</v>
          </cell>
        </row>
        <row r="566">
          <cell r="B566" t="str">
            <v>SAVING BANK DEPOSITS</v>
          </cell>
          <cell r="D566" t="e">
            <v>#REF!</v>
          </cell>
        </row>
        <row r="567">
          <cell r="B567" t="str">
            <v>FOREIGN CURRENCY S.B.DEPOSITS</v>
          </cell>
          <cell r="D567" t="e">
            <v>#REF!</v>
          </cell>
        </row>
        <row r="568">
          <cell r="D568" t="e">
            <v>#REF!</v>
          </cell>
        </row>
        <row r="569">
          <cell r="B569" t="str">
            <v>FIXED DEPOSITS</v>
          </cell>
          <cell r="D569" t="e">
            <v>#REF!</v>
          </cell>
        </row>
        <row r="570">
          <cell r="B570" t="str">
            <v>SHORT TERM DEPOSITS</v>
          </cell>
          <cell r="D570" t="e">
            <v>#REF!</v>
          </cell>
        </row>
        <row r="571">
          <cell r="B571" t="str">
            <v>FOREIGN CURRENCY FIXED DEPOSITS</v>
          </cell>
          <cell r="D571" t="e">
            <v>#REF!</v>
          </cell>
        </row>
        <row r="572">
          <cell r="B572" t="str">
            <v>F.CURRENCY SHORT TERM DEP.</v>
          </cell>
          <cell r="D572" t="e">
            <v>#REF!</v>
          </cell>
        </row>
        <row r="573">
          <cell r="D573" t="e">
            <v>#REF!</v>
          </cell>
        </row>
        <row r="574">
          <cell r="B574" t="str">
            <v>PAY ORDERS ISSUED</v>
          </cell>
          <cell r="D574" t="e">
            <v>#REF!</v>
          </cell>
        </row>
        <row r="575">
          <cell r="B575" t="str">
            <v>PAY SLIPS ISSUED</v>
          </cell>
          <cell r="D575" t="e">
            <v>#REF!</v>
          </cell>
        </row>
        <row r="576">
          <cell r="B576" t="str">
            <v>DEMAND DRAFTS PAYABLE</v>
          </cell>
          <cell r="D576" t="e">
            <v>#REF!</v>
          </cell>
        </row>
        <row r="577">
          <cell r="B577" t="str">
            <v>TELEGRAPHIC TRANSFERS</v>
          </cell>
          <cell r="D577" t="e">
            <v>#REF!</v>
          </cell>
        </row>
        <row r="578">
          <cell r="B578" t="str">
            <v>MAIL TRANSFER</v>
          </cell>
          <cell r="D578" t="e">
            <v>#REF!</v>
          </cell>
        </row>
        <row r="579">
          <cell r="B579" t="str">
            <v>FOREIGN MAIL TRANSFERS</v>
          </cell>
          <cell r="D579" t="e">
            <v>#REF!</v>
          </cell>
        </row>
        <row r="580">
          <cell r="B580" t="str">
            <v>B/P - HEAD OFFICE</v>
          </cell>
          <cell r="D580" t="e">
            <v>#REF!</v>
          </cell>
        </row>
        <row r="581">
          <cell r="B581" t="str">
            <v>ADJUSTING ACCOUNT CREDIT</v>
          </cell>
          <cell r="D581" t="e">
            <v>#REF!</v>
          </cell>
        </row>
        <row r="582">
          <cell r="D582" t="e">
            <v>#REF!</v>
          </cell>
        </row>
        <row r="583">
          <cell r="B583" t="str">
            <v>BORROWINGS FROM BANKS</v>
          </cell>
          <cell r="D583" t="e">
            <v>#REF!</v>
          </cell>
        </row>
        <row r="584">
          <cell r="B584" t="str">
            <v>BORROWINGS FROM BRANCHES</v>
          </cell>
          <cell r="D584" t="e">
            <v>#REF!</v>
          </cell>
        </row>
        <row r="585">
          <cell r="D585" t="e">
            <v>#REF!</v>
          </cell>
        </row>
        <row r="586">
          <cell r="B586" t="str">
            <v>OTHER LIABILITIES</v>
          </cell>
          <cell r="D586" t="e">
            <v>#REF!</v>
          </cell>
        </row>
        <row r="587">
          <cell r="B587" t="str">
            <v>-----------------</v>
          </cell>
          <cell r="D587" t="e">
            <v>#REF!</v>
          </cell>
        </row>
        <row r="588">
          <cell r="B588" t="str">
            <v>INTEREST ON CLASSIFIED ADVANCES</v>
          </cell>
          <cell r="D588" t="e">
            <v>#REF!</v>
          </cell>
        </row>
        <row r="589">
          <cell r="B589" t="str">
            <v>PROVISION FOR TAX</v>
          </cell>
          <cell r="D589" t="e">
            <v>#REF!</v>
          </cell>
        </row>
        <row r="590">
          <cell r="B590" t="str">
            <v>ACCMULATED DEPRECIATION ON F/F</v>
          </cell>
          <cell r="D590" t="e">
            <v>#REF!</v>
          </cell>
        </row>
        <row r="591">
          <cell r="B591" t="str">
            <v>OTHERS</v>
          </cell>
          <cell r="D591" t="e">
            <v>#REF!</v>
          </cell>
        </row>
        <row r="592">
          <cell r="B592" t="str">
            <v>CONTRA CASH ATM</v>
          </cell>
          <cell r="D592" t="e">
            <v>#REF!</v>
          </cell>
        </row>
        <row r="593">
          <cell r="B593" t="str">
            <v>PROV.FOR DIMUNATION VAL.</v>
          </cell>
          <cell r="D593" t="e">
            <v>#REF!</v>
          </cell>
        </row>
        <row r="594">
          <cell r="D594">
            <v>0</v>
          </cell>
        </row>
        <row r="595">
          <cell r="B595" t="str">
            <v>BALANCE OF LOCAL/OTHER BANKS</v>
          </cell>
          <cell r="D595" t="e">
            <v>#REF!</v>
          </cell>
        </row>
        <row r="596">
          <cell r="B596" t="str">
            <v>BALANCE OF FOREIGN BANKS</v>
          </cell>
          <cell r="D596" t="e">
            <v>#REF!</v>
          </cell>
        </row>
        <row r="597">
          <cell r="D597" t="e">
            <v>#REF!</v>
          </cell>
        </row>
        <row r="598">
          <cell r="B598" t="str">
            <v>BALANCE OF LOCAL UBL BRS.</v>
          </cell>
          <cell r="D598" t="e">
            <v>#REF!</v>
          </cell>
        </row>
        <row r="599">
          <cell r="B599" t="str">
            <v>BALANCE OF FOREIGN UBL BRS.</v>
          </cell>
          <cell r="D599" t="e">
            <v>#REF!</v>
          </cell>
        </row>
        <row r="600">
          <cell r="D600" t="e">
            <v>#REF!</v>
          </cell>
        </row>
        <row r="601">
          <cell r="B601" t="str">
            <v xml:space="preserve">C O N T R A </v>
          </cell>
          <cell r="D601" t="e">
            <v>#REF!</v>
          </cell>
        </row>
        <row r="602">
          <cell r="B602" t="str">
            <v>-----------</v>
          </cell>
          <cell r="D602" t="e">
            <v>#REF!</v>
          </cell>
        </row>
        <row r="603">
          <cell r="B603" t="str">
            <v>BILLS FOR COLLECTION</v>
          </cell>
          <cell r="D603" t="e">
            <v>#REF!</v>
          </cell>
        </row>
        <row r="604">
          <cell r="B604" t="str">
            <v>FOREIGN BILLS FOR COLLECTION</v>
          </cell>
          <cell r="D604" t="e">
            <v>#REF!</v>
          </cell>
        </row>
        <row r="605">
          <cell r="B605" t="str">
            <v>BANKER'S LIABILITY L.G.</v>
          </cell>
          <cell r="D605" t="e">
            <v>#REF!</v>
          </cell>
        </row>
        <row r="606">
          <cell r="B606" t="str">
            <v>BANKER'S LIABILITY L.C.</v>
          </cell>
          <cell r="D606" t="e">
            <v>#REF!</v>
          </cell>
        </row>
        <row r="607">
          <cell r="B607" t="str">
            <v>BANKER'S LIABILITY L.C.(GOVT.)</v>
          </cell>
          <cell r="D607" t="e">
            <v>#REF!</v>
          </cell>
        </row>
        <row r="608">
          <cell r="B608" t="str">
            <v>BANKER'S LIABILITY S.G.</v>
          </cell>
          <cell r="D608" t="e">
            <v>#REF!</v>
          </cell>
        </row>
        <row r="609">
          <cell r="D609" t="e">
            <v>#REF!</v>
          </cell>
        </row>
        <row r="610">
          <cell r="B610" t="str">
            <v>MAIN OFFICE ACCOUNT</v>
          </cell>
          <cell r="D610" t="e">
            <v>#REF!</v>
          </cell>
        </row>
        <row r="611">
          <cell r="D611" t="e">
            <v>#REF!</v>
          </cell>
        </row>
        <row r="612">
          <cell r="B612" t="str">
            <v>INCOME ACCOUNT</v>
          </cell>
          <cell r="D612" t="e">
            <v>#REF!</v>
          </cell>
        </row>
        <row r="613">
          <cell r="B613" t="str">
            <v>EXPENDITURE A/C. (CREDIT)</v>
          </cell>
          <cell r="D613" t="e">
            <v>#REF!</v>
          </cell>
        </row>
        <row r="614">
          <cell r="D614">
            <v>0</v>
          </cell>
        </row>
        <row r="615">
          <cell r="B615" t="str">
            <v>-</v>
          </cell>
          <cell r="D615" t="str">
            <v>-</v>
          </cell>
        </row>
        <row r="616">
          <cell r="B616" t="str">
            <v>TOTAL LIABILITIES</v>
          </cell>
          <cell r="D616" t="e">
            <v>#REF!</v>
          </cell>
        </row>
        <row r="617">
          <cell r="B617" t="str">
            <v>-</v>
          </cell>
          <cell r="D617" t="str">
            <v>-</v>
          </cell>
        </row>
        <row r="618">
          <cell r="B618" t="str">
            <v>LIABILITIES</v>
          </cell>
          <cell r="D618" t="e">
            <v>#REF!</v>
          </cell>
        </row>
        <row r="619">
          <cell r="B619" t="str">
            <v>-</v>
          </cell>
          <cell r="D619" t="str">
            <v>-</v>
          </cell>
        </row>
        <row r="620">
          <cell r="B620" t="str">
            <v>DIFFERENCE</v>
          </cell>
          <cell r="D620" t="e">
            <v>#REF!</v>
          </cell>
        </row>
        <row r="621">
          <cell r="B621" t="str">
            <v>-</v>
          </cell>
          <cell r="D621" t="str">
            <v>-</v>
          </cell>
        </row>
        <row r="622">
          <cell r="B622" t="str">
            <v>GROSS DEPOSITS</v>
          </cell>
          <cell r="D622" t="e">
            <v>#REF!</v>
          </cell>
        </row>
        <row r="623">
          <cell r="B623" t="str">
            <v>-</v>
          </cell>
          <cell r="D623" t="str">
            <v>-</v>
          </cell>
        </row>
        <row r="624">
          <cell r="B624" t="str">
            <v>INTER BRANCH DEPOSITS</v>
          </cell>
          <cell r="D624" t="e">
            <v>#REF!</v>
          </cell>
        </row>
        <row r="625">
          <cell r="B625" t="str">
            <v>NET DEPOSITS</v>
          </cell>
          <cell r="D625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05"/>
      <sheetName val="AUG 05"/>
      <sheetName val="SEP 05"/>
      <sheetName val="Oct 05"/>
      <sheetName val="Nov 05 "/>
      <sheetName val="Dec 05"/>
      <sheetName val="Jan 06"/>
      <sheetName val="Feb 06"/>
      <sheetName val="Mar 06"/>
      <sheetName val="Apr 06 (2)"/>
      <sheetName val="Apr 06"/>
      <sheetName val="May 06"/>
      <sheetName val="June 06"/>
      <sheetName val="Export"/>
      <sheetName val="Sheet1"/>
      <sheetName val="Tickmarks"/>
    </sheetNames>
    <sheetDataSet>
      <sheetData sheetId="0"/>
      <sheetData sheetId="1"/>
      <sheetData sheetId="2"/>
      <sheetData sheetId="3">
        <row r="11160">
          <cell r="J11160">
            <v>45519873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final"/>
      <sheetName val="PL"/>
      <sheetName val="Sheet1"/>
      <sheetName val="acct"/>
      <sheetName val="Dep"/>
      <sheetName val="28"/>
      <sheetName val="BS DEC02"/>
      <sheetName val="PL DEC02"/>
      <sheetName val="notes DEC02"/>
      <sheetName val="pl NOTES"/>
      <sheetName val="Disclosure"/>
      <sheetName val="BS_final"/>
      <sheetName val="BS_DEC02"/>
      <sheetName val="PL_DEC02"/>
      <sheetName val="notes_DEC02"/>
      <sheetName val="pl_NOTES"/>
      <sheetName val="BS_final1"/>
      <sheetName val="BS_DEC021"/>
      <sheetName val="PL_DEC021"/>
      <sheetName val="notes_DEC021"/>
      <sheetName val="pl_NOTES1"/>
      <sheetName val="statacc"/>
      <sheetName val="Sheet4"/>
      <sheetName val="Tables"/>
      <sheetName val="Rating"/>
      <sheetName val="Investments"/>
      <sheetName val="MAY 1240001"/>
      <sheetName val="NORMAL"/>
      <sheetName val="bs&amp;Pl"/>
      <sheetName val="BS_final2"/>
      <sheetName val="BS_DEC022"/>
      <sheetName val="PL_DEC022"/>
      <sheetName val="notes_DEC022"/>
      <sheetName val="pl_NOTES2"/>
      <sheetName val="MAY_1240001"/>
      <sheetName val="A"/>
      <sheetName val="Data"/>
      <sheetName val="admin cross"/>
      <sheetName val="Manu Crss"/>
      <sheetName val="Deposit"/>
      <sheetName val="BS_final3"/>
      <sheetName val="BS_DEC023"/>
      <sheetName val="PL_DEC023"/>
      <sheetName val="notes_DEC023"/>
      <sheetName val="pl_NOTES3"/>
      <sheetName val="MAY_12400011"/>
      <sheetName val="Note 13.1 &amp; 13.2"/>
      <sheetName val="Consolidated"/>
      <sheetName val="JSCL TB"/>
      <sheetName val="BS2"/>
      <sheetName val="BS1"/>
      <sheetName val="Note-14"/>
      <sheetName val="ProfitProv"/>
      <sheetName val="Abu Dhabi"/>
      <sheetName val="BS"/>
      <sheetName val="gelir"/>
      <sheetName val="cpur"/>
      <sheetName val="Macro1"/>
      <sheetName val="SHF_1026_EXP"/>
      <sheetName val="SITE_1001_P_L"/>
      <sheetName val="CLM_1012_P_L"/>
      <sheetName val="SHF_1026_P_L"/>
      <sheetName val="KRG_1002_P_L"/>
      <sheetName val="CliftonMain_1003_P_L"/>
      <sheetName val="KSE_1010_P_L"/>
      <sheetName val="JODIA_1011_P_L"/>
      <sheetName val="JODIA_1011_EXP"/>
      <sheetName val="CLM_1012_EXP"/>
      <sheetName val="SITE_1001_EXP"/>
      <sheetName val="KRG_1002_EXP"/>
      <sheetName val="CliftonMain_1003_EXP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Bill"/>
      <sheetName val="READING"/>
      <sheetName val="Corporate"/>
      <sheetName val="Middle Market"/>
      <sheetName val="SME"/>
      <sheetName val="Sheet6"/>
      <sheetName val="New A-Rept"/>
      <sheetName val="Scoping"/>
      <sheetName val="Sheet3"/>
      <sheetName val="Furniture"/>
      <sheetName val="Sheet2"/>
      <sheetName val="BVPS"/>
      <sheetName val="Cap_Empl"/>
      <sheetName val="EBITDA"/>
      <sheetName val="EV"/>
      <sheetName val="Gross_Yield"/>
      <sheetName val="Start &amp;_EPS"/>
      <sheetName val="Net_Debt"/>
      <sheetName val="PE"/>
      <sheetName val="Recomm"/>
      <sheetName val="Requirements"/>
      <sheetName val="Storage"/>
      <sheetName val="Financial"/>
      <sheetName val="working"/>
      <sheetName val="Term Deposits"/>
      <sheetName val="admin_cross"/>
      <sheetName val="Manu_Crss"/>
      <sheetName val="Data Sheet - Financials"/>
      <sheetName val="Data Sheet - Others"/>
      <sheetName val="Adj"/>
      <sheetName val="Revenue-Fire-Marine-Motor"/>
      <sheetName val="Dropdown"/>
      <sheetName val="P&amp;L 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Equity"/>
      <sheetName val="CF"/>
      <sheetName val="statment of premium"/>
      <sheetName val="statment of claims"/>
      <sheetName val="statment of expenses"/>
      <sheetName val="investment stat"/>
      <sheetName val="notes 1 to 4.24"/>
      <sheetName val="Sheet1"/>
      <sheetName val="notes 7.1.1 to 13"/>
      <sheetName val="Sheet2"/>
      <sheetName val="FA Schedule"/>
      <sheetName val="notes 22.1 - 24.1"/>
      <sheetName val="Segment Note"/>
      <sheetName val="notes 25"/>
      <sheetName val="Sheet3"/>
      <sheetName val="Sheet4"/>
      <sheetName val="Sheet6"/>
      <sheetName val="Sheet5"/>
      <sheetName val="notes 26 -32"/>
      <sheetName val="cash flow working"/>
      <sheetName val="cash flow working 2"/>
      <sheetName val="TB"/>
      <sheetName val="Adjustments"/>
      <sheetName val="SCI"/>
      <sheetName val="Net commission"/>
      <sheetName val="SENSIVITY ANALYSIS"/>
      <sheetName val="Segment Working"/>
      <sheetName val="Expense Alloc"/>
      <sheetName val="Premium deficiency reserves"/>
      <sheetName val="wwf"/>
      <sheetName val="ias 39"/>
      <sheetName val="EPS"/>
      <sheetName val="EPS (2)"/>
      <sheetName val="Major Lines"/>
      <sheetName val="Def Comm"/>
    </sheetNames>
    <sheetDataSet>
      <sheetData sheetId="0" refreshError="1"/>
      <sheetData sheetId="1" refreshError="1">
        <row r="9">
          <cell r="R9">
            <v>69985618</v>
          </cell>
        </row>
        <row r="10">
          <cell r="R10">
            <v>-178365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E AS AFF"/>
      <sheetName val="Sheet1"/>
      <sheetName val="A-C CODE &amp; NAME"/>
      <sheetName val="Sheet2"/>
      <sheetName val="BS-OVS"/>
      <sheetName val="BSDOMOVS"/>
      <sheetName val="Updated  Rates"/>
      <sheetName val="Sheet4"/>
      <sheetName val="OUTSTANDING FX-SWAP"/>
      <sheetName val="Lookups"/>
      <sheetName val="PARTWISE BREA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March 110"/>
      <sheetName val="Feb"/>
      <sheetName val="MarchSL904"/>
      <sheetName val="BSDOMOVS"/>
      <sheetName val="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age"/>
      <sheetName val="Sheet3"/>
      <sheetName val="Sheet1"/>
      <sheetName val="Futur"/>
      <sheetName val="Sheet2"/>
      <sheetName val="realmf"/>
      <sheetName val="Recon"/>
      <sheetName val="CDC"/>
      <sheetName val="Un_Real"/>
      <sheetName val="AFS_CFS"/>
      <sheetName val="Real"/>
      <sheetName val="Shr_Pfolio"/>
      <sheetName val="RATES"/>
      <sheetName val="Entries"/>
      <sheetName val="Accounts"/>
      <sheetName val="Individual MM"/>
      <sheetName val="BSDOM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S</v>
          </cell>
          <cell r="B1">
            <v>40023</v>
          </cell>
          <cell r="C1" t="str">
            <v>CVT 0.0001</v>
          </cell>
          <cell r="D1" t="str">
            <v>WHT 0.00005</v>
          </cell>
        </row>
        <row r="2">
          <cell r="A2" t="str">
            <v>Arif Habib Rupali Bank Limited</v>
          </cell>
        </row>
        <row r="3">
          <cell r="A3" t="str">
            <v>Equity Transactions</v>
          </cell>
        </row>
        <row r="4">
          <cell r="A4" t="str">
            <v>Sr. No.</v>
          </cell>
          <cell r="B4" t="str">
            <v>DTN</v>
          </cell>
          <cell r="C4" t="str">
            <v>Scrip</v>
          </cell>
          <cell r="D4" t="str">
            <v>Deal Date</v>
          </cell>
          <cell r="E4" t="str">
            <v>Value Date</v>
          </cell>
          <cell r="F4" t="str">
            <v>Deal Type</v>
          </cell>
          <cell r="G4" t="str">
            <v>Qty.</v>
          </cell>
          <cell r="H4" t="str">
            <v>Rate</v>
          </cell>
          <cell r="I4" t="str">
            <v>Total</v>
          </cell>
          <cell r="J4" t="str">
            <v>CVT/ WHT</v>
          </cell>
          <cell r="K4" t="str">
            <v>Total Cost</v>
          </cell>
          <cell r="L4" t="str">
            <v>Brkg.</v>
          </cell>
          <cell r="M4" t="str">
            <v>Brkg Amt</v>
          </cell>
          <cell r="N4" t="str">
            <v>Net Rate</v>
          </cell>
          <cell r="O4" t="str">
            <v>Amt Paid / Received  to / from Broker</v>
          </cell>
          <cell r="P4" t="str">
            <v>Book Value</v>
          </cell>
          <cell r="Q4" t="str">
            <v>Capital Gain/(Loss)</v>
          </cell>
          <cell r="R4" t="str">
            <v>Broker</v>
          </cell>
          <cell r="S4" t="str">
            <v>Month</v>
          </cell>
          <cell r="T4" t="str">
            <v>Sector</v>
          </cell>
          <cell r="U4" t="str">
            <v>Status</v>
          </cell>
        </row>
        <row r="5">
          <cell r="A5">
            <v>1</v>
          </cell>
          <cell r="B5">
            <v>1</v>
          </cell>
          <cell r="C5" t="str">
            <v>PPF</v>
          </cell>
          <cell r="D5">
            <v>38937</v>
          </cell>
          <cell r="E5">
            <v>38940</v>
          </cell>
          <cell r="F5" t="str">
            <v>P</v>
          </cell>
          <cell r="G5">
            <v>5000000</v>
          </cell>
          <cell r="H5">
            <v>14.54692</v>
          </cell>
          <cell r="I5">
            <v>72734600</v>
          </cell>
          <cell r="J5">
            <v>14546.92</v>
          </cell>
          <cell r="K5">
            <v>72749146.920000002</v>
          </cell>
          <cell r="M5">
            <v>250000</v>
          </cell>
          <cell r="N5" t="str">
            <v>Sss</v>
          </cell>
          <cell r="O5">
            <v>72999146.920000002</v>
          </cell>
          <cell r="P5">
            <v>72999146.920000002</v>
          </cell>
          <cell r="Q5">
            <v>0</v>
          </cell>
          <cell r="R5" t="str">
            <v>AHL</v>
          </cell>
          <cell r="S5" t="str">
            <v>Aug</v>
          </cell>
          <cell r="T5" t="str">
            <v>MF</v>
          </cell>
        </row>
        <row r="6">
          <cell r="A6">
            <v>2</v>
          </cell>
          <cell r="B6">
            <v>2</v>
          </cell>
          <cell r="C6" t="str">
            <v>PSAF</v>
          </cell>
          <cell r="D6">
            <v>38937</v>
          </cell>
          <cell r="E6">
            <v>38940</v>
          </cell>
          <cell r="F6" t="str">
            <v>P</v>
          </cell>
          <cell r="G6">
            <v>900000</v>
          </cell>
          <cell r="H6">
            <v>11.538527777777778</v>
          </cell>
          <cell r="I6">
            <v>10384675</v>
          </cell>
          <cell r="J6">
            <v>2076.9349999999999</v>
          </cell>
          <cell r="K6">
            <v>10386751.935000001</v>
          </cell>
          <cell r="L6">
            <v>0</v>
          </cell>
          <cell r="M6">
            <v>45000</v>
          </cell>
          <cell r="N6">
            <v>11.590835483333334</v>
          </cell>
          <cell r="O6">
            <v>10431751.935000001</v>
          </cell>
          <cell r="P6">
            <v>10431751.935000001</v>
          </cell>
          <cell r="Q6">
            <v>0</v>
          </cell>
          <cell r="R6" t="str">
            <v>AHL</v>
          </cell>
          <cell r="S6" t="str">
            <v>Aug</v>
          </cell>
          <cell r="T6" t="str">
            <v>MF</v>
          </cell>
        </row>
        <row r="7">
          <cell r="A7">
            <v>3</v>
          </cell>
          <cell r="B7">
            <v>3</v>
          </cell>
          <cell r="C7" t="str">
            <v>PSAF</v>
          </cell>
          <cell r="D7">
            <v>38938</v>
          </cell>
          <cell r="E7">
            <v>38944</v>
          </cell>
          <cell r="F7" t="str">
            <v>P</v>
          </cell>
          <cell r="G7">
            <v>4100000</v>
          </cell>
          <cell r="H7">
            <v>11.5</v>
          </cell>
          <cell r="I7">
            <v>47150000</v>
          </cell>
          <cell r="J7">
            <v>9430</v>
          </cell>
          <cell r="K7">
            <v>47159430</v>
          </cell>
          <cell r="L7">
            <v>0</v>
          </cell>
          <cell r="M7">
            <v>205000</v>
          </cell>
          <cell r="N7">
            <v>11.552300000000001</v>
          </cell>
          <cell r="O7">
            <v>47364430</v>
          </cell>
          <cell r="P7">
            <v>47364430</v>
          </cell>
          <cell r="Q7">
            <v>0</v>
          </cell>
          <cell r="R7" t="str">
            <v>AHL</v>
          </cell>
          <cell r="S7" t="str">
            <v>Aug</v>
          </cell>
          <cell r="T7" t="str">
            <v>MF</v>
          </cell>
        </row>
        <row r="8">
          <cell r="A8">
            <v>4</v>
          </cell>
          <cell r="B8">
            <v>14</v>
          </cell>
          <cell r="C8" t="str">
            <v>WCT</v>
          </cell>
          <cell r="D8">
            <v>38939</v>
          </cell>
          <cell r="E8">
            <v>38945</v>
          </cell>
          <cell r="F8" t="str">
            <v>P</v>
          </cell>
          <cell r="G8">
            <v>354500</v>
          </cell>
          <cell r="H8">
            <v>10.206346967559943</v>
          </cell>
          <cell r="I8">
            <v>3618150</v>
          </cell>
          <cell r="J8">
            <v>723.63</v>
          </cell>
          <cell r="K8">
            <v>3618873.63</v>
          </cell>
          <cell r="L8">
            <v>0</v>
          </cell>
          <cell r="M8">
            <v>17725</v>
          </cell>
          <cell r="N8">
            <v>10.258388236953456</v>
          </cell>
          <cell r="O8">
            <v>3636598.63</v>
          </cell>
          <cell r="P8">
            <v>3636598.63</v>
          </cell>
          <cell r="Q8">
            <v>0</v>
          </cell>
          <cell r="R8" t="str">
            <v>AHL</v>
          </cell>
          <cell r="S8" t="str">
            <v>Aug</v>
          </cell>
        </row>
        <row r="9">
          <cell r="A9">
            <v>5</v>
          </cell>
          <cell r="B9">
            <v>13</v>
          </cell>
          <cell r="C9" t="str">
            <v>UNBL</v>
          </cell>
          <cell r="D9">
            <v>38939</v>
          </cell>
          <cell r="E9">
            <v>38945</v>
          </cell>
          <cell r="F9" t="str">
            <v>P</v>
          </cell>
          <cell r="G9">
            <v>1600000</v>
          </cell>
          <cell r="H9">
            <v>88.109387499999997</v>
          </cell>
          <cell r="I9">
            <v>140975020</v>
          </cell>
          <cell r="J9">
            <v>28195.004000000001</v>
          </cell>
          <cell r="K9">
            <v>141003215.00400001</v>
          </cell>
          <cell r="L9">
            <v>0</v>
          </cell>
          <cell r="M9">
            <v>281950.03999999998</v>
          </cell>
          <cell r="N9">
            <v>88.303228152499997</v>
          </cell>
          <cell r="O9">
            <v>141285165.044</v>
          </cell>
          <cell r="P9">
            <v>141285165.044</v>
          </cell>
          <cell r="Q9">
            <v>0</v>
          </cell>
          <cell r="R9" t="str">
            <v>AHL</v>
          </cell>
          <cell r="S9" t="str">
            <v>Aug</v>
          </cell>
          <cell r="Y9" t="str">
            <v>Broker</v>
          </cell>
          <cell r="Z9" t="str">
            <v>Month</v>
          </cell>
        </row>
        <row r="10">
          <cell r="A10">
            <v>6</v>
          </cell>
          <cell r="B10">
            <v>15</v>
          </cell>
          <cell r="C10" t="str">
            <v>BOP</v>
          </cell>
          <cell r="D10">
            <v>38939</v>
          </cell>
          <cell r="E10">
            <v>38945</v>
          </cell>
          <cell r="F10" t="str">
            <v>P</v>
          </cell>
          <cell r="G10">
            <v>500000</v>
          </cell>
          <cell r="H10">
            <v>86.726900000000001</v>
          </cell>
          <cell r="I10">
            <v>43363450</v>
          </cell>
          <cell r="J10">
            <v>8672.69</v>
          </cell>
          <cell r="K10">
            <v>43372122.689999998</v>
          </cell>
          <cell r="L10">
            <v>0</v>
          </cell>
          <cell r="M10">
            <v>86726.9</v>
          </cell>
          <cell r="N10">
            <v>86.917699179999985</v>
          </cell>
          <cell r="O10">
            <v>43458849.589999996</v>
          </cell>
          <cell r="P10">
            <v>43458849.589999996</v>
          </cell>
          <cell r="Q10">
            <v>0</v>
          </cell>
          <cell r="R10" t="str">
            <v>AHL</v>
          </cell>
          <cell r="S10" t="str">
            <v>Aug</v>
          </cell>
          <cell r="Y10" t="str">
            <v>AKD</v>
          </cell>
          <cell r="Z10" t="str">
            <v>Jul'05</v>
          </cell>
        </row>
        <row r="11">
          <cell r="A11">
            <v>7</v>
          </cell>
          <cell r="B11">
            <v>22</v>
          </cell>
          <cell r="C11" t="str">
            <v>ACBL</v>
          </cell>
          <cell r="D11">
            <v>38940</v>
          </cell>
          <cell r="E11">
            <v>38946</v>
          </cell>
          <cell r="F11" t="str">
            <v>P</v>
          </cell>
          <cell r="G11">
            <v>100000</v>
          </cell>
          <cell r="H11">
            <v>83.309449999999998</v>
          </cell>
          <cell r="I11">
            <v>8330945</v>
          </cell>
          <cell r="J11">
            <v>1666.1890000000001</v>
          </cell>
          <cell r="K11">
            <v>8332611.1890000002</v>
          </cell>
          <cell r="L11">
            <v>0</v>
          </cell>
          <cell r="M11">
            <v>16661.89</v>
          </cell>
          <cell r="N11">
            <v>83.492730789999996</v>
          </cell>
          <cell r="O11">
            <v>8349273.0789999999</v>
          </cell>
          <cell r="P11">
            <v>8349273.0789999999</v>
          </cell>
          <cell r="Q11">
            <v>0</v>
          </cell>
          <cell r="R11" t="str">
            <v>AHL</v>
          </cell>
          <cell r="S11" t="str">
            <v>Aug</v>
          </cell>
        </row>
        <row r="12">
          <cell r="A12">
            <v>8</v>
          </cell>
          <cell r="B12">
            <v>25</v>
          </cell>
          <cell r="C12" t="str">
            <v>WCT</v>
          </cell>
          <cell r="D12">
            <v>38946</v>
          </cell>
          <cell r="E12">
            <v>38951</v>
          </cell>
          <cell r="F12" t="str">
            <v>P</v>
          </cell>
          <cell r="G12">
            <v>645500</v>
          </cell>
          <cell r="H12">
            <v>10.501200619674671</v>
          </cell>
          <cell r="I12">
            <v>6778525</v>
          </cell>
          <cell r="J12">
            <v>1355.7049999999999</v>
          </cell>
          <cell r="K12">
            <v>6779880.7050000001</v>
          </cell>
          <cell r="L12">
            <v>0</v>
          </cell>
          <cell r="M12">
            <v>32275</v>
          </cell>
          <cell r="N12">
            <v>10.553300859798606</v>
          </cell>
          <cell r="O12">
            <v>6812155.7050000001</v>
          </cell>
          <cell r="P12">
            <v>6812155.7050000001</v>
          </cell>
          <cell r="Q12">
            <v>0</v>
          </cell>
          <cell r="R12" t="str">
            <v>AHL</v>
          </cell>
          <cell r="S12" t="str">
            <v>Aug</v>
          </cell>
        </row>
        <row r="13">
          <cell r="A13">
            <v>9</v>
          </cell>
          <cell r="B13">
            <v>130</v>
          </cell>
          <cell r="C13" t="str">
            <v>PCMF</v>
          </cell>
          <cell r="D13">
            <v>38954</v>
          </cell>
          <cell r="E13">
            <v>38954</v>
          </cell>
          <cell r="F13" t="str">
            <v>P</v>
          </cell>
          <cell r="G13">
            <v>8945242.3253000006</v>
          </cell>
          <cell r="H13">
            <v>11.179126999966014</v>
          </cell>
          <cell r="I13">
            <v>100000000</v>
          </cell>
          <cell r="K13">
            <v>100000000</v>
          </cell>
          <cell r="L13">
            <v>0</v>
          </cell>
          <cell r="N13">
            <v>11.179126999966014</v>
          </cell>
          <cell r="O13">
            <v>100000000</v>
          </cell>
          <cell r="P13">
            <v>100000000</v>
          </cell>
          <cell r="Q13">
            <v>0</v>
          </cell>
          <cell r="R13" t="str">
            <v>AHL</v>
          </cell>
          <cell r="S13" t="str">
            <v>Aug</v>
          </cell>
        </row>
        <row r="14">
          <cell r="A14">
            <v>10</v>
          </cell>
          <cell r="B14" t="str">
            <v>memo</v>
          </cell>
          <cell r="C14" t="str">
            <v>UNBL</v>
          </cell>
          <cell r="D14">
            <v>38959</v>
          </cell>
          <cell r="E14">
            <v>38959</v>
          </cell>
          <cell r="F14" t="str">
            <v>S</v>
          </cell>
          <cell r="G14">
            <v>-1600000</v>
          </cell>
          <cell r="H14">
            <v>91</v>
          </cell>
          <cell r="I14">
            <v>-145600000</v>
          </cell>
          <cell r="K14">
            <v>-145600000</v>
          </cell>
          <cell r="L14">
            <v>0</v>
          </cell>
          <cell r="N14">
            <v>91</v>
          </cell>
          <cell r="O14">
            <v>-145600000</v>
          </cell>
          <cell r="P14">
            <v>141285165.03999999</v>
          </cell>
          <cell r="Q14">
            <v>0</v>
          </cell>
          <cell r="R14" t="str">
            <v>AHL</v>
          </cell>
          <cell r="S14" t="str">
            <v>Aug</v>
          </cell>
        </row>
        <row r="15">
          <cell r="A15">
            <v>11</v>
          </cell>
          <cell r="B15">
            <v>131</v>
          </cell>
          <cell r="C15" t="str">
            <v>PCMF</v>
          </cell>
          <cell r="D15">
            <v>38954</v>
          </cell>
          <cell r="E15">
            <v>38968</v>
          </cell>
          <cell r="F15" t="str">
            <v>S</v>
          </cell>
          <cell r="G15">
            <v>-8945242.3253000006</v>
          </cell>
          <cell r="H15">
            <v>11.2349</v>
          </cell>
          <cell r="I15">
            <v>-100498903.00051297</v>
          </cell>
          <cell r="K15">
            <v>-100498903.00051297</v>
          </cell>
          <cell r="L15">
            <v>0</v>
          </cell>
          <cell r="N15">
            <v>11.2349</v>
          </cell>
          <cell r="O15">
            <v>-100498903.00051297</v>
          </cell>
          <cell r="P15">
            <v>141285165.03999999</v>
          </cell>
          <cell r="Q15">
            <v>0</v>
          </cell>
          <cell r="R15" t="str">
            <v>AHL</v>
          </cell>
          <cell r="S15" t="str">
            <v>Aug</v>
          </cell>
        </row>
        <row r="16">
          <cell r="A16">
            <v>12</v>
          </cell>
          <cell r="B16">
            <v>52</v>
          </cell>
          <cell r="C16" t="str">
            <v>FFBQ</v>
          </cell>
          <cell r="D16">
            <v>38967</v>
          </cell>
          <cell r="E16">
            <v>38968</v>
          </cell>
          <cell r="F16" t="str">
            <v>P</v>
          </cell>
          <cell r="G16">
            <v>500000</v>
          </cell>
          <cell r="H16">
            <v>26.56795</v>
          </cell>
          <cell r="I16">
            <v>13283975</v>
          </cell>
          <cell r="J16">
            <v>2656.7950000000001</v>
          </cell>
          <cell r="K16">
            <v>13286631.795</v>
          </cell>
          <cell r="L16">
            <v>0</v>
          </cell>
          <cell r="M16">
            <v>26567.95</v>
          </cell>
          <cell r="N16">
            <v>26.626399489999997</v>
          </cell>
          <cell r="O16">
            <v>13313199.744999999</v>
          </cell>
          <cell r="P16">
            <v>13313199.744999999</v>
          </cell>
          <cell r="Q16">
            <v>0</v>
          </cell>
          <cell r="R16" t="str">
            <v>AHL</v>
          </cell>
          <cell r="S16" t="str">
            <v>Aug</v>
          </cell>
        </row>
        <row r="17">
          <cell r="A17">
            <v>13</v>
          </cell>
          <cell r="B17">
            <v>95</v>
          </cell>
          <cell r="C17" t="str">
            <v>ACBL</v>
          </cell>
          <cell r="D17">
            <v>38982</v>
          </cell>
          <cell r="E17">
            <v>38988</v>
          </cell>
          <cell r="F17" t="str">
            <v>S</v>
          </cell>
          <cell r="G17">
            <v>-25000</v>
          </cell>
          <cell r="H17">
            <v>-90</v>
          </cell>
          <cell r="I17">
            <v>-2250000</v>
          </cell>
          <cell r="J17">
            <v>225</v>
          </cell>
          <cell r="K17">
            <v>-2249775</v>
          </cell>
          <cell r="L17">
            <v>0</v>
          </cell>
          <cell r="M17">
            <v>4500</v>
          </cell>
          <cell r="N17">
            <v>90</v>
          </cell>
          <cell r="O17">
            <v>-2250000</v>
          </cell>
          <cell r="P17">
            <v>2087318.27</v>
          </cell>
          <cell r="Q17">
            <v>162681.72999999998</v>
          </cell>
          <cell r="R17" t="str">
            <v>AHL</v>
          </cell>
          <cell r="S17" t="str">
            <v>SEP</v>
          </cell>
        </row>
        <row r="18">
          <cell r="A18">
            <v>14</v>
          </cell>
          <cell r="B18">
            <v>93</v>
          </cell>
          <cell r="C18" t="str">
            <v>ACBL</v>
          </cell>
          <cell r="D18">
            <v>38982</v>
          </cell>
          <cell r="E18">
            <v>38988</v>
          </cell>
          <cell r="F18" t="str">
            <v>S</v>
          </cell>
          <cell r="G18">
            <v>-25000</v>
          </cell>
          <cell r="H18">
            <v>-89</v>
          </cell>
          <cell r="I18">
            <v>-2225000</v>
          </cell>
          <cell r="J18">
            <v>222.5</v>
          </cell>
          <cell r="K18">
            <v>-2224777.5</v>
          </cell>
          <cell r="L18">
            <v>0</v>
          </cell>
          <cell r="M18">
            <v>3337.5</v>
          </cell>
          <cell r="N18">
            <v>89</v>
          </cell>
          <cell r="O18">
            <v>-2225000</v>
          </cell>
          <cell r="P18">
            <v>2087318.27</v>
          </cell>
          <cell r="Q18">
            <v>137681.72999999998</v>
          </cell>
          <cell r="R18" t="str">
            <v>FNE</v>
          </cell>
          <cell r="S18" t="str">
            <v>SEP</v>
          </cell>
        </row>
        <row r="19">
          <cell r="A19">
            <v>15</v>
          </cell>
          <cell r="B19">
            <v>94</v>
          </cell>
          <cell r="C19" t="str">
            <v>ACBL</v>
          </cell>
          <cell r="D19">
            <v>38982</v>
          </cell>
          <cell r="E19">
            <v>38988</v>
          </cell>
          <cell r="F19" t="str">
            <v>S</v>
          </cell>
          <cell r="G19">
            <v>-25000</v>
          </cell>
          <cell r="H19">
            <v>-89.25</v>
          </cell>
          <cell r="I19">
            <v>-2231250</v>
          </cell>
          <cell r="J19">
            <v>0</v>
          </cell>
          <cell r="K19">
            <v>-2231250</v>
          </cell>
          <cell r="L19">
            <v>0</v>
          </cell>
          <cell r="M19">
            <v>3347.5</v>
          </cell>
          <cell r="N19">
            <v>89.25</v>
          </cell>
          <cell r="O19">
            <v>-2231250</v>
          </cell>
          <cell r="P19">
            <v>2087318.27</v>
          </cell>
          <cell r="Q19">
            <v>143931.72999999998</v>
          </cell>
          <cell r="R19" t="str">
            <v>ICAP</v>
          </cell>
          <cell r="S19" t="str">
            <v>SEP</v>
          </cell>
        </row>
        <row r="20">
          <cell r="A20">
            <v>16</v>
          </cell>
          <cell r="B20">
            <v>104</v>
          </cell>
          <cell r="C20" t="str">
            <v>ACBL</v>
          </cell>
          <cell r="D20">
            <v>38985</v>
          </cell>
          <cell r="E20">
            <v>38989</v>
          </cell>
          <cell r="F20" t="str">
            <v>S</v>
          </cell>
          <cell r="G20">
            <v>-25000</v>
          </cell>
          <cell r="H20">
            <v>-88.206000000000003</v>
          </cell>
          <cell r="I20">
            <v>-2205150</v>
          </cell>
          <cell r="J20">
            <v>220.52</v>
          </cell>
          <cell r="K20">
            <v>-2204929.48</v>
          </cell>
          <cell r="L20">
            <v>0</v>
          </cell>
          <cell r="M20">
            <v>3307.7249999999999</v>
          </cell>
          <cell r="N20">
            <v>88.206000000000003</v>
          </cell>
          <cell r="O20">
            <v>-2205150</v>
          </cell>
          <cell r="P20">
            <v>2087318.27</v>
          </cell>
          <cell r="Q20">
            <v>117831.72999999998</v>
          </cell>
          <cell r="R20" t="str">
            <v>fne</v>
          </cell>
          <cell r="S20" t="str">
            <v>SEP</v>
          </cell>
        </row>
        <row r="21">
          <cell r="A21">
            <v>17</v>
          </cell>
          <cell r="B21">
            <v>117</v>
          </cell>
          <cell r="C21" t="str">
            <v>BOP</v>
          </cell>
          <cell r="D21">
            <v>38987</v>
          </cell>
          <cell r="E21">
            <v>38992</v>
          </cell>
          <cell r="F21" t="str">
            <v>P</v>
          </cell>
          <cell r="G21">
            <v>50000</v>
          </cell>
          <cell r="H21">
            <v>85.734200000000001</v>
          </cell>
          <cell r="I21">
            <v>4286710</v>
          </cell>
          <cell r="J21">
            <v>857.34199999999998</v>
          </cell>
          <cell r="K21">
            <v>4287567.3420000002</v>
          </cell>
          <cell r="L21">
            <v>0</v>
          </cell>
          <cell r="M21">
            <v>8573.42</v>
          </cell>
          <cell r="N21">
            <v>85.922815240000006</v>
          </cell>
          <cell r="O21">
            <v>4296140.7620000001</v>
          </cell>
          <cell r="P21">
            <v>4296140.7620000001</v>
          </cell>
          <cell r="Q21">
            <v>0</v>
          </cell>
          <cell r="R21" t="str">
            <v>AHL</v>
          </cell>
          <cell r="S21" t="str">
            <v>SEP</v>
          </cell>
        </row>
        <row r="22">
          <cell r="A22">
            <v>18</v>
          </cell>
          <cell r="B22">
            <v>112</v>
          </cell>
          <cell r="C22" t="str">
            <v>MCB</v>
          </cell>
          <cell r="D22">
            <v>38987</v>
          </cell>
          <cell r="E22">
            <v>38992</v>
          </cell>
          <cell r="F22" t="str">
            <v>P</v>
          </cell>
          <cell r="G22">
            <v>25000</v>
          </cell>
          <cell r="H22">
            <v>255</v>
          </cell>
          <cell r="I22">
            <v>6375000</v>
          </cell>
          <cell r="J22">
            <v>1275</v>
          </cell>
          <cell r="K22">
            <v>6376275</v>
          </cell>
          <cell r="L22">
            <v>0</v>
          </cell>
          <cell r="M22">
            <v>6375</v>
          </cell>
          <cell r="N22">
            <v>255.30600000000001</v>
          </cell>
          <cell r="O22">
            <v>6382650</v>
          </cell>
          <cell r="P22">
            <v>6382650</v>
          </cell>
          <cell r="Q22">
            <v>0</v>
          </cell>
          <cell r="R22" t="str">
            <v>FNE</v>
          </cell>
          <cell r="S22" t="str">
            <v>SEP</v>
          </cell>
        </row>
        <row r="23">
          <cell r="A23">
            <v>19</v>
          </cell>
          <cell r="B23">
            <v>112</v>
          </cell>
          <cell r="C23" t="str">
            <v>PSO</v>
          </cell>
          <cell r="D23">
            <v>38987</v>
          </cell>
          <cell r="E23">
            <v>38992</v>
          </cell>
          <cell r="F23" t="str">
            <v>P</v>
          </cell>
          <cell r="G23">
            <v>25000</v>
          </cell>
          <cell r="H23">
            <v>303</v>
          </cell>
          <cell r="I23">
            <v>7575000</v>
          </cell>
          <cell r="J23">
            <v>1515</v>
          </cell>
          <cell r="K23">
            <v>7576515</v>
          </cell>
          <cell r="L23">
            <v>0</v>
          </cell>
          <cell r="M23">
            <v>6250</v>
          </cell>
          <cell r="N23">
            <v>303.31060000000002</v>
          </cell>
          <cell r="O23">
            <v>7582765</v>
          </cell>
          <cell r="P23">
            <v>7582765</v>
          </cell>
          <cell r="Q23">
            <v>0</v>
          </cell>
          <cell r="R23" t="str">
            <v>JS</v>
          </cell>
          <cell r="S23" t="str">
            <v>SEP</v>
          </cell>
        </row>
        <row r="24">
          <cell r="A24">
            <v>20</v>
          </cell>
          <cell r="B24">
            <v>122</v>
          </cell>
          <cell r="C24" t="str">
            <v>PSO</v>
          </cell>
          <cell r="D24">
            <v>38987</v>
          </cell>
          <cell r="E24">
            <v>38992</v>
          </cell>
          <cell r="F24" t="str">
            <v>S</v>
          </cell>
          <cell r="G24">
            <v>-10000</v>
          </cell>
          <cell r="H24">
            <v>-305</v>
          </cell>
          <cell r="I24">
            <v>-3050000</v>
          </cell>
          <cell r="J24">
            <v>305</v>
          </cell>
          <cell r="K24">
            <v>-3049695</v>
          </cell>
          <cell r="L24">
            <v>0</v>
          </cell>
          <cell r="M24">
            <v>0</v>
          </cell>
          <cell r="N24">
            <v>305</v>
          </cell>
          <cell r="O24">
            <v>-3050000</v>
          </cell>
          <cell r="P24">
            <v>-3033106</v>
          </cell>
          <cell r="Q24">
            <v>16894</v>
          </cell>
          <cell r="R24" t="str">
            <v>JS</v>
          </cell>
          <cell r="S24" t="str">
            <v>SEP</v>
          </cell>
        </row>
        <row r="25">
          <cell r="A25">
            <v>21</v>
          </cell>
          <cell r="B25">
            <v>127</v>
          </cell>
          <cell r="C25" t="str">
            <v>BOP</v>
          </cell>
          <cell r="D25">
            <v>38988</v>
          </cell>
          <cell r="E25">
            <v>38993</v>
          </cell>
          <cell r="F25" t="str">
            <v>P</v>
          </cell>
          <cell r="G25">
            <v>75000</v>
          </cell>
          <cell r="H25">
            <v>85.733333333333334</v>
          </cell>
          <cell r="I25">
            <v>6430000</v>
          </cell>
          <cell r="J25">
            <v>1286</v>
          </cell>
          <cell r="K25">
            <v>6431286</v>
          </cell>
          <cell r="L25">
            <v>0</v>
          </cell>
          <cell r="M25">
            <v>4300</v>
          </cell>
          <cell r="N25">
            <v>85.807813333333328</v>
          </cell>
          <cell r="O25">
            <v>6435586</v>
          </cell>
          <cell r="P25">
            <v>6435586</v>
          </cell>
          <cell r="Q25">
            <v>0</v>
          </cell>
          <cell r="R25" t="str">
            <v>AHL</v>
          </cell>
          <cell r="S25" t="str">
            <v>SEP</v>
          </cell>
        </row>
        <row r="26">
          <cell r="A26">
            <v>22</v>
          </cell>
          <cell r="B26">
            <v>123</v>
          </cell>
          <cell r="C26" t="str">
            <v>PPL</v>
          </cell>
          <cell r="D26">
            <v>38988</v>
          </cell>
          <cell r="E26">
            <v>38993</v>
          </cell>
          <cell r="F26" t="str">
            <v>P</v>
          </cell>
          <cell r="G26">
            <v>25000</v>
          </cell>
          <cell r="H26">
            <v>235.5</v>
          </cell>
          <cell r="I26">
            <v>5887500</v>
          </cell>
          <cell r="J26">
            <v>1177.5</v>
          </cell>
          <cell r="K26">
            <v>5888677.5</v>
          </cell>
          <cell r="L26">
            <v>0</v>
          </cell>
          <cell r="M26">
            <v>8832.5</v>
          </cell>
          <cell r="N26">
            <v>235.90039999999999</v>
          </cell>
          <cell r="O26">
            <v>5897510</v>
          </cell>
          <cell r="P26">
            <v>5897510</v>
          </cell>
          <cell r="Q26">
            <v>0</v>
          </cell>
          <cell r="R26" t="str">
            <v>JS</v>
          </cell>
          <cell r="S26" t="str">
            <v>SEP</v>
          </cell>
        </row>
        <row r="27">
          <cell r="A27">
            <v>23</v>
          </cell>
          <cell r="B27">
            <v>125</v>
          </cell>
          <cell r="C27" t="str">
            <v>PSO</v>
          </cell>
          <cell r="D27">
            <v>38988</v>
          </cell>
          <cell r="E27">
            <v>38993</v>
          </cell>
          <cell r="F27" t="str">
            <v>P</v>
          </cell>
          <cell r="G27">
            <v>20000</v>
          </cell>
          <cell r="H27">
            <v>315.75</v>
          </cell>
          <cell r="I27">
            <v>6315000</v>
          </cell>
          <cell r="J27">
            <v>1263</v>
          </cell>
          <cell r="K27">
            <v>6316263</v>
          </cell>
          <cell r="L27">
            <v>0</v>
          </cell>
          <cell r="M27">
            <v>0</v>
          </cell>
          <cell r="N27">
            <v>315.81315000000001</v>
          </cell>
          <cell r="O27">
            <v>6316263</v>
          </cell>
          <cell r="P27">
            <v>6316263</v>
          </cell>
          <cell r="Q27">
            <v>0</v>
          </cell>
          <cell r="R27" t="str">
            <v>FNE</v>
          </cell>
          <cell r="S27" t="str">
            <v>SEP</v>
          </cell>
        </row>
        <row r="28">
          <cell r="A28">
            <v>24</v>
          </cell>
          <cell r="B28">
            <v>124</v>
          </cell>
          <cell r="C28" t="str">
            <v>MCB</v>
          </cell>
          <cell r="D28">
            <v>38988</v>
          </cell>
          <cell r="E28">
            <v>38993</v>
          </cell>
          <cell r="F28" t="str">
            <v>S</v>
          </cell>
          <cell r="G28">
            <v>-25000</v>
          </cell>
          <cell r="H28">
            <v>-256.68</v>
          </cell>
          <cell r="I28">
            <v>-6417000</v>
          </cell>
          <cell r="J28">
            <v>641.70000000000005</v>
          </cell>
          <cell r="K28">
            <v>-6416358.2999999998</v>
          </cell>
          <cell r="L28">
            <v>0</v>
          </cell>
          <cell r="M28">
            <v>6417</v>
          </cell>
          <cell r="N28">
            <v>256.68</v>
          </cell>
          <cell r="O28">
            <v>-6417000</v>
          </cell>
          <cell r="P28">
            <v>-6382650</v>
          </cell>
          <cell r="Q28">
            <v>34350</v>
          </cell>
          <cell r="R28" t="str">
            <v>FNE</v>
          </cell>
          <cell r="S28" t="str">
            <v>SEP</v>
          </cell>
        </row>
        <row r="29">
          <cell r="A29">
            <v>25</v>
          </cell>
          <cell r="B29">
            <v>126</v>
          </cell>
          <cell r="C29" t="str">
            <v>PSO</v>
          </cell>
          <cell r="D29">
            <v>38988</v>
          </cell>
          <cell r="E29">
            <v>38993</v>
          </cell>
          <cell r="F29" t="str">
            <v>S</v>
          </cell>
          <cell r="G29">
            <v>-25000</v>
          </cell>
          <cell r="H29">
            <v>-310.52</v>
          </cell>
          <cell r="I29">
            <v>-7763000</v>
          </cell>
          <cell r="J29">
            <v>776.3</v>
          </cell>
          <cell r="K29">
            <v>-7762223.7000000002</v>
          </cell>
          <cell r="L29">
            <v>0</v>
          </cell>
          <cell r="M29">
            <v>7763</v>
          </cell>
          <cell r="N29">
            <v>310.52</v>
          </cell>
          <cell r="O29">
            <v>-7763000</v>
          </cell>
          <cell r="P29">
            <v>-7761372.5</v>
          </cell>
          <cell r="Q29">
            <v>1627.5</v>
          </cell>
          <cell r="R29" t="str">
            <v>FNE</v>
          </cell>
          <cell r="S29" t="str">
            <v>SEP</v>
          </cell>
        </row>
        <row r="30">
          <cell r="A30">
            <v>26</v>
          </cell>
          <cell r="B30">
            <v>126</v>
          </cell>
          <cell r="C30" t="str">
            <v>PSO</v>
          </cell>
          <cell r="D30">
            <v>38988</v>
          </cell>
          <cell r="E30">
            <v>38993</v>
          </cell>
          <cell r="F30" t="str">
            <v>S</v>
          </cell>
          <cell r="G30">
            <v>-25000</v>
          </cell>
          <cell r="H30">
            <v>-310.52</v>
          </cell>
          <cell r="I30">
            <v>-7763000</v>
          </cell>
          <cell r="J30">
            <v>776.3</v>
          </cell>
          <cell r="K30">
            <v>-7762223.7000000002</v>
          </cell>
          <cell r="L30">
            <v>0</v>
          </cell>
          <cell r="M30">
            <v>7763</v>
          </cell>
          <cell r="N30">
            <v>310.52</v>
          </cell>
          <cell r="O30">
            <v>-7763000</v>
          </cell>
          <cell r="P30">
            <v>-7761372.5</v>
          </cell>
          <cell r="Q30">
            <v>1627.5</v>
          </cell>
          <cell r="R30" t="str">
            <v>FNE</v>
          </cell>
          <cell r="S30" t="str">
            <v>SEP</v>
          </cell>
        </row>
        <row r="31">
          <cell r="A31">
            <v>27</v>
          </cell>
          <cell r="B31">
            <v>128</v>
          </cell>
          <cell r="C31" t="str">
            <v>BOP</v>
          </cell>
          <cell r="D31">
            <v>38988</v>
          </cell>
          <cell r="E31">
            <v>38993</v>
          </cell>
          <cell r="F31" t="str">
            <v>S</v>
          </cell>
          <cell r="G31">
            <v>-50000</v>
          </cell>
          <cell r="H31">
            <v>-86.625</v>
          </cell>
          <cell r="I31">
            <v>-4331250</v>
          </cell>
          <cell r="J31">
            <v>433.125</v>
          </cell>
          <cell r="K31">
            <v>-4330816.875</v>
          </cell>
          <cell r="L31">
            <v>0</v>
          </cell>
          <cell r="M31">
            <v>0</v>
          </cell>
          <cell r="N31">
            <v>86.625</v>
          </cell>
          <cell r="O31">
            <v>-4331250</v>
          </cell>
          <cell r="P31">
            <v>-4335245</v>
          </cell>
          <cell r="Q31">
            <v>-3995</v>
          </cell>
          <cell r="R31" t="str">
            <v>FNE</v>
          </cell>
          <cell r="S31" t="str">
            <v>SEP</v>
          </cell>
        </row>
        <row r="32">
          <cell r="A32">
            <v>28</v>
          </cell>
          <cell r="B32">
            <v>140</v>
          </cell>
          <cell r="C32" t="str">
            <v>PSO</v>
          </cell>
          <cell r="D32">
            <v>38989</v>
          </cell>
          <cell r="E32">
            <v>38994</v>
          </cell>
          <cell r="F32" t="str">
            <v>P</v>
          </cell>
          <cell r="G32">
            <v>20000</v>
          </cell>
          <cell r="H32">
            <v>314.5</v>
          </cell>
          <cell r="I32">
            <v>6290000</v>
          </cell>
          <cell r="J32">
            <v>1258</v>
          </cell>
          <cell r="K32">
            <v>6291258</v>
          </cell>
          <cell r="L32">
            <v>0</v>
          </cell>
          <cell r="M32">
            <v>6290</v>
          </cell>
          <cell r="N32">
            <v>314.87740000000002</v>
          </cell>
          <cell r="O32">
            <v>6297548</v>
          </cell>
          <cell r="P32">
            <v>6297548</v>
          </cell>
          <cell r="Q32">
            <v>0</v>
          </cell>
          <cell r="R32" t="str">
            <v>IFSL</v>
          </cell>
          <cell r="S32" t="str">
            <v>SEP</v>
          </cell>
        </row>
        <row r="33">
          <cell r="A33">
            <v>29</v>
          </cell>
          <cell r="B33">
            <v>142</v>
          </cell>
          <cell r="C33" t="str">
            <v>FAY</v>
          </cell>
          <cell r="D33">
            <v>38989</v>
          </cell>
          <cell r="E33">
            <v>38994</v>
          </cell>
          <cell r="F33" t="str">
            <v>P</v>
          </cell>
          <cell r="G33">
            <v>25000</v>
          </cell>
          <cell r="H33">
            <v>66</v>
          </cell>
          <cell r="I33">
            <v>1650000</v>
          </cell>
          <cell r="J33">
            <v>330</v>
          </cell>
          <cell r="K33">
            <v>1650330</v>
          </cell>
          <cell r="L33">
            <v>0</v>
          </cell>
          <cell r="M33">
            <v>2475</v>
          </cell>
          <cell r="N33">
            <v>66.112200000000001</v>
          </cell>
          <cell r="O33">
            <v>1652805</v>
          </cell>
          <cell r="P33">
            <v>1652805</v>
          </cell>
          <cell r="Q33">
            <v>0</v>
          </cell>
          <cell r="R33" t="str">
            <v>TARUS</v>
          </cell>
          <cell r="S33" t="str">
            <v>SEP</v>
          </cell>
        </row>
        <row r="34">
          <cell r="A34">
            <v>30</v>
          </cell>
          <cell r="B34">
            <v>128</v>
          </cell>
          <cell r="C34" t="str">
            <v>PSO</v>
          </cell>
          <cell r="D34">
            <v>38989</v>
          </cell>
          <cell r="E34">
            <v>38994</v>
          </cell>
          <cell r="F34" t="str">
            <v>S</v>
          </cell>
          <cell r="G34">
            <v>-15000</v>
          </cell>
          <cell r="H34">
            <v>-317</v>
          </cell>
          <cell r="I34">
            <v>-4755000</v>
          </cell>
          <cell r="J34">
            <v>475.5</v>
          </cell>
          <cell r="K34">
            <v>-4754524.5</v>
          </cell>
          <cell r="L34">
            <v>0</v>
          </cell>
          <cell r="M34">
            <v>0</v>
          </cell>
          <cell r="N34">
            <v>316.9683</v>
          </cell>
          <cell r="O34">
            <v>-4754524.5</v>
          </cell>
          <cell r="P34">
            <v>-4701048</v>
          </cell>
          <cell r="Q34">
            <v>53476.5</v>
          </cell>
          <cell r="R34" t="str">
            <v>IFSL</v>
          </cell>
          <cell r="S34" t="str">
            <v>SEP</v>
          </cell>
        </row>
        <row r="35">
          <cell r="A35">
            <v>31</v>
          </cell>
          <cell r="B35">
            <v>152</v>
          </cell>
          <cell r="C35" t="str">
            <v>PSO</v>
          </cell>
          <cell r="D35">
            <v>38992</v>
          </cell>
          <cell r="E35">
            <v>38995</v>
          </cell>
          <cell r="F35" t="str">
            <v>P</v>
          </cell>
          <cell r="G35">
            <v>10000</v>
          </cell>
          <cell r="H35">
            <v>316</v>
          </cell>
          <cell r="I35">
            <v>3160000</v>
          </cell>
          <cell r="J35">
            <v>632</v>
          </cell>
          <cell r="K35">
            <v>3160632</v>
          </cell>
          <cell r="L35">
            <v>0</v>
          </cell>
          <cell r="M35">
            <v>0</v>
          </cell>
          <cell r="N35">
            <v>316.06319999999999</v>
          </cell>
          <cell r="O35">
            <v>3160632</v>
          </cell>
          <cell r="P35">
            <v>3160632</v>
          </cell>
          <cell r="Q35">
            <v>0</v>
          </cell>
          <cell r="R35" t="str">
            <v>FNE</v>
          </cell>
          <cell r="S35" t="str">
            <v>OCT</v>
          </cell>
        </row>
        <row r="36">
          <cell r="A36">
            <v>32</v>
          </cell>
          <cell r="B36">
            <v>147</v>
          </cell>
          <cell r="C36" t="str">
            <v>PSO</v>
          </cell>
          <cell r="D36">
            <v>38992</v>
          </cell>
          <cell r="E36">
            <v>38995</v>
          </cell>
          <cell r="F36" t="str">
            <v>P</v>
          </cell>
          <cell r="G36">
            <v>10000</v>
          </cell>
          <cell r="H36">
            <v>317</v>
          </cell>
          <cell r="I36">
            <v>3170000</v>
          </cell>
          <cell r="J36">
            <v>634</v>
          </cell>
          <cell r="K36">
            <v>3170634</v>
          </cell>
          <cell r="L36">
            <v>0</v>
          </cell>
          <cell r="M36">
            <v>3170</v>
          </cell>
          <cell r="N36">
            <v>317.38040000000001</v>
          </cell>
          <cell r="O36">
            <v>3173804</v>
          </cell>
          <cell r="P36">
            <v>3173804</v>
          </cell>
          <cell r="Q36">
            <v>0</v>
          </cell>
          <cell r="R36" t="str">
            <v>IFSL</v>
          </cell>
          <cell r="S36" t="str">
            <v>OCT</v>
          </cell>
        </row>
        <row r="37">
          <cell r="A37">
            <v>33</v>
          </cell>
          <cell r="B37">
            <v>151</v>
          </cell>
          <cell r="C37" t="str">
            <v>POL</v>
          </cell>
          <cell r="D37">
            <v>38992</v>
          </cell>
          <cell r="E37">
            <v>38995</v>
          </cell>
          <cell r="F37" t="str">
            <v>P</v>
          </cell>
          <cell r="G37">
            <v>15000</v>
          </cell>
          <cell r="H37">
            <v>333.36666666666667</v>
          </cell>
          <cell r="I37">
            <v>5000500</v>
          </cell>
          <cell r="J37">
            <v>1000.1</v>
          </cell>
          <cell r="K37">
            <v>5001500.0999999996</v>
          </cell>
          <cell r="L37">
            <v>0</v>
          </cell>
          <cell r="M37">
            <v>5001</v>
          </cell>
          <cell r="N37">
            <v>333.76673999999997</v>
          </cell>
          <cell r="O37">
            <v>5006501.0999999996</v>
          </cell>
          <cell r="P37">
            <v>5006501.0999999996</v>
          </cell>
          <cell r="Q37">
            <v>0</v>
          </cell>
          <cell r="R37" t="str">
            <v>IFSL</v>
          </cell>
          <cell r="S37" t="str">
            <v>OCT</v>
          </cell>
        </row>
        <row r="38">
          <cell r="A38">
            <v>34</v>
          </cell>
          <cell r="B38">
            <v>161</v>
          </cell>
          <cell r="C38" t="str">
            <v>PPL</v>
          </cell>
          <cell r="D38">
            <v>38992</v>
          </cell>
          <cell r="E38">
            <v>38995</v>
          </cell>
          <cell r="F38" t="str">
            <v>P</v>
          </cell>
          <cell r="G38">
            <v>25000</v>
          </cell>
          <cell r="H38">
            <v>234.14</v>
          </cell>
          <cell r="I38">
            <v>5853500</v>
          </cell>
          <cell r="J38">
            <v>1170.7</v>
          </cell>
          <cell r="K38">
            <v>5854670.7000000002</v>
          </cell>
          <cell r="L38">
            <v>0</v>
          </cell>
          <cell r="M38">
            <v>5853.5</v>
          </cell>
          <cell r="N38">
            <v>234.42096800000002</v>
          </cell>
          <cell r="O38">
            <v>5860524.2000000002</v>
          </cell>
          <cell r="P38">
            <v>5860524.2000000002</v>
          </cell>
          <cell r="Q38">
            <v>0</v>
          </cell>
          <cell r="R38" t="str">
            <v>JS</v>
          </cell>
          <cell r="S38" t="str">
            <v>OCT</v>
          </cell>
        </row>
        <row r="39">
          <cell r="A39">
            <v>35</v>
          </cell>
          <cell r="B39">
            <v>155</v>
          </cell>
          <cell r="C39" t="str">
            <v>PSO</v>
          </cell>
          <cell r="D39">
            <v>38992</v>
          </cell>
          <cell r="E39">
            <v>38995</v>
          </cell>
          <cell r="F39" t="str">
            <v>S</v>
          </cell>
          <cell r="G39">
            <v>-15000</v>
          </cell>
          <cell r="H39">
            <v>-317</v>
          </cell>
          <cell r="I39">
            <v>-4755000</v>
          </cell>
          <cell r="J39">
            <v>475.5</v>
          </cell>
          <cell r="K39">
            <v>-4754524.5</v>
          </cell>
          <cell r="L39">
            <v>0</v>
          </cell>
          <cell r="M39">
            <v>4755</v>
          </cell>
          <cell r="N39">
            <v>316.9683</v>
          </cell>
          <cell r="O39">
            <v>-4754524.5</v>
          </cell>
          <cell r="P39">
            <v>-4729494</v>
          </cell>
          <cell r="Q39">
            <v>25030.5</v>
          </cell>
          <cell r="R39" t="str">
            <v>FNE</v>
          </cell>
          <cell r="S39" t="str">
            <v>OCT</v>
          </cell>
        </row>
        <row r="40">
          <cell r="A40">
            <v>36</v>
          </cell>
          <cell r="B40">
            <v>160</v>
          </cell>
          <cell r="C40" t="str">
            <v>PPL</v>
          </cell>
          <cell r="D40">
            <v>38992</v>
          </cell>
          <cell r="E40">
            <v>38995</v>
          </cell>
          <cell r="F40" t="str">
            <v>S</v>
          </cell>
          <cell r="G40">
            <v>-25000</v>
          </cell>
          <cell r="H40">
            <v>-236.4</v>
          </cell>
          <cell r="I40">
            <v>-5910000</v>
          </cell>
          <cell r="J40">
            <v>591.01</v>
          </cell>
          <cell r="K40">
            <v>-5909408.9900000002</v>
          </cell>
          <cell r="L40">
            <v>0</v>
          </cell>
          <cell r="M40">
            <v>0</v>
          </cell>
          <cell r="N40">
            <v>236.3763596</v>
          </cell>
          <cell r="O40">
            <v>-5909408.9900000002</v>
          </cell>
          <cell r="P40">
            <v>-5860524.2000000002</v>
          </cell>
          <cell r="Q40">
            <v>48884.790000000037</v>
          </cell>
          <cell r="R40" t="str">
            <v>JS</v>
          </cell>
          <cell r="S40" t="str">
            <v>OCT</v>
          </cell>
        </row>
        <row r="41">
          <cell r="A41">
            <v>37</v>
          </cell>
          <cell r="B41">
            <v>157</v>
          </cell>
          <cell r="C41" t="str">
            <v>FAY</v>
          </cell>
          <cell r="D41">
            <v>38992</v>
          </cell>
          <cell r="E41">
            <v>38995</v>
          </cell>
          <cell r="F41" t="str">
            <v>S</v>
          </cell>
          <cell r="G41">
            <v>-10000</v>
          </cell>
          <cell r="H41">
            <v>-68.599999999999994</v>
          </cell>
          <cell r="I41">
            <v>-686000</v>
          </cell>
          <cell r="J41">
            <v>68.599999999999994</v>
          </cell>
          <cell r="K41">
            <v>-685931.4</v>
          </cell>
          <cell r="L41">
            <v>0</v>
          </cell>
          <cell r="M41">
            <v>686</v>
          </cell>
          <cell r="N41">
            <v>68.593140000000005</v>
          </cell>
          <cell r="O41">
            <v>-685931.4</v>
          </cell>
          <cell r="P41">
            <v>-661122</v>
          </cell>
          <cell r="Q41">
            <v>24809.400000000023</v>
          </cell>
          <cell r="R41" t="str">
            <v>IFSL</v>
          </cell>
          <cell r="S41" t="str">
            <v>OCT</v>
          </cell>
        </row>
        <row r="42">
          <cell r="A42">
            <v>38</v>
          </cell>
          <cell r="B42">
            <v>157</v>
          </cell>
          <cell r="C42" t="str">
            <v>POL</v>
          </cell>
          <cell r="D42">
            <v>38992</v>
          </cell>
          <cell r="E42">
            <v>38995</v>
          </cell>
          <cell r="F42" t="str">
            <v>S</v>
          </cell>
          <cell r="G42">
            <v>-5000</v>
          </cell>
          <cell r="H42">
            <v>-335</v>
          </cell>
          <cell r="I42">
            <v>-1675000</v>
          </cell>
          <cell r="J42">
            <v>167.5</v>
          </cell>
          <cell r="K42">
            <v>-1674832.5</v>
          </cell>
          <cell r="L42">
            <v>0</v>
          </cell>
          <cell r="M42">
            <v>0</v>
          </cell>
          <cell r="N42">
            <v>334.9665</v>
          </cell>
          <cell r="O42">
            <v>-1674832.5</v>
          </cell>
          <cell r="P42">
            <v>-1668833.5</v>
          </cell>
          <cell r="Q42">
            <v>5999</v>
          </cell>
          <cell r="R42" t="str">
            <v>IFSL</v>
          </cell>
          <cell r="S42" t="str">
            <v>OCT</v>
          </cell>
        </row>
        <row r="43">
          <cell r="A43">
            <v>39</v>
          </cell>
          <cell r="B43">
            <v>146</v>
          </cell>
          <cell r="C43" t="str">
            <v>FFBQ</v>
          </cell>
          <cell r="D43">
            <v>38992</v>
          </cell>
          <cell r="E43">
            <v>38995</v>
          </cell>
          <cell r="F43" t="str">
            <v>S</v>
          </cell>
          <cell r="G43">
            <v>-500000</v>
          </cell>
          <cell r="H43">
            <v>-28.01445</v>
          </cell>
          <cell r="I43">
            <v>-14007225</v>
          </cell>
          <cell r="J43">
            <v>1400.7225000000001</v>
          </cell>
          <cell r="K43">
            <v>-14005824.2775</v>
          </cell>
          <cell r="L43">
            <v>0</v>
          </cell>
          <cell r="M43">
            <v>28014.45</v>
          </cell>
          <cell r="N43">
            <v>28.01445</v>
          </cell>
          <cell r="O43">
            <v>-14007225</v>
          </cell>
          <cell r="P43">
            <v>-13063199.75</v>
          </cell>
          <cell r="Q43">
            <v>944025.25</v>
          </cell>
          <cell r="R43" t="str">
            <v>AHL</v>
          </cell>
          <cell r="S43" t="str">
            <v>OCT</v>
          </cell>
        </row>
        <row r="44">
          <cell r="A44">
            <v>40</v>
          </cell>
          <cell r="B44">
            <v>149</v>
          </cell>
          <cell r="C44" t="str">
            <v>BOP</v>
          </cell>
          <cell r="D44">
            <v>38992</v>
          </cell>
          <cell r="E44">
            <v>38995</v>
          </cell>
          <cell r="F44" t="str">
            <v>S</v>
          </cell>
          <cell r="G44">
            <v>-25000</v>
          </cell>
          <cell r="H44">
            <v>-87</v>
          </cell>
          <cell r="I44">
            <v>-2175000</v>
          </cell>
          <cell r="J44">
            <v>217.5</v>
          </cell>
          <cell r="K44">
            <v>-2174782.5</v>
          </cell>
          <cell r="L44">
            <v>0</v>
          </cell>
          <cell r="M44">
            <v>3262.5</v>
          </cell>
          <cell r="N44">
            <v>87</v>
          </cell>
          <cell r="O44">
            <v>-2175000</v>
          </cell>
          <cell r="P44">
            <v>-2167622.5</v>
          </cell>
          <cell r="Q44">
            <v>7377.5</v>
          </cell>
          <cell r="R44" t="str">
            <v>TARUS</v>
          </cell>
          <cell r="S44" t="str">
            <v>OCT</v>
          </cell>
        </row>
        <row r="45">
          <cell r="A45">
            <v>41</v>
          </cell>
          <cell r="B45">
            <v>165</v>
          </cell>
          <cell r="C45" t="str">
            <v>FAY</v>
          </cell>
          <cell r="D45">
            <v>38993</v>
          </cell>
          <cell r="E45">
            <v>38996</v>
          </cell>
          <cell r="F45" t="str">
            <v>P</v>
          </cell>
          <cell r="G45">
            <v>25000</v>
          </cell>
          <cell r="H45">
            <v>68</v>
          </cell>
          <cell r="I45">
            <v>1700000</v>
          </cell>
          <cell r="J45">
            <v>340</v>
          </cell>
          <cell r="K45">
            <v>1700340</v>
          </cell>
          <cell r="L45">
            <v>0</v>
          </cell>
          <cell r="M45">
            <v>2550</v>
          </cell>
          <cell r="N45">
            <v>68.115600000000001</v>
          </cell>
          <cell r="O45">
            <v>1702890</v>
          </cell>
          <cell r="P45">
            <v>1702890</v>
          </cell>
          <cell r="Q45">
            <v>0</v>
          </cell>
          <cell r="R45" t="str">
            <v>ICAP</v>
          </cell>
          <cell r="S45" t="str">
            <v>OCT</v>
          </cell>
        </row>
        <row r="46">
          <cell r="A46">
            <v>42</v>
          </cell>
          <cell r="B46">
            <v>163</v>
          </cell>
          <cell r="C46" t="str">
            <v>BAF</v>
          </cell>
          <cell r="D46">
            <v>38993</v>
          </cell>
          <cell r="E46">
            <v>38996</v>
          </cell>
          <cell r="F46" t="str">
            <v>P</v>
          </cell>
          <cell r="G46">
            <v>20000</v>
          </cell>
          <cell r="H46">
            <v>50.67</v>
          </cell>
          <cell r="I46">
            <v>1013400</v>
          </cell>
          <cell r="J46">
            <v>202.68</v>
          </cell>
          <cell r="K46">
            <v>1013602.68</v>
          </cell>
          <cell r="L46">
            <v>0</v>
          </cell>
          <cell r="M46">
            <v>1520.8</v>
          </cell>
          <cell r="N46">
            <v>50.756174000000001</v>
          </cell>
          <cell r="O46">
            <v>1015123.4800000001</v>
          </cell>
          <cell r="P46">
            <v>1015123.4800000001</v>
          </cell>
          <cell r="Q46">
            <v>0</v>
          </cell>
          <cell r="R46" t="str">
            <v>TARUS</v>
          </cell>
          <cell r="S46" t="str">
            <v>OCT</v>
          </cell>
        </row>
        <row r="47">
          <cell r="A47">
            <v>43</v>
          </cell>
          <cell r="B47">
            <v>164</v>
          </cell>
          <cell r="C47" t="str">
            <v>BOP</v>
          </cell>
          <cell r="D47">
            <v>38993</v>
          </cell>
          <cell r="E47">
            <v>38996</v>
          </cell>
          <cell r="F47" t="str">
            <v>P</v>
          </cell>
          <cell r="G47">
            <v>15000</v>
          </cell>
          <cell r="H47">
            <v>86</v>
          </cell>
          <cell r="I47">
            <v>1290000</v>
          </cell>
          <cell r="J47">
            <v>258</v>
          </cell>
          <cell r="K47">
            <v>1290258</v>
          </cell>
          <cell r="L47">
            <v>0</v>
          </cell>
          <cell r="M47">
            <v>1290</v>
          </cell>
          <cell r="N47">
            <v>86.103200000000001</v>
          </cell>
          <cell r="O47">
            <v>1291548</v>
          </cell>
          <cell r="P47">
            <v>1291548</v>
          </cell>
          <cell r="Q47">
            <v>0</v>
          </cell>
          <cell r="R47" t="str">
            <v>FNE</v>
          </cell>
          <cell r="S47" t="str">
            <v>OCT</v>
          </cell>
        </row>
        <row r="48">
          <cell r="A48">
            <v>44</v>
          </cell>
          <cell r="B48">
            <v>164</v>
          </cell>
          <cell r="C48" t="str">
            <v>PSO</v>
          </cell>
          <cell r="D48">
            <v>38993</v>
          </cell>
          <cell r="E48">
            <v>38996</v>
          </cell>
          <cell r="F48" t="str">
            <v>P</v>
          </cell>
          <cell r="G48">
            <v>5000</v>
          </cell>
          <cell r="H48">
            <v>316</v>
          </cell>
          <cell r="I48">
            <v>1580000</v>
          </cell>
          <cell r="J48">
            <v>316</v>
          </cell>
          <cell r="K48">
            <v>1580316</v>
          </cell>
          <cell r="L48">
            <v>0</v>
          </cell>
          <cell r="M48">
            <v>1580</v>
          </cell>
          <cell r="N48">
            <v>316.37920000000003</v>
          </cell>
          <cell r="O48">
            <v>1581896</v>
          </cell>
          <cell r="P48">
            <v>1581896</v>
          </cell>
          <cell r="Q48">
            <v>0</v>
          </cell>
          <cell r="R48" t="str">
            <v>IFSL</v>
          </cell>
          <cell r="S48" t="str">
            <v>OCT</v>
          </cell>
        </row>
        <row r="49">
          <cell r="A49">
            <v>45</v>
          </cell>
          <cell r="B49">
            <v>164</v>
          </cell>
          <cell r="C49" t="str">
            <v>POL</v>
          </cell>
          <cell r="D49">
            <v>38993</v>
          </cell>
          <cell r="E49">
            <v>38996</v>
          </cell>
          <cell r="F49" t="str">
            <v>P</v>
          </cell>
          <cell r="G49">
            <v>5000</v>
          </cell>
          <cell r="H49">
            <v>331.99400000000003</v>
          </cell>
          <cell r="I49">
            <v>1659970</v>
          </cell>
          <cell r="J49">
            <v>331.98</v>
          </cell>
          <cell r="K49">
            <v>1660301.98</v>
          </cell>
          <cell r="L49">
            <v>0</v>
          </cell>
          <cell r="M49">
            <v>1659.97</v>
          </cell>
          <cell r="N49">
            <v>332.39238999999998</v>
          </cell>
          <cell r="O49">
            <v>1661961.95</v>
          </cell>
          <cell r="P49">
            <v>1661961.95</v>
          </cell>
          <cell r="Q49">
            <v>0</v>
          </cell>
          <cell r="R49" t="str">
            <v>IFSL</v>
          </cell>
          <cell r="S49" t="str">
            <v>OCT</v>
          </cell>
        </row>
        <row r="50">
          <cell r="A50">
            <v>46</v>
          </cell>
          <cell r="B50">
            <v>169</v>
          </cell>
          <cell r="C50" t="str">
            <v>PSO</v>
          </cell>
          <cell r="D50">
            <v>38993</v>
          </cell>
          <cell r="E50">
            <v>38996</v>
          </cell>
          <cell r="F50" t="str">
            <v>S</v>
          </cell>
          <cell r="G50">
            <v>-5000</v>
          </cell>
          <cell r="H50">
            <v>-318</v>
          </cell>
          <cell r="I50">
            <v>-1590000</v>
          </cell>
          <cell r="J50">
            <v>159</v>
          </cell>
          <cell r="K50">
            <v>-1589841</v>
          </cell>
          <cell r="L50">
            <v>0</v>
          </cell>
          <cell r="M50">
            <v>0</v>
          </cell>
          <cell r="N50">
            <v>318</v>
          </cell>
          <cell r="O50">
            <v>-1590000</v>
          </cell>
          <cell r="P50">
            <v>-1581896</v>
          </cell>
          <cell r="Q50">
            <v>8104</v>
          </cell>
          <cell r="R50" t="str">
            <v>IFSL</v>
          </cell>
          <cell r="S50" t="str">
            <v>OCT</v>
          </cell>
        </row>
        <row r="51">
          <cell r="A51">
            <v>47</v>
          </cell>
          <cell r="B51">
            <v>162</v>
          </cell>
          <cell r="C51" t="str">
            <v>PSO</v>
          </cell>
          <cell r="D51">
            <v>38993</v>
          </cell>
          <cell r="E51">
            <v>38996</v>
          </cell>
          <cell r="F51" t="str">
            <v>S</v>
          </cell>
          <cell r="G51">
            <v>-15000</v>
          </cell>
          <cell r="H51">
            <v>-318.66666666666669</v>
          </cell>
          <cell r="I51">
            <v>-4780000</v>
          </cell>
          <cell r="J51">
            <v>478</v>
          </cell>
          <cell r="K51">
            <v>-4779522</v>
          </cell>
          <cell r="L51">
            <v>0</v>
          </cell>
          <cell r="M51">
            <v>4780</v>
          </cell>
          <cell r="N51">
            <v>318.66666666666669</v>
          </cell>
          <cell r="O51">
            <v>-4780000</v>
          </cell>
          <cell r="P51">
            <v>-4729494</v>
          </cell>
          <cell r="Q51">
            <v>50506</v>
          </cell>
          <cell r="R51" t="str">
            <v>TARUS</v>
          </cell>
          <cell r="S51" t="str">
            <v>OCT</v>
          </cell>
        </row>
        <row r="52">
          <cell r="A52">
            <v>48</v>
          </cell>
          <cell r="B52">
            <v>162</v>
          </cell>
          <cell r="C52" t="str">
            <v>FAY</v>
          </cell>
          <cell r="D52">
            <v>38993</v>
          </cell>
          <cell r="E52">
            <v>38996</v>
          </cell>
          <cell r="F52" t="str">
            <v>S</v>
          </cell>
          <cell r="G52">
            <v>-40000</v>
          </cell>
          <cell r="H52">
            <v>-68.337999999999994</v>
          </cell>
          <cell r="I52">
            <v>-2733520</v>
          </cell>
          <cell r="J52">
            <v>0</v>
          </cell>
          <cell r="K52">
            <v>-2733520</v>
          </cell>
          <cell r="L52">
            <v>0</v>
          </cell>
          <cell r="M52">
            <v>4098.54</v>
          </cell>
          <cell r="N52">
            <v>68.337999999999994</v>
          </cell>
          <cell r="O52">
            <v>-2733520</v>
          </cell>
          <cell r="P52">
            <v>-2694573</v>
          </cell>
          <cell r="Q52">
            <v>38947</v>
          </cell>
          <cell r="R52" t="str">
            <v>ICAP</v>
          </cell>
          <cell r="S52" t="str">
            <v>OCT</v>
          </cell>
        </row>
        <row r="53">
          <cell r="A53">
            <v>49</v>
          </cell>
          <cell r="B53">
            <v>138</v>
          </cell>
          <cell r="C53" t="str">
            <v>NBP</v>
          </cell>
          <cell r="D53">
            <v>38988</v>
          </cell>
          <cell r="E53">
            <v>38994</v>
          </cell>
          <cell r="F53" t="str">
            <v>P</v>
          </cell>
          <cell r="G53">
            <v>200000</v>
          </cell>
          <cell r="H53">
            <v>248.26</v>
          </cell>
          <cell r="I53">
            <v>49652000</v>
          </cell>
          <cell r="J53">
            <v>9930.4</v>
          </cell>
          <cell r="K53">
            <v>49661930.399999999</v>
          </cell>
          <cell r="L53">
            <v>0</v>
          </cell>
          <cell r="M53">
            <v>30000</v>
          </cell>
          <cell r="N53">
            <v>248.45965200000001</v>
          </cell>
          <cell r="O53">
            <v>49691930.399999999</v>
          </cell>
          <cell r="P53">
            <v>49691930.399999999</v>
          </cell>
          <cell r="Q53">
            <v>0</v>
          </cell>
          <cell r="R53" t="str">
            <v>JSCM</v>
          </cell>
          <cell r="S53" t="str">
            <v>OCT</v>
          </cell>
        </row>
        <row r="54">
          <cell r="A54">
            <v>50</v>
          </cell>
          <cell r="B54">
            <v>41</v>
          </cell>
          <cell r="C54" t="str">
            <v>BOP</v>
          </cell>
          <cell r="D54">
            <v>38959</v>
          </cell>
          <cell r="E54">
            <v>38994</v>
          </cell>
          <cell r="F54" t="str">
            <v>S</v>
          </cell>
          <cell r="G54">
            <v>-500000</v>
          </cell>
          <cell r="H54">
            <v>-86.75</v>
          </cell>
          <cell r="I54">
            <v>-43375000</v>
          </cell>
          <cell r="J54">
            <v>4337.5</v>
          </cell>
          <cell r="K54">
            <v>-43370662.5</v>
          </cell>
          <cell r="L54">
            <v>0</v>
          </cell>
          <cell r="M54">
            <v>86750</v>
          </cell>
          <cell r="N54">
            <v>86.75</v>
          </cell>
          <cell r="O54">
            <v>-43375000</v>
          </cell>
          <cell r="P54">
            <v>-43344500</v>
          </cell>
          <cell r="Q54">
            <v>30500</v>
          </cell>
          <cell r="R54" t="str">
            <v>AHL</v>
          </cell>
          <cell r="S54" t="str">
            <v>OCT</v>
          </cell>
        </row>
        <row r="55">
          <cell r="A55">
            <v>51</v>
          </cell>
          <cell r="B55">
            <v>171</v>
          </cell>
          <cell r="C55" t="str">
            <v>PPL</v>
          </cell>
          <cell r="D55">
            <v>38994</v>
          </cell>
          <cell r="E55">
            <v>38999</v>
          </cell>
          <cell r="F55" t="str">
            <v>S</v>
          </cell>
          <cell r="G55">
            <v>-25000</v>
          </cell>
          <cell r="H55">
            <v>-237.02</v>
          </cell>
          <cell r="I55">
            <v>-5925500</v>
          </cell>
          <cell r="J55">
            <v>592.55999999999995</v>
          </cell>
          <cell r="K55">
            <v>-5924907.4400000004</v>
          </cell>
          <cell r="L55">
            <v>0</v>
          </cell>
          <cell r="M55">
            <v>5925.5</v>
          </cell>
          <cell r="N55">
            <v>237.02</v>
          </cell>
          <cell r="O55">
            <v>-5925500</v>
          </cell>
          <cell r="P55">
            <v>-5897510</v>
          </cell>
          <cell r="Q55">
            <v>27990</v>
          </cell>
          <cell r="R55" t="str">
            <v>AHL</v>
          </cell>
          <cell r="S55" t="str">
            <v>OCT</v>
          </cell>
        </row>
        <row r="56">
          <cell r="A56">
            <v>52</v>
          </cell>
          <cell r="B56">
            <v>172</v>
          </cell>
          <cell r="C56" t="str">
            <v>BOP</v>
          </cell>
          <cell r="D56">
            <v>38994</v>
          </cell>
          <cell r="E56">
            <v>38999</v>
          </cell>
          <cell r="F56" t="str">
            <v>S</v>
          </cell>
          <cell r="G56">
            <v>-25000</v>
          </cell>
          <cell r="H56">
            <v>-87.05</v>
          </cell>
          <cell r="I56">
            <v>-2176250</v>
          </cell>
          <cell r="J56">
            <v>217.63</v>
          </cell>
          <cell r="K56">
            <v>-2176032.37</v>
          </cell>
          <cell r="L56">
            <v>0</v>
          </cell>
          <cell r="M56">
            <v>3265</v>
          </cell>
          <cell r="N56">
            <v>87.05</v>
          </cell>
          <cell r="O56">
            <v>-2176250</v>
          </cell>
          <cell r="P56">
            <v>-2167215</v>
          </cell>
          <cell r="Q56">
            <v>9035</v>
          </cell>
          <cell r="R56" t="str">
            <v>AHL</v>
          </cell>
          <cell r="S56" t="str">
            <v>OCT</v>
          </cell>
        </row>
        <row r="57">
          <cell r="A57">
            <v>53</v>
          </cell>
          <cell r="B57">
            <v>183</v>
          </cell>
          <cell r="C57" t="str">
            <v>POL</v>
          </cell>
          <cell r="D57">
            <v>38995</v>
          </cell>
          <cell r="E57">
            <v>38996</v>
          </cell>
          <cell r="F57" t="str">
            <v>P</v>
          </cell>
          <cell r="G57">
            <v>5000</v>
          </cell>
          <cell r="H57">
            <v>334</v>
          </cell>
          <cell r="I57">
            <v>1670000</v>
          </cell>
          <cell r="J57">
            <v>334</v>
          </cell>
          <cell r="K57">
            <v>1670334</v>
          </cell>
          <cell r="L57">
            <v>0</v>
          </cell>
          <cell r="M57">
            <v>1670</v>
          </cell>
          <cell r="N57">
            <v>334.4008</v>
          </cell>
          <cell r="O57">
            <v>1672004</v>
          </cell>
          <cell r="P57">
            <v>1672004</v>
          </cell>
          <cell r="Q57">
            <v>0</v>
          </cell>
          <cell r="R57" t="str">
            <v>JSCM</v>
          </cell>
          <cell r="S57" t="str">
            <v>OCT</v>
          </cell>
        </row>
        <row r="58">
          <cell r="A58">
            <v>54</v>
          </cell>
          <cell r="B58">
            <v>177</v>
          </cell>
          <cell r="C58" t="str">
            <v>POL</v>
          </cell>
          <cell r="D58">
            <v>38995</v>
          </cell>
          <cell r="E58">
            <v>38996</v>
          </cell>
          <cell r="F58" t="str">
            <v>P</v>
          </cell>
          <cell r="G58">
            <v>60000</v>
          </cell>
          <cell r="H58">
            <v>334.56008333333335</v>
          </cell>
          <cell r="I58">
            <v>20073605</v>
          </cell>
          <cell r="J58">
            <v>4014.721</v>
          </cell>
          <cell r="K58">
            <v>20077619.721000001</v>
          </cell>
          <cell r="L58">
            <v>0</v>
          </cell>
          <cell r="M58">
            <v>40147.21</v>
          </cell>
          <cell r="N58">
            <v>335.2961155166667</v>
          </cell>
          <cell r="O58">
            <v>20117766.931000002</v>
          </cell>
          <cell r="P58">
            <v>20117766.931000002</v>
          </cell>
          <cell r="Q58">
            <v>0</v>
          </cell>
          <cell r="R58" t="str">
            <v>AHL</v>
          </cell>
          <cell r="S58" t="str">
            <v>OCT</v>
          </cell>
        </row>
        <row r="59">
          <cell r="A59">
            <v>55</v>
          </cell>
          <cell r="B59">
            <v>178</v>
          </cell>
          <cell r="C59" t="str">
            <v>POL</v>
          </cell>
          <cell r="D59">
            <v>38995</v>
          </cell>
          <cell r="E59">
            <v>38996</v>
          </cell>
          <cell r="F59" t="str">
            <v>P</v>
          </cell>
          <cell r="G59">
            <v>25000</v>
          </cell>
          <cell r="H59">
            <v>334.59399999999999</v>
          </cell>
          <cell r="I59">
            <v>8364850</v>
          </cell>
          <cell r="J59">
            <v>1672.88</v>
          </cell>
          <cell r="K59">
            <v>8366522.8799999999</v>
          </cell>
          <cell r="L59">
            <v>0</v>
          </cell>
          <cell r="M59">
            <v>8365.32</v>
          </cell>
          <cell r="N59">
            <v>334.99552800000004</v>
          </cell>
          <cell r="O59">
            <v>8374888.2000000002</v>
          </cell>
          <cell r="P59">
            <v>8374888.2000000002</v>
          </cell>
          <cell r="Q59">
            <v>0</v>
          </cell>
          <cell r="R59" t="str">
            <v>IFSL</v>
          </cell>
          <cell r="S59" t="str">
            <v>OCT</v>
          </cell>
        </row>
        <row r="60">
          <cell r="A60">
            <v>56</v>
          </cell>
          <cell r="B60">
            <v>179</v>
          </cell>
          <cell r="C60" t="str">
            <v>BAF</v>
          </cell>
          <cell r="D60">
            <v>38995</v>
          </cell>
          <cell r="E60">
            <v>39000</v>
          </cell>
          <cell r="F60" t="str">
            <v>P</v>
          </cell>
          <cell r="G60">
            <v>5000</v>
          </cell>
          <cell r="H60">
            <v>50.4</v>
          </cell>
          <cell r="I60">
            <v>252000</v>
          </cell>
          <cell r="J60">
            <v>50.4</v>
          </cell>
          <cell r="K60">
            <v>252050.4</v>
          </cell>
          <cell r="L60">
            <v>0</v>
          </cell>
          <cell r="M60">
            <v>252</v>
          </cell>
          <cell r="N60">
            <v>50.460479999999997</v>
          </cell>
          <cell r="O60">
            <v>252302.4</v>
          </cell>
          <cell r="P60">
            <v>252302.4</v>
          </cell>
          <cell r="Q60">
            <v>0</v>
          </cell>
          <cell r="R60" t="str">
            <v>IFSL</v>
          </cell>
          <cell r="S60" t="str">
            <v>OCT</v>
          </cell>
        </row>
        <row r="61">
          <cell r="A61">
            <v>57</v>
          </cell>
          <cell r="B61">
            <v>180</v>
          </cell>
          <cell r="C61" t="str">
            <v>BAF</v>
          </cell>
          <cell r="D61">
            <v>38995</v>
          </cell>
          <cell r="E61">
            <v>39000</v>
          </cell>
          <cell r="F61" t="str">
            <v>P</v>
          </cell>
          <cell r="G61">
            <v>5000</v>
          </cell>
          <cell r="H61">
            <v>50</v>
          </cell>
          <cell r="I61">
            <v>250000</v>
          </cell>
          <cell r="J61">
            <v>50</v>
          </cell>
          <cell r="K61">
            <v>250050</v>
          </cell>
          <cell r="L61">
            <v>0</v>
          </cell>
          <cell r="M61">
            <v>375</v>
          </cell>
          <cell r="N61">
            <v>50.085000000000001</v>
          </cell>
          <cell r="O61">
            <v>250425</v>
          </cell>
          <cell r="P61">
            <v>250425</v>
          </cell>
          <cell r="Q61">
            <v>0</v>
          </cell>
          <cell r="R61" t="str">
            <v>ICAP</v>
          </cell>
          <cell r="S61" t="str">
            <v>OCT</v>
          </cell>
        </row>
        <row r="62">
          <cell r="A62">
            <v>58</v>
          </cell>
          <cell r="B62">
            <v>181</v>
          </cell>
          <cell r="C62" t="str">
            <v>POL</v>
          </cell>
          <cell r="D62">
            <v>38995</v>
          </cell>
          <cell r="E62">
            <v>38996</v>
          </cell>
          <cell r="F62" t="str">
            <v>P</v>
          </cell>
          <cell r="G62">
            <v>10000</v>
          </cell>
          <cell r="H62">
            <v>334.5</v>
          </cell>
          <cell r="I62">
            <v>3345000</v>
          </cell>
          <cell r="J62">
            <v>669</v>
          </cell>
          <cell r="K62">
            <v>3345669</v>
          </cell>
          <cell r="L62">
            <v>0</v>
          </cell>
          <cell r="M62">
            <v>3345</v>
          </cell>
          <cell r="N62">
            <v>334.90140000000002</v>
          </cell>
          <cell r="O62">
            <v>3349014</v>
          </cell>
          <cell r="P62">
            <v>3349014</v>
          </cell>
          <cell r="Q62">
            <v>0</v>
          </cell>
          <cell r="R62" t="str">
            <v>TAURUS</v>
          </cell>
          <cell r="S62" t="str">
            <v>OCT</v>
          </cell>
        </row>
        <row r="63">
          <cell r="A63">
            <v>59</v>
          </cell>
          <cell r="B63">
            <v>172</v>
          </cell>
          <cell r="C63" t="str">
            <v>BOP</v>
          </cell>
          <cell r="D63">
            <v>38995</v>
          </cell>
          <cell r="E63">
            <v>38995</v>
          </cell>
          <cell r="F63" t="str">
            <v>S</v>
          </cell>
          <cell r="G63">
            <v>-40000</v>
          </cell>
          <cell r="H63">
            <v>-88.668750000000003</v>
          </cell>
          <cell r="I63">
            <v>-3546750</v>
          </cell>
          <cell r="J63">
            <v>354.68</v>
          </cell>
          <cell r="K63">
            <v>-3546395.32</v>
          </cell>
          <cell r="L63">
            <v>0</v>
          </cell>
          <cell r="M63">
            <v>3546.75</v>
          </cell>
          <cell r="N63">
            <v>88.668750000000003</v>
          </cell>
          <cell r="O63">
            <v>-3546750</v>
          </cell>
          <cell r="P63">
            <v>-3467541.85</v>
          </cell>
          <cell r="Q63">
            <v>79208.149999999907</v>
          </cell>
          <cell r="R63" t="str">
            <v>FNE</v>
          </cell>
          <cell r="S63" t="str">
            <v>OCT</v>
          </cell>
        </row>
        <row r="64">
          <cell r="A64">
            <v>60</v>
          </cell>
          <cell r="B64">
            <v>182</v>
          </cell>
          <cell r="C64" t="str">
            <v>PSO</v>
          </cell>
          <cell r="D64">
            <v>38995</v>
          </cell>
          <cell r="E64">
            <v>39000</v>
          </cell>
          <cell r="F64" t="str">
            <v>S</v>
          </cell>
          <cell r="G64">
            <v>-5000</v>
          </cell>
          <cell r="H64">
            <v>-316</v>
          </cell>
          <cell r="I64">
            <v>-1580000</v>
          </cell>
          <cell r="J64">
            <v>158</v>
          </cell>
          <cell r="K64">
            <v>-1579842</v>
          </cell>
          <cell r="L64">
            <v>0</v>
          </cell>
          <cell r="M64">
            <v>1580</v>
          </cell>
          <cell r="N64">
            <v>316</v>
          </cell>
          <cell r="O64">
            <v>-1580000</v>
          </cell>
          <cell r="P64">
            <v>-1576497.5</v>
          </cell>
          <cell r="Q64">
            <v>3502.5</v>
          </cell>
          <cell r="R64" t="str">
            <v>IFSL</v>
          </cell>
          <cell r="S64" t="str">
            <v>OCT</v>
          </cell>
        </row>
        <row r="65">
          <cell r="A65">
            <v>61</v>
          </cell>
          <cell r="B65">
            <v>188</v>
          </cell>
          <cell r="C65" t="str">
            <v>POL</v>
          </cell>
          <cell r="D65">
            <v>38996</v>
          </cell>
          <cell r="E65">
            <v>38999</v>
          </cell>
          <cell r="F65" t="str">
            <v>P</v>
          </cell>
          <cell r="G65">
            <v>15000</v>
          </cell>
          <cell r="H65">
            <v>335.08</v>
          </cell>
          <cell r="I65">
            <v>5026200</v>
          </cell>
          <cell r="J65">
            <v>1005.24</v>
          </cell>
          <cell r="K65">
            <v>5027205.24</v>
          </cell>
          <cell r="L65">
            <v>0</v>
          </cell>
          <cell r="M65">
            <v>5026.3999999999996</v>
          </cell>
          <cell r="N65">
            <v>335.48210933333337</v>
          </cell>
          <cell r="O65">
            <v>5032231.6400000006</v>
          </cell>
          <cell r="P65">
            <v>5032231.6400000006</v>
          </cell>
          <cell r="Q65">
            <v>0</v>
          </cell>
          <cell r="R65" t="str">
            <v>IFSL</v>
          </cell>
          <cell r="S65" t="str">
            <v>OCT</v>
          </cell>
        </row>
        <row r="66">
          <cell r="A66">
            <v>62</v>
          </cell>
          <cell r="B66">
            <v>189</v>
          </cell>
          <cell r="C66" t="str">
            <v>FFC</v>
          </cell>
          <cell r="D66">
            <v>38996</v>
          </cell>
          <cell r="E66">
            <v>38996</v>
          </cell>
          <cell r="F66" t="str">
            <v>P</v>
          </cell>
          <cell r="G66">
            <v>25000</v>
          </cell>
          <cell r="H66">
            <v>121.5</v>
          </cell>
          <cell r="I66">
            <v>3037500</v>
          </cell>
          <cell r="J66">
            <v>607.5</v>
          </cell>
          <cell r="K66">
            <v>3038107.5</v>
          </cell>
          <cell r="L66">
            <v>0</v>
          </cell>
          <cell r="M66">
            <v>3037.5</v>
          </cell>
          <cell r="N66">
            <v>121.64579999999999</v>
          </cell>
          <cell r="O66">
            <v>3041145</v>
          </cell>
          <cell r="P66">
            <v>3041145</v>
          </cell>
          <cell r="Q66">
            <v>0</v>
          </cell>
          <cell r="R66" t="str">
            <v>JS</v>
          </cell>
          <cell r="S66" t="str">
            <v>OCT</v>
          </cell>
        </row>
        <row r="67">
          <cell r="A67">
            <v>63</v>
          </cell>
          <cell r="B67">
            <v>187</v>
          </cell>
          <cell r="C67" t="str">
            <v>FFC</v>
          </cell>
          <cell r="D67">
            <v>38996</v>
          </cell>
          <cell r="E67">
            <v>38996</v>
          </cell>
          <cell r="F67" t="str">
            <v>S</v>
          </cell>
          <cell r="G67">
            <v>-5000</v>
          </cell>
          <cell r="H67">
            <v>-123.5</v>
          </cell>
          <cell r="I67">
            <v>-617500</v>
          </cell>
          <cell r="J67">
            <v>0</v>
          </cell>
          <cell r="K67">
            <v>-617500</v>
          </cell>
          <cell r="L67">
            <v>0</v>
          </cell>
          <cell r="M67">
            <v>617.5</v>
          </cell>
          <cell r="N67">
            <v>123.5</v>
          </cell>
          <cell r="O67">
            <v>-617500</v>
          </cell>
          <cell r="P67">
            <v>-608229</v>
          </cell>
          <cell r="Q67">
            <v>9271</v>
          </cell>
          <cell r="R67" t="str">
            <v>JS</v>
          </cell>
          <cell r="S67" t="str">
            <v>OCT</v>
          </cell>
        </row>
        <row r="68">
          <cell r="A68">
            <v>64</v>
          </cell>
          <cell r="B68">
            <v>186</v>
          </cell>
          <cell r="C68" t="str">
            <v>POL</v>
          </cell>
          <cell r="D68">
            <v>38996</v>
          </cell>
          <cell r="E68">
            <v>38999</v>
          </cell>
          <cell r="F68" t="str">
            <v>S</v>
          </cell>
          <cell r="G68">
            <v>-25000</v>
          </cell>
          <cell r="H68">
            <v>-336.84</v>
          </cell>
          <cell r="I68">
            <v>-8421000</v>
          </cell>
          <cell r="J68">
            <v>842.1</v>
          </cell>
          <cell r="K68">
            <v>-8420157.9000000004</v>
          </cell>
          <cell r="L68">
            <v>0</v>
          </cell>
          <cell r="M68">
            <v>3377</v>
          </cell>
          <cell r="N68">
            <v>336.84</v>
          </cell>
          <cell r="O68">
            <v>-8421000</v>
          </cell>
          <cell r="P68">
            <v>-8374140</v>
          </cell>
          <cell r="Q68">
            <v>46860</v>
          </cell>
          <cell r="R68" t="str">
            <v>IFSL</v>
          </cell>
          <cell r="S68" t="str">
            <v>OCT</v>
          </cell>
        </row>
        <row r="69">
          <cell r="A69">
            <v>65</v>
          </cell>
          <cell r="B69">
            <v>185</v>
          </cell>
          <cell r="C69" t="str">
            <v>POL</v>
          </cell>
          <cell r="D69">
            <v>38996</v>
          </cell>
          <cell r="E69">
            <v>38999</v>
          </cell>
          <cell r="F69" t="str">
            <v>S</v>
          </cell>
          <cell r="G69">
            <v>-10000</v>
          </cell>
          <cell r="H69">
            <v>-337</v>
          </cell>
          <cell r="I69">
            <v>-3370000</v>
          </cell>
          <cell r="J69">
            <v>337</v>
          </cell>
          <cell r="K69">
            <v>-3369663</v>
          </cell>
          <cell r="L69">
            <v>0</v>
          </cell>
          <cell r="M69">
            <v>3370</v>
          </cell>
          <cell r="N69">
            <v>337</v>
          </cell>
          <cell r="O69">
            <v>-3370000</v>
          </cell>
          <cell r="P69">
            <v>-3349656</v>
          </cell>
          <cell r="Q69">
            <v>20344</v>
          </cell>
          <cell r="R69" t="str">
            <v>FNE</v>
          </cell>
          <cell r="S69" t="str">
            <v>OCT</v>
          </cell>
        </row>
        <row r="70">
          <cell r="A70">
            <v>66</v>
          </cell>
          <cell r="B70">
            <v>0</v>
          </cell>
          <cell r="C70" t="str">
            <v>FFC</v>
          </cell>
          <cell r="D70">
            <v>38996</v>
          </cell>
          <cell r="E70">
            <v>38996</v>
          </cell>
          <cell r="F70" t="str">
            <v>S</v>
          </cell>
          <cell r="G70">
            <v>0</v>
          </cell>
          <cell r="H70" t="e">
            <v>#DIV/0!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e">
            <v>#DIV/0!</v>
          </cell>
          <cell r="O70">
            <v>0</v>
          </cell>
          <cell r="P70">
            <v>-40000</v>
          </cell>
          <cell r="R70" t="str">
            <v>DIVIDEND</v>
          </cell>
          <cell r="S70" t="str">
            <v>OCT</v>
          </cell>
        </row>
        <row r="71">
          <cell r="A71">
            <v>67</v>
          </cell>
          <cell r="B71">
            <v>199</v>
          </cell>
          <cell r="C71" t="str">
            <v>PSO</v>
          </cell>
          <cell r="D71">
            <v>38999</v>
          </cell>
          <cell r="E71">
            <v>39002</v>
          </cell>
          <cell r="F71" t="str">
            <v>P</v>
          </cell>
          <cell r="G71">
            <v>15000</v>
          </cell>
          <cell r="H71">
            <v>320.5</v>
          </cell>
          <cell r="I71">
            <v>4807500</v>
          </cell>
          <cell r="J71">
            <v>961.5</v>
          </cell>
          <cell r="K71">
            <v>4808461.5</v>
          </cell>
          <cell r="L71">
            <v>0</v>
          </cell>
          <cell r="M71">
            <v>0</v>
          </cell>
          <cell r="N71">
            <v>320.5641</v>
          </cell>
          <cell r="O71">
            <v>4808461.5</v>
          </cell>
          <cell r="P71">
            <v>4808461.5</v>
          </cell>
          <cell r="Q71">
            <v>0</v>
          </cell>
          <cell r="R71" t="str">
            <v>FNE</v>
          </cell>
          <cell r="S71" t="str">
            <v>OCT</v>
          </cell>
        </row>
        <row r="72">
          <cell r="A72">
            <v>68</v>
          </cell>
          <cell r="B72">
            <v>198</v>
          </cell>
          <cell r="C72" t="str">
            <v>PTC</v>
          </cell>
          <cell r="D72">
            <v>38999</v>
          </cell>
          <cell r="E72">
            <v>39002</v>
          </cell>
          <cell r="F72" t="str">
            <v>P</v>
          </cell>
          <cell r="G72">
            <v>100000</v>
          </cell>
          <cell r="H72">
            <v>42</v>
          </cell>
          <cell r="I72">
            <v>4200000</v>
          </cell>
          <cell r="J72">
            <v>840</v>
          </cell>
          <cell r="K72">
            <v>4200840</v>
          </cell>
          <cell r="L72">
            <v>0</v>
          </cell>
          <cell r="M72">
            <v>8400</v>
          </cell>
          <cell r="N72">
            <v>42.092399999999998</v>
          </cell>
          <cell r="O72">
            <v>4209240</v>
          </cell>
          <cell r="P72">
            <v>4209240</v>
          </cell>
          <cell r="Q72">
            <v>0</v>
          </cell>
          <cell r="R72" t="str">
            <v>AHL</v>
          </cell>
          <cell r="S72" t="str">
            <v>OCT</v>
          </cell>
        </row>
        <row r="73">
          <cell r="A73">
            <v>69</v>
          </cell>
          <cell r="B73">
            <v>185</v>
          </cell>
          <cell r="C73" t="str">
            <v>POL</v>
          </cell>
          <cell r="D73">
            <v>38999</v>
          </cell>
          <cell r="E73">
            <v>39000</v>
          </cell>
          <cell r="F73" t="str">
            <v>S</v>
          </cell>
          <cell r="G73">
            <v>-15000</v>
          </cell>
          <cell r="H73">
            <v>-339</v>
          </cell>
          <cell r="I73">
            <v>-5085000</v>
          </cell>
          <cell r="J73">
            <v>508.5</v>
          </cell>
          <cell r="K73">
            <v>-5084491.5</v>
          </cell>
          <cell r="L73">
            <v>0</v>
          </cell>
          <cell r="M73">
            <v>5085</v>
          </cell>
          <cell r="N73">
            <v>339</v>
          </cell>
          <cell r="O73">
            <v>-5085000</v>
          </cell>
          <cell r="P73">
            <v>-5024485.5</v>
          </cell>
          <cell r="Q73">
            <v>60514.5</v>
          </cell>
          <cell r="R73" t="str">
            <v>IFSL</v>
          </cell>
          <cell r="S73" t="str">
            <v>OCT</v>
          </cell>
        </row>
        <row r="74">
          <cell r="A74">
            <v>70</v>
          </cell>
          <cell r="B74">
            <v>196</v>
          </cell>
          <cell r="C74" t="str">
            <v>FFC</v>
          </cell>
          <cell r="D74">
            <v>38999</v>
          </cell>
          <cell r="E74">
            <v>39002</v>
          </cell>
          <cell r="F74" t="str">
            <v>S</v>
          </cell>
          <cell r="G74">
            <v>-10000</v>
          </cell>
          <cell r="H74">
            <v>-121</v>
          </cell>
          <cell r="I74">
            <v>-1210000</v>
          </cell>
          <cell r="J74">
            <v>121</v>
          </cell>
          <cell r="K74">
            <v>-1209879</v>
          </cell>
          <cell r="L74">
            <v>0</v>
          </cell>
          <cell r="M74">
            <v>1210</v>
          </cell>
          <cell r="N74">
            <v>121</v>
          </cell>
          <cell r="O74">
            <v>-1210000</v>
          </cell>
          <cell r="P74">
            <v>-1196458</v>
          </cell>
          <cell r="Q74">
            <v>13542</v>
          </cell>
          <cell r="R74" t="str">
            <v>IFSL</v>
          </cell>
          <cell r="S74" t="str">
            <v>OCT</v>
          </cell>
        </row>
        <row r="75">
          <cell r="A75">
            <v>71</v>
          </cell>
          <cell r="B75">
            <v>197</v>
          </cell>
          <cell r="C75" t="str">
            <v>PSO</v>
          </cell>
          <cell r="D75">
            <v>38999</v>
          </cell>
          <cell r="E75">
            <v>39002</v>
          </cell>
          <cell r="F75" t="str">
            <v>S</v>
          </cell>
          <cell r="G75">
            <v>-15000</v>
          </cell>
          <cell r="H75">
            <v>-322.14524999999998</v>
          </cell>
          <cell r="I75">
            <v>-4832178.75</v>
          </cell>
          <cell r="J75">
            <v>483.75</v>
          </cell>
          <cell r="K75">
            <v>-4831695</v>
          </cell>
          <cell r="L75">
            <v>0</v>
          </cell>
          <cell r="M75">
            <v>4837.5</v>
          </cell>
          <cell r="N75">
            <v>322.14524999999998</v>
          </cell>
          <cell r="O75">
            <v>-4832178.75</v>
          </cell>
          <cell r="P75">
            <v>-4808461.5</v>
          </cell>
          <cell r="Q75">
            <v>23717.25</v>
          </cell>
          <cell r="R75" t="str">
            <v>FNE</v>
          </cell>
          <cell r="S75" t="str">
            <v>OCT</v>
          </cell>
        </row>
        <row r="76">
          <cell r="A76">
            <v>72</v>
          </cell>
          <cell r="B76">
            <v>206</v>
          </cell>
          <cell r="C76" t="str">
            <v>PPL</v>
          </cell>
          <cell r="D76">
            <v>39000</v>
          </cell>
          <cell r="E76">
            <v>39003</v>
          </cell>
          <cell r="F76" t="str">
            <v>P</v>
          </cell>
          <cell r="G76">
            <v>10000</v>
          </cell>
          <cell r="H76">
            <v>251.3</v>
          </cell>
          <cell r="I76">
            <v>2513000</v>
          </cell>
          <cell r="J76">
            <v>502.6</v>
          </cell>
          <cell r="K76">
            <v>2513502.6</v>
          </cell>
          <cell r="L76">
            <v>0</v>
          </cell>
          <cell r="M76">
            <v>2513</v>
          </cell>
          <cell r="N76">
            <v>251.60156000000001</v>
          </cell>
          <cell r="O76">
            <v>2516015.6</v>
          </cell>
          <cell r="P76">
            <v>2516015.6</v>
          </cell>
          <cell r="Q76">
            <v>0</v>
          </cell>
          <cell r="R76" t="str">
            <v>IFSL</v>
          </cell>
          <cell r="S76" t="str">
            <v>OCT</v>
          </cell>
        </row>
        <row r="77">
          <cell r="A77">
            <v>73</v>
          </cell>
          <cell r="B77">
            <v>205</v>
          </cell>
          <cell r="C77" t="str">
            <v>BAF</v>
          </cell>
          <cell r="D77">
            <v>39000</v>
          </cell>
          <cell r="E77">
            <v>39003</v>
          </cell>
          <cell r="F77" t="str">
            <v>P</v>
          </cell>
          <cell r="G77">
            <v>10000</v>
          </cell>
          <cell r="H77">
            <v>47.4</v>
          </cell>
          <cell r="I77">
            <v>474000</v>
          </cell>
          <cell r="J77">
            <v>94.8</v>
          </cell>
          <cell r="K77">
            <v>474094.8</v>
          </cell>
          <cell r="L77">
            <v>0</v>
          </cell>
          <cell r="M77">
            <v>474</v>
          </cell>
          <cell r="N77">
            <v>47.456879999999998</v>
          </cell>
          <cell r="O77">
            <v>474568.8</v>
          </cell>
          <cell r="P77">
            <v>474568.8</v>
          </cell>
          <cell r="Q77">
            <v>0</v>
          </cell>
          <cell r="R77" t="str">
            <v>IFSL</v>
          </cell>
          <cell r="S77" t="str">
            <v>OCT</v>
          </cell>
        </row>
        <row r="78">
          <cell r="A78">
            <v>74</v>
          </cell>
          <cell r="B78">
            <v>209</v>
          </cell>
          <cell r="C78" t="str">
            <v>PPL</v>
          </cell>
          <cell r="D78">
            <v>39000</v>
          </cell>
          <cell r="E78">
            <v>39003</v>
          </cell>
          <cell r="F78" t="str">
            <v>P</v>
          </cell>
          <cell r="G78">
            <v>10000</v>
          </cell>
          <cell r="H78">
            <v>250.27449999999999</v>
          </cell>
          <cell r="I78">
            <v>2502745</v>
          </cell>
          <cell r="J78">
            <v>500.55</v>
          </cell>
          <cell r="K78">
            <v>2503245.5499999998</v>
          </cell>
          <cell r="L78">
            <v>0</v>
          </cell>
          <cell r="M78">
            <v>2502.75</v>
          </cell>
          <cell r="N78">
            <v>250.57482999999999</v>
          </cell>
          <cell r="O78">
            <v>2505748.2999999998</v>
          </cell>
          <cell r="P78">
            <v>2505748.2999999998</v>
          </cell>
          <cell r="Q78">
            <v>0</v>
          </cell>
          <cell r="R78" t="str">
            <v>FNE</v>
          </cell>
          <cell r="S78" t="str">
            <v>OCT</v>
          </cell>
        </row>
        <row r="79">
          <cell r="A79">
            <v>75</v>
          </cell>
          <cell r="B79">
            <v>208</v>
          </cell>
          <cell r="C79" t="str">
            <v>PSO</v>
          </cell>
          <cell r="D79">
            <v>39000</v>
          </cell>
          <cell r="E79">
            <v>39003</v>
          </cell>
          <cell r="F79" t="str">
            <v>P</v>
          </cell>
          <cell r="G79">
            <v>30500</v>
          </cell>
          <cell r="H79">
            <v>320</v>
          </cell>
          <cell r="I79">
            <v>9760000</v>
          </cell>
          <cell r="J79">
            <v>1952</v>
          </cell>
          <cell r="K79">
            <v>9761952</v>
          </cell>
          <cell r="L79">
            <v>0</v>
          </cell>
          <cell r="M79">
            <v>0</v>
          </cell>
          <cell r="N79">
            <v>320.06400000000002</v>
          </cell>
          <cell r="O79">
            <v>9761952</v>
          </cell>
          <cell r="P79">
            <v>9761952</v>
          </cell>
          <cell r="Q79">
            <v>0</v>
          </cell>
          <cell r="R79" t="str">
            <v>FNE</v>
          </cell>
          <cell r="S79" t="str">
            <v>OCT</v>
          </cell>
        </row>
        <row r="80">
          <cell r="A80">
            <v>76</v>
          </cell>
          <cell r="B80">
            <v>213</v>
          </cell>
          <cell r="C80" t="str">
            <v>PSO</v>
          </cell>
          <cell r="D80">
            <v>39000</v>
          </cell>
          <cell r="E80">
            <v>39003</v>
          </cell>
          <cell r="F80" t="str">
            <v>S</v>
          </cell>
          <cell r="G80">
            <v>-30500</v>
          </cell>
          <cell r="H80">
            <v>-322</v>
          </cell>
          <cell r="I80">
            <v>-9821000</v>
          </cell>
          <cell r="J80">
            <v>982.1</v>
          </cell>
          <cell r="K80">
            <v>-9820017.9000000004</v>
          </cell>
          <cell r="L80">
            <v>0</v>
          </cell>
          <cell r="M80">
            <v>9821</v>
          </cell>
          <cell r="N80">
            <v>322</v>
          </cell>
          <cell r="O80">
            <v>-9821000</v>
          </cell>
          <cell r="P80">
            <v>-9761952</v>
          </cell>
          <cell r="Q80">
            <v>59048</v>
          </cell>
          <cell r="R80" t="str">
            <v>FNE</v>
          </cell>
          <cell r="S80" t="str">
            <v>OCT</v>
          </cell>
        </row>
        <row r="81">
          <cell r="A81">
            <v>77</v>
          </cell>
          <cell r="B81">
            <v>210</v>
          </cell>
          <cell r="C81" t="str">
            <v>POL</v>
          </cell>
          <cell r="D81">
            <v>39000</v>
          </cell>
          <cell r="E81">
            <v>39003</v>
          </cell>
          <cell r="F81" t="str">
            <v>P</v>
          </cell>
          <cell r="G81">
            <v>5000</v>
          </cell>
          <cell r="H81">
            <v>340</v>
          </cell>
          <cell r="I81">
            <v>1700000</v>
          </cell>
          <cell r="J81">
            <v>340</v>
          </cell>
          <cell r="K81">
            <v>1700340</v>
          </cell>
          <cell r="L81">
            <v>0</v>
          </cell>
          <cell r="M81">
            <v>0</v>
          </cell>
          <cell r="N81">
            <v>340.06799999999998</v>
          </cell>
          <cell r="O81">
            <v>1700340</v>
          </cell>
          <cell r="P81">
            <v>1700340</v>
          </cell>
          <cell r="Q81">
            <v>0</v>
          </cell>
          <cell r="R81" t="str">
            <v>FNE</v>
          </cell>
          <cell r="S81" t="str">
            <v>OCT</v>
          </cell>
        </row>
        <row r="82">
          <cell r="A82">
            <v>78</v>
          </cell>
          <cell r="B82">
            <v>211</v>
          </cell>
          <cell r="C82" t="str">
            <v>POL</v>
          </cell>
          <cell r="D82">
            <v>39000</v>
          </cell>
          <cell r="E82">
            <v>39003</v>
          </cell>
          <cell r="F82" t="str">
            <v>S</v>
          </cell>
          <cell r="G82">
            <v>-5000</v>
          </cell>
          <cell r="H82">
            <v>-342</v>
          </cell>
          <cell r="I82">
            <v>-1710000</v>
          </cell>
          <cell r="J82">
            <v>171</v>
          </cell>
          <cell r="K82">
            <v>-1709829</v>
          </cell>
          <cell r="L82">
            <v>0</v>
          </cell>
          <cell r="M82">
            <v>1710</v>
          </cell>
          <cell r="N82">
            <v>342</v>
          </cell>
          <cell r="O82">
            <v>-1710000</v>
          </cell>
          <cell r="P82">
            <v>-1700340</v>
          </cell>
          <cell r="Q82">
            <v>9660</v>
          </cell>
          <cell r="R82" t="str">
            <v>FNE</v>
          </cell>
          <cell r="S82" t="str">
            <v>OCT</v>
          </cell>
        </row>
        <row r="83">
          <cell r="A83">
            <v>79</v>
          </cell>
          <cell r="B83">
            <v>214</v>
          </cell>
          <cell r="C83" t="str">
            <v>WCT</v>
          </cell>
          <cell r="D83">
            <v>39000</v>
          </cell>
          <cell r="E83">
            <v>39003</v>
          </cell>
          <cell r="F83" t="str">
            <v>P</v>
          </cell>
          <cell r="G83">
            <v>500000</v>
          </cell>
          <cell r="H83">
            <v>13.1975</v>
          </cell>
          <cell r="I83">
            <v>6598750</v>
          </cell>
          <cell r="J83">
            <v>1319.75</v>
          </cell>
          <cell r="K83">
            <v>6600069.75</v>
          </cell>
          <cell r="L83">
            <v>0</v>
          </cell>
          <cell r="M83">
            <v>25000</v>
          </cell>
          <cell r="N83">
            <v>13.2501395</v>
          </cell>
          <cell r="O83">
            <v>6625069.75</v>
          </cell>
          <cell r="P83">
            <v>6625069.75</v>
          </cell>
          <cell r="Q83">
            <v>0</v>
          </cell>
          <cell r="R83" t="str">
            <v>AHL</v>
          </cell>
          <cell r="S83" t="str">
            <v>OCT</v>
          </cell>
        </row>
        <row r="84">
          <cell r="A84">
            <v>80</v>
          </cell>
          <cell r="B84">
            <v>223</v>
          </cell>
          <cell r="C84" t="str">
            <v>POL</v>
          </cell>
          <cell r="D84">
            <v>39001</v>
          </cell>
          <cell r="E84">
            <v>39001</v>
          </cell>
          <cell r="F84" t="str">
            <v>P</v>
          </cell>
          <cell r="G84">
            <v>25000</v>
          </cell>
          <cell r="H84">
            <v>337.2</v>
          </cell>
          <cell r="I84">
            <v>8430000</v>
          </cell>
          <cell r="J84">
            <v>1686</v>
          </cell>
          <cell r="K84">
            <v>8431686</v>
          </cell>
          <cell r="L84">
            <v>0</v>
          </cell>
          <cell r="M84">
            <v>8430</v>
          </cell>
          <cell r="N84">
            <v>337.60464000000002</v>
          </cell>
          <cell r="O84">
            <v>8440116</v>
          </cell>
          <cell r="P84">
            <v>8440116</v>
          </cell>
          <cell r="Q84">
            <v>0</v>
          </cell>
          <cell r="R84" t="str">
            <v>AHL</v>
          </cell>
          <cell r="S84" t="str">
            <v>OCT</v>
          </cell>
        </row>
        <row r="85">
          <cell r="A85">
            <v>81</v>
          </cell>
          <cell r="B85">
            <v>0</v>
          </cell>
          <cell r="C85" t="str">
            <v>POL</v>
          </cell>
          <cell r="D85">
            <v>39001</v>
          </cell>
          <cell r="E85">
            <v>39001</v>
          </cell>
          <cell r="F85" t="str">
            <v>S</v>
          </cell>
          <cell r="G85">
            <v>0</v>
          </cell>
          <cell r="H85" t="e">
            <v>#DIV/0!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 t="e">
            <v>#DIV/0!</v>
          </cell>
          <cell r="O85">
            <v>0</v>
          </cell>
          <cell r="P85">
            <v>-787500</v>
          </cell>
          <cell r="R85" t="str">
            <v>DIVIDEND</v>
          </cell>
          <cell r="S85" t="str">
            <v>OCT</v>
          </cell>
        </row>
        <row r="86">
          <cell r="A86">
            <v>82</v>
          </cell>
          <cell r="B86">
            <v>224</v>
          </cell>
          <cell r="C86" t="str">
            <v>FFC</v>
          </cell>
          <cell r="D86">
            <v>39001</v>
          </cell>
          <cell r="E86">
            <v>39006</v>
          </cell>
          <cell r="F86" t="str">
            <v>P</v>
          </cell>
          <cell r="G86">
            <v>10000</v>
          </cell>
          <cell r="H86">
            <v>118</v>
          </cell>
          <cell r="I86">
            <v>1180000</v>
          </cell>
          <cell r="J86">
            <v>236</v>
          </cell>
          <cell r="K86">
            <v>1180236</v>
          </cell>
          <cell r="L86">
            <v>0</v>
          </cell>
          <cell r="M86">
            <v>1770</v>
          </cell>
          <cell r="N86">
            <v>118.20059999999999</v>
          </cell>
          <cell r="O86">
            <v>1182006</v>
          </cell>
          <cell r="P86">
            <v>1182006</v>
          </cell>
          <cell r="Q86">
            <v>0</v>
          </cell>
          <cell r="R86" t="str">
            <v>ICAP</v>
          </cell>
          <cell r="S86" t="str">
            <v>OCT</v>
          </cell>
        </row>
        <row r="87">
          <cell r="A87">
            <v>83</v>
          </cell>
          <cell r="B87">
            <v>225</v>
          </cell>
          <cell r="C87" t="str">
            <v>FFC</v>
          </cell>
          <cell r="D87">
            <v>39001</v>
          </cell>
          <cell r="E87">
            <v>39006</v>
          </cell>
          <cell r="F87" t="str">
            <v>S</v>
          </cell>
          <cell r="G87">
            <v>-10000</v>
          </cell>
          <cell r="H87">
            <v>-121.0025</v>
          </cell>
          <cell r="I87">
            <v>-1210025</v>
          </cell>
          <cell r="J87">
            <v>0</v>
          </cell>
          <cell r="K87">
            <v>-1210025</v>
          </cell>
          <cell r="L87">
            <v>0</v>
          </cell>
          <cell r="M87">
            <v>0</v>
          </cell>
          <cell r="N87">
            <v>121.0025</v>
          </cell>
          <cell r="O87">
            <v>-1210025</v>
          </cell>
          <cell r="P87">
            <v>-1182006</v>
          </cell>
          <cell r="Q87">
            <v>28019</v>
          </cell>
          <cell r="R87" t="str">
            <v>ICAP</v>
          </cell>
          <cell r="S87" t="str">
            <v>OCT</v>
          </cell>
        </row>
        <row r="88">
          <cell r="A88">
            <v>84</v>
          </cell>
          <cell r="B88">
            <v>235</v>
          </cell>
          <cell r="C88" t="str">
            <v>FFC</v>
          </cell>
          <cell r="D88">
            <v>39002</v>
          </cell>
          <cell r="E88">
            <v>39007</v>
          </cell>
          <cell r="F88" t="str">
            <v>P</v>
          </cell>
          <cell r="G88">
            <v>10000</v>
          </cell>
          <cell r="H88">
            <v>116.863</v>
          </cell>
          <cell r="I88">
            <v>1168630</v>
          </cell>
          <cell r="J88">
            <v>233.73</v>
          </cell>
          <cell r="K88">
            <v>1168863.73</v>
          </cell>
          <cell r="L88">
            <v>0</v>
          </cell>
          <cell r="M88">
            <v>1168.96</v>
          </cell>
          <cell r="N88">
            <v>117.00326899999999</v>
          </cell>
          <cell r="O88">
            <v>1170032.69</v>
          </cell>
          <cell r="P88">
            <v>1170032.69</v>
          </cell>
          <cell r="Q88">
            <v>0</v>
          </cell>
          <cell r="R88" t="str">
            <v>taurus</v>
          </cell>
          <cell r="S88" t="str">
            <v>OCT</v>
          </cell>
        </row>
        <row r="89">
          <cell r="A89">
            <v>85</v>
          </cell>
          <cell r="B89">
            <v>236</v>
          </cell>
          <cell r="C89" t="str">
            <v>NBP</v>
          </cell>
          <cell r="D89">
            <v>39002</v>
          </cell>
          <cell r="E89">
            <v>39007</v>
          </cell>
          <cell r="F89" t="str">
            <v>P</v>
          </cell>
          <cell r="G89">
            <v>5000</v>
          </cell>
          <cell r="H89">
            <v>267.89999999999998</v>
          </cell>
          <cell r="I89">
            <v>1339500</v>
          </cell>
          <cell r="J89">
            <v>267.89999999999998</v>
          </cell>
          <cell r="K89">
            <v>1339767.8999999999</v>
          </cell>
          <cell r="L89">
            <v>0</v>
          </cell>
          <cell r="M89">
            <v>2009</v>
          </cell>
          <cell r="N89">
            <v>268.35537999999997</v>
          </cell>
          <cell r="O89">
            <v>1341776.8999999999</v>
          </cell>
          <cell r="P89">
            <v>1341776.8999999999</v>
          </cell>
          <cell r="Q89">
            <v>0</v>
          </cell>
          <cell r="R89" t="str">
            <v>ICAP</v>
          </cell>
          <cell r="S89" t="str">
            <v>OCT</v>
          </cell>
        </row>
        <row r="90">
          <cell r="A90">
            <v>86</v>
          </cell>
          <cell r="B90">
            <v>237</v>
          </cell>
          <cell r="C90" t="str">
            <v>PTC</v>
          </cell>
          <cell r="D90">
            <v>39002</v>
          </cell>
          <cell r="E90">
            <v>39007</v>
          </cell>
          <cell r="F90" t="str">
            <v>P</v>
          </cell>
          <cell r="G90">
            <v>50000</v>
          </cell>
          <cell r="H90">
            <v>42</v>
          </cell>
          <cell r="I90">
            <v>2100000</v>
          </cell>
          <cell r="J90">
            <v>420</v>
          </cell>
          <cell r="K90">
            <v>2100420</v>
          </cell>
          <cell r="L90">
            <v>0</v>
          </cell>
          <cell r="M90">
            <v>4200</v>
          </cell>
          <cell r="N90">
            <v>42.092399999999998</v>
          </cell>
          <cell r="O90">
            <v>2104620</v>
          </cell>
          <cell r="P90">
            <v>2104620</v>
          </cell>
          <cell r="Q90">
            <v>0</v>
          </cell>
          <cell r="R90" t="str">
            <v>AHL</v>
          </cell>
          <cell r="S90" t="str">
            <v>OCT</v>
          </cell>
        </row>
        <row r="91">
          <cell r="A91">
            <v>87</v>
          </cell>
          <cell r="B91">
            <v>237</v>
          </cell>
          <cell r="C91" t="str">
            <v>PTC</v>
          </cell>
          <cell r="D91">
            <v>39002</v>
          </cell>
          <cell r="E91">
            <v>39007</v>
          </cell>
          <cell r="F91" t="str">
            <v>P</v>
          </cell>
          <cell r="G91">
            <v>25000</v>
          </cell>
          <cell r="H91">
            <v>42</v>
          </cell>
          <cell r="I91">
            <v>1050000</v>
          </cell>
          <cell r="J91">
            <v>210</v>
          </cell>
          <cell r="K91">
            <v>1050210</v>
          </cell>
          <cell r="L91">
            <v>0</v>
          </cell>
          <cell r="M91">
            <v>1250</v>
          </cell>
          <cell r="N91">
            <v>42.058399999999999</v>
          </cell>
          <cell r="O91">
            <v>1051460</v>
          </cell>
          <cell r="P91">
            <v>1051460</v>
          </cell>
          <cell r="Q91">
            <v>0</v>
          </cell>
          <cell r="R91" t="str">
            <v>FNE</v>
          </cell>
          <cell r="S91" t="str">
            <v>OCT</v>
          </cell>
        </row>
        <row r="92">
          <cell r="A92">
            <v>88</v>
          </cell>
          <cell r="B92">
            <v>239</v>
          </cell>
          <cell r="C92" t="str">
            <v>POL</v>
          </cell>
          <cell r="D92">
            <v>39002</v>
          </cell>
          <cell r="E92">
            <v>39007</v>
          </cell>
          <cell r="F92" t="str">
            <v>S</v>
          </cell>
          <cell r="G92">
            <v>-25000</v>
          </cell>
          <cell r="H92">
            <v>-333</v>
          </cell>
          <cell r="I92">
            <v>-8325000</v>
          </cell>
          <cell r="J92">
            <v>832.5</v>
          </cell>
          <cell r="K92">
            <v>-8324167.5</v>
          </cell>
          <cell r="L92">
            <v>0</v>
          </cell>
          <cell r="M92">
            <v>8325</v>
          </cell>
          <cell r="N92">
            <v>333</v>
          </cell>
          <cell r="O92">
            <v>-8325000</v>
          </cell>
          <cell r="P92">
            <v>-8202350</v>
          </cell>
          <cell r="Q92">
            <v>122650</v>
          </cell>
          <cell r="R92" t="str">
            <v>TAURUS</v>
          </cell>
          <cell r="S92" t="str">
            <v>OCT</v>
          </cell>
        </row>
        <row r="93">
          <cell r="A93">
            <v>89</v>
          </cell>
          <cell r="B93">
            <v>211</v>
          </cell>
          <cell r="C93" t="str">
            <v>POL</v>
          </cell>
          <cell r="D93">
            <v>39002</v>
          </cell>
          <cell r="E93">
            <v>39007</v>
          </cell>
          <cell r="F93" t="str">
            <v>S</v>
          </cell>
          <cell r="G93">
            <v>-5000</v>
          </cell>
          <cell r="H93">
            <v>-332</v>
          </cell>
          <cell r="I93">
            <v>-1660000</v>
          </cell>
          <cell r="J93">
            <v>166</v>
          </cell>
          <cell r="K93">
            <v>-1659834</v>
          </cell>
          <cell r="L93">
            <v>0</v>
          </cell>
          <cell r="M93">
            <v>1660</v>
          </cell>
          <cell r="N93">
            <v>332</v>
          </cell>
          <cell r="O93">
            <v>-1660000</v>
          </cell>
          <cell r="P93">
            <v>-1640470</v>
          </cell>
          <cell r="Q93">
            <v>19530</v>
          </cell>
          <cell r="R93" t="str">
            <v>JS</v>
          </cell>
          <cell r="S93" t="str">
            <v>OCT</v>
          </cell>
        </row>
        <row r="94">
          <cell r="A94">
            <v>90</v>
          </cell>
          <cell r="B94">
            <v>251</v>
          </cell>
          <cell r="C94" t="str">
            <v>POL</v>
          </cell>
          <cell r="D94">
            <v>39003</v>
          </cell>
          <cell r="E94">
            <v>39008</v>
          </cell>
          <cell r="F94" t="str">
            <v>P</v>
          </cell>
          <cell r="G94">
            <v>25000</v>
          </cell>
          <cell r="H94">
            <v>331.05</v>
          </cell>
          <cell r="I94">
            <v>8276250</v>
          </cell>
          <cell r="J94">
            <v>1655.25</v>
          </cell>
          <cell r="K94">
            <v>8277905.25</v>
          </cell>
          <cell r="L94">
            <v>0</v>
          </cell>
          <cell r="M94">
            <v>6622</v>
          </cell>
          <cell r="N94">
            <v>331.38108999999997</v>
          </cell>
          <cell r="O94">
            <v>8284527.25</v>
          </cell>
          <cell r="P94">
            <v>8284527.25</v>
          </cell>
          <cell r="Q94">
            <v>0</v>
          </cell>
          <cell r="R94" t="str">
            <v>TAURUS</v>
          </cell>
          <cell r="S94" t="str">
            <v>OCT</v>
          </cell>
        </row>
        <row r="95">
          <cell r="A95">
            <v>91</v>
          </cell>
          <cell r="B95">
            <v>249</v>
          </cell>
          <cell r="C95" t="str">
            <v>POL</v>
          </cell>
          <cell r="D95">
            <v>39003</v>
          </cell>
          <cell r="E95">
            <v>39008</v>
          </cell>
          <cell r="F95" t="str">
            <v>P</v>
          </cell>
          <cell r="G95">
            <v>37500</v>
          </cell>
          <cell r="H95">
            <v>330.7</v>
          </cell>
          <cell r="I95">
            <v>12401250</v>
          </cell>
          <cell r="J95">
            <v>2480.25</v>
          </cell>
          <cell r="K95">
            <v>12403730.25</v>
          </cell>
          <cell r="L95">
            <v>0</v>
          </cell>
          <cell r="M95">
            <v>12401.25</v>
          </cell>
          <cell r="N95">
            <v>331.09683999999999</v>
          </cell>
          <cell r="O95">
            <v>12416131.5</v>
          </cell>
          <cell r="P95">
            <v>12416131.5</v>
          </cell>
          <cell r="Q95">
            <v>0</v>
          </cell>
          <cell r="R95" t="str">
            <v>IFSL</v>
          </cell>
          <cell r="S95" t="str">
            <v>OCT</v>
          </cell>
        </row>
        <row r="96">
          <cell r="A96">
            <v>92</v>
          </cell>
          <cell r="B96">
            <v>253</v>
          </cell>
          <cell r="C96" t="str">
            <v>POL</v>
          </cell>
          <cell r="D96">
            <v>39003</v>
          </cell>
          <cell r="E96">
            <v>39008</v>
          </cell>
          <cell r="F96" t="str">
            <v>S</v>
          </cell>
          <cell r="G96">
            <v>-5000</v>
          </cell>
          <cell r="H96">
            <v>-333</v>
          </cell>
          <cell r="I96">
            <v>-1665000</v>
          </cell>
          <cell r="J96">
            <v>166.5</v>
          </cell>
          <cell r="K96">
            <v>-1664833.5</v>
          </cell>
          <cell r="L96">
            <v>0</v>
          </cell>
          <cell r="M96">
            <v>1665</v>
          </cell>
          <cell r="N96">
            <v>333</v>
          </cell>
          <cell r="O96">
            <v>-1665000</v>
          </cell>
          <cell r="P96">
            <v>-1647553</v>
          </cell>
          <cell r="Q96">
            <v>17447</v>
          </cell>
          <cell r="R96" t="str">
            <v>TAURUS</v>
          </cell>
          <cell r="S96" t="str">
            <v>OCT</v>
          </cell>
        </row>
        <row r="97">
          <cell r="A97">
            <v>93</v>
          </cell>
          <cell r="B97">
            <v>252</v>
          </cell>
          <cell r="C97" t="str">
            <v>POL</v>
          </cell>
          <cell r="D97">
            <v>39003</v>
          </cell>
          <cell r="E97">
            <v>39008</v>
          </cell>
          <cell r="F97" t="str">
            <v>S</v>
          </cell>
          <cell r="G97">
            <v>-10000</v>
          </cell>
          <cell r="H97">
            <v>-335</v>
          </cell>
          <cell r="I97">
            <v>-3350000</v>
          </cell>
          <cell r="J97">
            <v>335</v>
          </cell>
          <cell r="K97">
            <v>-3349665</v>
          </cell>
          <cell r="L97">
            <v>0</v>
          </cell>
          <cell r="M97">
            <v>0</v>
          </cell>
          <cell r="N97">
            <v>335</v>
          </cell>
          <cell r="O97">
            <v>-3350000</v>
          </cell>
          <cell r="P97">
            <v>-3295106</v>
          </cell>
          <cell r="Q97">
            <v>54894</v>
          </cell>
          <cell r="R97" t="str">
            <v>IFSL</v>
          </cell>
          <cell r="S97" t="str">
            <v>OCT</v>
          </cell>
        </row>
        <row r="98">
          <cell r="A98">
            <v>94</v>
          </cell>
          <cell r="B98">
            <v>254</v>
          </cell>
          <cell r="C98" t="str">
            <v>NBP</v>
          </cell>
          <cell r="D98">
            <v>39003</v>
          </cell>
          <cell r="E98">
            <v>39008</v>
          </cell>
          <cell r="F98" t="str">
            <v>S</v>
          </cell>
          <cell r="G98">
            <v>-5000</v>
          </cell>
          <cell r="H98">
            <v>-270</v>
          </cell>
          <cell r="I98">
            <v>-1350000</v>
          </cell>
          <cell r="J98">
            <v>0</v>
          </cell>
          <cell r="K98">
            <v>-1350000</v>
          </cell>
          <cell r="L98">
            <v>0</v>
          </cell>
          <cell r="M98">
            <v>2025</v>
          </cell>
          <cell r="N98">
            <v>270</v>
          </cell>
          <cell r="O98">
            <v>-1350000</v>
          </cell>
          <cell r="P98">
            <v>-1244724.5</v>
          </cell>
          <cell r="Q98">
            <v>105275.5</v>
          </cell>
          <cell r="R98" t="str">
            <v>I-CAP</v>
          </cell>
          <cell r="S98" t="str">
            <v>OCT</v>
          </cell>
        </row>
        <row r="99">
          <cell r="A99">
            <v>95</v>
          </cell>
          <cell r="B99">
            <v>265</v>
          </cell>
          <cell r="C99" t="str">
            <v>POL</v>
          </cell>
          <cell r="D99">
            <v>39006</v>
          </cell>
          <cell r="E99">
            <v>39009</v>
          </cell>
          <cell r="F99" t="str">
            <v>P</v>
          </cell>
          <cell r="G99">
            <v>19000</v>
          </cell>
          <cell r="H99">
            <v>329.94473684210527</v>
          </cell>
          <cell r="I99">
            <v>6268950</v>
          </cell>
          <cell r="J99">
            <v>1253.79</v>
          </cell>
          <cell r="K99">
            <v>6270203.79</v>
          </cell>
          <cell r="L99">
            <v>0</v>
          </cell>
          <cell r="M99">
            <v>6269.2</v>
          </cell>
          <cell r="N99">
            <v>330.34068368421055</v>
          </cell>
          <cell r="O99">
            <v>6276472.9900000002</v>
          </cell>
          <cell r="P99">
            <v>6276472.9900000002</v>
          </cell>
          <cell r="Q99">
            <v>0</v>
          </cell>
          <cell r="R99" t="str">
            <v>IFSL</v>
          </cell>
          <cell r="S99" t="str">
            <v>OCT</v>
          </cell>
        </row>
        <row r="100">
          <cell r="A100">
            <v>96</v>
          </cell>
          <cell r="B100">
            <v>258</v>
          </cell>
          <cell r="C100" t="str">
            <v>PSO</v>
          </cell>
          <cell r="D100">
            <v>39006</v>
          </cell>
          <cell r="E100">
            <v>39009</v>
          </cell>
          <cell r="F100" t="str">
            <v>P</v>
          </cell>
          <cell r="G100">
            <v>5000</v>
          </cell>
          <cell r="H100">
            <v>318.05</v>
          </cell>
          <cell r="I100">
            <v>1590250</v>
          </cell>
          <cell r="J100">
            <v>318.05</v>
          </cell>
          <cell r="K100">
            <v>1590568.05</v>
          </cell>
          <cell r="L100">
            <v>0</v>
          </cell>
          <cell r="M100">
            <v>1590.5</v>
          </cell>
          <cell r="N100">
            <v>318.43171000000001</v>
          </cell>
          <cell r="O100">
            <v>1592158.55</v>
          </cell>
          <cell r="P100">
            <v>1592158.55</v>
          </cell>
          <cell r="Q100">
            <v>0</v>
          </cell>
          <cell r="R100" t="str">
            <v>IFSL</v>
          </cell>
          <cell r="S100" t="str">
            <v>OCT</v>
          </cell>
        </row>
        <row r="101">
          <cell r="A101">
            <v>97</v>
          </cell>
          <cell r="B101">
            <v>259</v>
          </cell>
          <cell r="C101" t="str">
            <v>POL</v>
          </cell>
          <cell r="D101">
            <v>39006</v>
          </cell>
          <cell r="E101">
            <v>39009</v>
          </cell>
          <cell r="F101" t="str">
            <v>S</v>
          </cell>
          <cell r="G101">
            <v>-14000</v>
          </cell>
          <cell r="H101">
            <v>-332.18571428571431</v>
          </cell>
          <cell r="I101">
            <v>-4650600</v>
          </cell>
          <cell r="J101">
            <v>465.06</v>
          </cell>
          <cell r="K101">
            <v>-4650134.9400000004</v>
          </cell>
          <cell r="L101">
            <v>0</v>
          </cell>
          <cell r="M101">
            <v>0</v>
          </cell>
          <cell r="N101">
            <v>332.18571428571431</v>
          </cell>
          <cell r="O101">
            <v>-4650600</v>
          </cell>
          <cell r="P101">
            <v>-4614709.4000000004</v>
          </cell>
          <cell r="Q101">
            <v>35890.599999999627</v>
          </cell>
          <cell r="R101" t="str">
            <v>IFSL</v>
          </cell>
          <cell r="S101" t="str">
            <v>OCT</v>
          </cell>
        </row>
        <row r="102">
          <cell r="A102">
            <v>98</v>
          </cell>
          <cell r="B102">
            <v>264</v>
          </cell>
          <cell r="C102" t="str">
            <v>PTC</v>
          </cell>
          <cell r="D102">
            <v>39006</v>
          </cell>
          <cell r="E102">
            <v>39007</v>
          </cell>
          <cell r="F102" t="str">
            <v>S</v>
          </cell>
          <cell r="G102">
            <v>-50000</v>
          </cell>
          <cell r="H102">
            <v>-42.75</v>
          </cell>
          <cell r="I102">
            <v>-2137500</v>
          </cell>
          <cell r="J102">
            <v>213.75</v>
          </cell>
          <cell r="K102">
            <v>-2137286.25</v>
          </cell>
          <cell r="L102">
            <v>0</v>
          </cell>
          <cell r="M102">
            <v>2140</v>
          </cell>
          <cell r="N102">
            <v>42.75</v>
          </cell>
          <cell r="O102">
            <v>-2137500</v>
          </cell>
          <cell r="P102">
            <v>-2104375</v>
          </cell>
          <cell r="Q102">
            <v>33125</v>
          </cell>
          <cell r="R102" t="str">
            <v>IFSL</v>
          </cell>
          <cell r="S102" t="str">
            <v>OCT</v>
          </cell>
        </row>
        <row r="103">
          <cell r="A103">
            <v>99</v>
          </cell>
          <cell r="B103">
            <v>263</v>
          </cell>
          <cell r="C103" t="str">
            <v>NBP</v>
          </cell>
          <cell r="D103">
            <v>39006</v>
          </cell>
          <cell r="E103">
            <v>39009</v>
          </cell>
          <cell r="F103" t="str">
            <v>P</v>
          </cell>
          <cell r="G103">
            <v>10000</v>
          </cell>
          <cell r="H103">
            <v>267.77499999999998</v>
          </cell>
          <cell r="I103">
            <v>2677750</v>
          </cell>
          <cell r="J103">
            <v>535.55000000000007</v>
          </cell>
          <cell r="K103">
            <v>2678285.5499999998</v>
          </cell>
          <cell r="L103">
            <v>0</v>
          </cell>
          <cell r="M103">
            <v>0</v>
          </cell>
          <cell r="N103">
            <v>267.82855499999999</v>
          </cell>
          <cell r="O103">
            <v>2678285.5499999998</v>
          </cell>
          <cell r="P103">
            <v>2678285.5499999998</v>
          </cell>
          <cell r="Q103">
            <v>0</v>
          </cell>
          <cell r="R103" t="str">
            <v>FNE</v>
          </cell>
          <cell r="S103" t="str">
            <v>OCT</v>
          </cell>
        </row>
        <row r="104">
          <cell r="A104">
            <v>100</v>
          </cell>
          <cell r="B104">
            <v>264</v>
          </cell>
          <cell r="C104" t="str">
            <v>NBP</v>
          </cell>
          <cell r="D104">
            <v>39006</v>
          </cell>
          <cell r="E104">
            <v>39009</v>
          </cell>
          <cell r="F104" t="str">
            <v>S</v>
          </cell>
          <cell r="G104">
            <v>-10000</v>
          </cell>
          <cell r="H104">
            <v>-269.5</v>
          </cell>
          <cell r="I104">
            <v>-2695000</v>
          </cell>
          <cell r="J104">
            <v>269.5</v>
          </cell>
          <cell r="K104">
            <v>-2694730.5</v>
          </cell>
          <cell r="L104">
            <v>0</v>
          </cell>
          <cell r="M104">
            <v>2695</v>
          </cell>
          <cell r="N104">
            <v>269.5</v>
          </cell>
          <cell r="O104">
            <v>-2695000</v>
          </cell>
          <cell r="P104">
            <v>-2678285.5499999998</v>
          </cell>
          <cell r="Q104">
            <v>16714.450000000186</v>
          </cell>
          <cell r="R104" t="str">
            <v>FNE</v>
          </cell>
          <cell r="S104" t="str">
            <v>OCT</v>
          </cell>
        </row>
        <row r="105">
          <cell r="A105">
            <v>101</v>
          </cell>
          <cell r="B105">
            <v>261</v>
          </cell>
          <cell r="C105" t="str">
            <v>POL</v>
          </cell>
          <cell r="D105">
            <v>39006</v>
          </cell>
          <cell r="E105">
            <v>39009</v>
          </cell>
          <cell r="F105" t="str">
            <v>P</v>
          </cell>
          <cell r="G105">
            <v>5000</v>
          </cell>
          <cell r="H105">
            <v>330</v>
          </cell>
          <cell r="I105">
            <v>1650000</v>
          </cell>
          <cell r="J105">
            <v>330</v>
          </cell>
          <cell r="K105">
            <v>1650330</v>
          </cell>
          <cell r="L105">
            <v>0</v>
          </cell>
          <cell r="M105">
            <v>0</v>
          </cell>
          <cell r="N105">
            <v>330.06599999999997</v>
          </cell>
          <cell r="O105">
            <v>1650330</v>
          </cell>
          <cell r="P105">
            <v>1650330</v>
          </cell>
          <cell r="Q105">
            <v>0</v>
          </cell>
          <cell r="R105" t="str">
            <v>FNE</v>
          </cell>
          <cell r="S105" t="str">
            <v>OCT</v>
          </cell>
        </row>
        <row r="106">
          <cell r="A106">
            <v>102</v>
          </cell>
          <cell r="B106">
            <v>260</v>
          </cell>
          <cell r="C106" t="str">
            <v>POL</v>
          </cell>
          <cell r="D106">
            <v>39006</v>
          </cell>
          <cell r="E106">
            <v>39009</v>
          </cell>
          <cell r="F106" t="str">
            <v>S</v>
          </cell>
          <cell r="G106">
            <v>-5000</v>
          </cell>
          <cell r="H106">
            <v>-331.95</v>
          </cell>
          <cell r="I106">
            <v>-1659750</v>
          </cell>
          <cell r="J106">
            <v>165.97499999999999</v>
          </cell>
          <cell r="K106">
            <v>-1659584.0249999999</v>
          </cell>
          <cell r="L106">
            <v>0</v>
          </cell>
          <cell r="M106">
            <v>1659.75</v>
          </cell>
          <cell r="N106">
            <v>331.95</v>
          </cell>
          <cell r="O106">
            <v>-1659750</v>
          </cell>
          <cell r="P106">
            <v>-1650330</v>
          </cell>
          <cell r="Q106">
            <v>9420</v>
          </cell>
          <cell r="R106" t="str">
            <v>FNE</v>
          </cell>
          <cell r="S106" t="str">
            <v>OCT</v>
          </cell>
        </row>
        <row r="107">
          <cell r="A107">
            <v>103</v>
          </cell>
          <cell r="B107">
            <v>274</v>
          </cell>
          <cell r="C107" t="str">
            <v>PTC</v>
          </cell>
          <cell r="D107">
            <v>39007</v>
          </cell>
          <cell r="E107">
            <v>39008</v>
          </cell>
          <cell r="F107" t="str">
            <v>P</v>
          </cell>
          <cell r="G107">
            <v>26000</v>
          </cell>
          <cell r="H107">
            <v>42.755769230769232</v>
          </cell>
          <cell r="I107">
            <v>1111650</v>
          </cell>
          <cell r="J107">
            <v>222.33</v>
          </cell>
          <cell r="K107">
            <v>1111872.33</v>
          </cell>
          <cell r="L107">
            <v>0</v>
          </cell>
          <cell r="M107">
            <v>1666.9</v>
          </cell>
          <cell r="N107">
            <v>42.82843192307692</v>
          </cell>
          <cell r="O107">
            <v>1113539.23</v>
          </cell>
          <cell r="P107">
            <v>1113539.23</v>
          </cell>
          <cell r="Q107">
            <v>0</v>
          </cell>
          <cell r="R107" t="str">
            <v>TAURUS</v>
          </cell>
          <cell r="S107" t="str">
            <v>OCT</v>
          </cell>
        </row>
        <row r="108">
          <cell r="A108">
            <v>104</v>
          </cell>
          <cell r="B108">
            <v>270</v>
          </cell>
          <cell r="C108" t="str">
            <v>PTC</v>
          </cell>
          <cell r="D108">
            <v>39007</v>
          </cell>
          <cell r="E108">
            <v>39008</v>
          </cell>
          <cell r="F108" t="str">
            <v>P</v>
          </cell>
          <cell r="G108">
            <v>25000</v>
          </cell>
          <cell r="H108">
            <v>42.75</v>
          </cell>
          <cell r="I108">
            <v>1068750</v>
          </cell>
          <cell r="J108">
            <v>213.75</v>
          </cell>
          <cell r="K108">
            <v>1068963.75</v>
          </cell>
          <cell r="L108">
            <v>0</v>
          </cell>
          <cell r="M108">
            <v>1070</v>
          </cell>
          <cell r="N108">
            <v>42.801349999999999</v>
          </cell>
          <cell r="O108">
            <v>1070033.75</v>
          </cell>
          <cell r="P108">
            <v>1070033.75</v>
          </cell>
          <cell r="Q108">
            <v>0</v>
          </cell>
          <cell r="R108" t="str">
            <v>JS</v>
          </cell>
          <cell r="S108" t="str">
            <v>OCT</v>
          </cell>
        </row>
        <row r="109">
          <cell r="A109">
            <v>105</v>
          </cell>
          <cell r="B109">
            <v>271</v>
          </cell>
          <cell r="C109" t="str">
            <v>PTC</v>
          </cell>
          <cell r="D109">
            <v>39007</v>
          </cell>
          <cell r="E109">
            <v>39008</v>
          </cell>
          <cell r="F109" t="str">
            <v>P</v>
          </cell>
          <cell r="G109">
            <v>25000</v>
          </cell>
          <cell r="H109">
            <v>42.75</v>
          </cell>
          <cell r="I109">
            <v>1068750</v>
          </cell>
          <cell r="J109">
            <v>213.75</v>
          </cell>
          <cell r="K109">
            <v>1068963.75</v>
          </cell>
          <cell r="L109">
            <v>0</v>
          </cell>
          <cell r="M109">
            <v>1602.5</v>
          </cell>
          <cell r="N109">
            <v>42.822650000000003</v>
          </cell>
          <cell r="O109">
            <v>1070566.25</v>
          </cell>
          <cell r="P109">
            <v>1070566.25</v>
          </cell>
          <cell r="Q109">
            <v>0</v>
          </cell>
          <cell r="R109" t="str">
            <v>ICAP</v>
          </cell>
          <cell r="S109" t="str">
            <v>OCT</v>
          </cell>
        </row>
        <row r="110">
          <cell r="A110">
            <v>106</v>
          </cell>
          <cell r="B110">
            <v>281</v>
          </cell>
          <cell r="C110" t="str">
            <v>BOP</v>
          </cell>
          <cell r="D110">
            <v>39007</v>
          </cell>
          <cell r="E110">
            <v>39017</v>
          </cell>
          <cell r="F110" t="str">
            <v>P</v>
          </cell>
          <cell r="G110">
            <v>30000</v>
          </cell>
          <cell r="H110">
            <v>94.966666666666669</v>
          </cell>
          <cell r="I110">
            <v>2849000</v>
          </cell>
          <cell r="J110">
            <v>569.80000000000007</v>
          </cell>
          <cell r="K110">
            <v>2849569.8</v>
          </cell>
          <cell r="L110">
            <v>0</v>
          </cell>
          <cell r="M110">
            <v>2753.3</v>
          </cell>
          <cell r="N110">
            <v>95.077436666666657</v>
          </cell>
          <cell r="O110">
            <v>2852323.0999999996</v>
          </cell>
          <cell r="P110">
            <v>2852323.0999999996</v>
          </cell>
          <cell r="Q110">
            <v>0</v>
          </cell>
          <cell r="R110" t="str">
            <v>ICAP</v>
          </cell>
          <cell r="S110" t="str">
            <v>OCT</v>
          </cell>
        </row>
        <row r="111">
          <cell r="A111">
            <v>107</v>
          </cell>
          <cell r="B111">
            <v>283</v>
          </cell>
          <cell r="C111" t="str">
            <v>NBP</v>
          </cell>
          <cell r="D111">
            <v>39007</v>
          </cell>
          <cell r="E111">
            <v>39017</v>
          </cell>
          <cell r="F111" t="str">
            <v>P</v>
          </cell>
          <cell r="G111">
            <v>10000</v>
          </cell>
          <cell r="H111">
            <v>277.32499999999999</v>
          </cell>
          <cell r="I111">
            <v>2773250</v>
          </cell>
          <cell r="J111">
            <v>554.65</v>
          </cell>
          <cell r="K111">
            <v>2773804.65</v>
          </cell>
          <cell r="L111">
            <v>0</v>
          </cell>
          <cell r="M111">
            <v>4159.5</v>
          </cell>
          <cell r="N111">
            <v>277.79641499999997</v>
          </cell>
          <cell r="O111">
            <v>2777964.15</v>
          </cell>
          <cell r="P111">
            <v>2777964.15</v>
          </cell>
          <cell r="Q111">
            <v>0</v>
          </cell>
          <cell r="R111" t="str">
            <v>ICAP</v>
          </cell>
          <cell r="S111" t="str">
            <v>OCT</v>
          </cell>
        </row>
        <row r="112">
          <cell r="A112">
            <v>108</v>
          </cell>
          <cell r="B112">
            <v>276</v>
          </cell>
          <cell r="C112" t="str">
            <v>FFC</v>
          </cell>
          <cell r="D112">
            <v>39007</v>
          </cell>
          <cell r="E112">
            <v>39017</v>
          </cell>
          <cell r="F112" t="str">
            <v>S</v>
          </cell>
          <cell r="G112">
            <v>-15000</v>
          </cell>
          <cell r="H112">
            <v>-118.98333333333333</v>
          </cell>
          <cell r="I112">
            <v>-1784750</v>
          </cell>
          <cell r="J112">
            <v>0</v>
          </cell>
          <cell r="K112">
            <v>-1784750</v>
          </cell>
          <cell r="L112">
            <v>0</v>
          </cell>
          <cell r="M112">
            <v>2677</v>
          </cell>
          <cell r="N112">
            <v>118.98333333333333</v>
          </cell>
          <cell r="O112">
            <v>-1784750</v>
          </cell>
          <cell r="P112">
            <v>-1774867.5</v>
          </cell>
          <cell r="Q112">
            <v>9882.5</v>
          </cell>
          <cell r="R112" t="str">
            <v>ICAP</v>
          </cell>
          <cell r="S112" t="str">
            <v>OCT</v>
          </cell>
        </row>
        <row r="113">
          <cell r="A113">
            <v>109</v>
          </cell>
          <cell r="B113">
            <v>276</v>
          </cell>
          <cell r="C113" t="str">
            <v>PSO</v>
          </cell>
          <cell r="D113">
            <v>39007</v>
          </cell>
          <cell r="E113">
            <v>39017</v>
          </cell>
          <cell r="F113" t="str">
            <v>S</v>
          </cell>
          <cell r="G113">
            <v>-5000</v>
          </cell>
          <cell r="H113">
            <v>-319.06200000000001</v>
          </cell>
          <cell r="I113">
            <v>-1595310</v>
          </cell>
          <cell r="J113">
            <v>159.57</v>
          </cell>
          <cell r="K113">
            <v>-1595150.43</v>
          </cell>
          <cell r="L113">
            <v>0</v>
          </cell>
          <cell r="M113">
            <v>1595.72</v>
          </cell>
          <cell r="N113">
            <v>319.06200000000001</v>
          </cell>
          <cell r="O113">
            <v>-1595310</v>
          </cell>
          <cell r="P113">
            <v>-1592158.55</v>
          </cell>
          <cell r="Q113">
            <v>3151.4499999999534</v>
          </cell>
          <cell r="R113" t="str">
            <v>TAURUS</v>
          </cell>
          <cell r="S113" t="str">
            <v>OCT</v>
          </cell>
        </row>
        <row r="114">
          <cell r="A114">
            <v>110</v>
          </cell>
          <cell r="B114">
            <v>276</v>
          </cell>
          <cell r="C114" t="str">
            <v>POL</v>
          </cell>
          <cell r="D114">
            <v>39007</v>
          </cell>
          <cell r="E114">
            <v>39017</v>
          </cell>
          <cell r="F114" t="str">
            <v>S</v>
          </cell>
          <cell r="G114">
            <v>-55000</v>
          </cell>
          <cell r="H114">
            <v>-333.01245454545455</v>
          </cell>
          <cell r="I114">
            <v>-18315685</v>
          </cell>
          <cell r="J114">
            <v>1831.57</v>
          </cell>
          <cell r="K114">
            <v>-18313853.43</v>
          </cell>
          <cell r="L114">
            <v>0</v>
          </cell>
          <cell r="M114">
            <v>18316.150000000001</v>
          </cell>
          <cell r="N114">
            <v>333.01245454545455</v>
          </cell>
          <cell r="O114">
            <v>-18315685</v>
          </cell>
          <cell r="P114">
            <v>-18129215.5</v>
          </cell>
          <cell r="Q114">
            <v>186469.5</v>
          </cell>
          <cell r="R114" t="str">
            <v>IFSL</v>
          </cell>
          <cell r="S114" t="str">
            <v>OCT</v>
          </cell>
        </row>
        <row r="115">
          <cell r="A115">
            <v>111</v>
          </cell>
          <cell r="B115">
            <v>280</v>
          </cell>
          <cell r="C115" t="str">
            <v>POL</v>
          </cell>
          <cell r="D115">
            <v>39007</v>
          </cell>
          <cell r="E115">
            <v>39017</v>
          </cell>
          <cell r="F115" t="str">
            <v>S</v>
          </cell>
          <cell r="G115">
            <v>-5000</v>
          </cell>
          <cell r="H115">
            <v>-332</v>
          </cell>
          <cell r="I115">
            <v>-1660000</v>
          </cell>
          <cell r="J115">
            <v>166</v>
          </cell>
          <cell r="K115">
            <v>-1659834</v>
          </cell>
          <cell r="L115">
            <v>0</v>
          </cell>
          <cell r="M115">
            <v>1660</v>
          </cell>
          <cell r="N115">
            <v>332</v>
          </cell>
          <cell r="O115">
            <v>-1660000</v>
          </cell>
          <cell r="P115">
            <v>-1648110.5</v>
          </cell>
          <cell r="Q115">
            <v>11889.5</v>
          </cell>
          <cell r="R115" t="str">
            <v>FNE</v>
          </cell>
          <cell r="S115" t="str">
            <v>OCT</v>
          </cell>
        </row>
        <row r="116">
          <cell r="A116">
            <v>112</v>
          </cell>
          <cell r="B116">
            <v>280</v>
          </cell>
          <cell r="C116" t="str">
            <v>BOP</v>
          </cell>
          <cell r="D116">
            <v>39007</v>
          </cell>
          <cell r="E116">
            <v>39017</v>
          </cell>
          <cell r="F116" t="str">
            <v>S</v>
          </cell>
          <cell r="G116">
            <v>-1000</v>
          </cell>
          <cell r="H116">
            <v>-95.3</v>
          </cell>
          <cell r="I116">
            <v>-95300</v>
          </cell>
          <cell r="J116">
            <v>9.5299999999999994</v>
          </cell>
          <cell r="K116">
            <v>-95290.47</v>
          </cell>
          <cell r="L116">
            <v>0</v>
          </cell>
          <cell r="M116">
            <v>95.3</v>
          </cell>
          <cell r="N116">
            <v>95.3</v>
          </cell>
          <cell r="O116">
            <v>-95300</v>
          </cell>
          <cell r="P116">
            <v>-95077.4</v>
          </cell>
          <cell r="Q116">
            <v>222.60000000000582</v>
          </cell>
          <cell r="R116" t="str">
            <v>FNE</v>
          </cell>
          <cell r="S116" t="str">
            <v>OCT</v>
          </cell>
        </row>
        <row r="117">
          <cell r="A117">
            <v>113</v>
          </cell>
          <cell r="B117">
            <v>282</v>
          </cell>
          <cell r="C117" t="str">
            <v>NBP</v>
          </cell>
          <cell r="D117">
            <v>39007</v>
          </cell>
          <cell r="E117">
            <v>39017</v>
          </cell>
          <cell r="F117" t="str">
            <v>S</v>
          </cell>
          <cell r="G117">
            <v>-5000</v>
          </cell>
          <cell r="H117">
            <v>-278</v>
          </cell>
          <cell r="I117">
            <v>-1390000</v>
          </cell>
          <cell r="J117">
            <v>0</v>
          </cell>
          <cell r="K117">
            <v>-1390000</v>
          </cell>
          <cell r="L117">
            <v>0</v>
          </cell>
          <cell r="M117">
            <v>0</v>
          </cell>
          <cell r="N117">
            <v>278</v>
          </cell>
          <cell r="O117">
            <v>-1390000</v>
          </cell>
          <cell r="P117">
            <v>-1251594</v>
          </cell>
          <cell r="Q117">
            <v>138406</v>
          </cell>
          <cell r="R117" t="str">
            <v>FNE</v>
          </cell>
          <cell r="S117" t="str">
            <v>OCT</v>
          </cell>
        </row>
        <row r="118">
          <cell r="A118">
            <v>114</v>
          </cell>
          <cell r="B118">
            <v>284</v>
          </cell>
          <cell r="C118" t="str">
            <v>PTC</v>
          </cell>
          <cell r="D118">
            <v>39007</v>
          </cell>
          <cell r="E118">
            <v>39017</v>
          </cell>
          <cell r="F118" t="str">
            <v>P</v>
          </cell>
          <cell r="G118">
            <v>25000</v>
          </cell>
          <cell r="H118">
            <v>42.75</v>
          </cell>
          <cell r="I118">
            <v>1068750</v>
          </cell>
          <cell r="J118">
            <v>213.75</v>
          </cell>
          <cell r="K118">
            <v>1068963.75</v>
          </cell>
          <cell r="L118">
            <v>0</v>
          </cell>
          <cell r="M118">
            <v>1603.13</v>
          </cell>
          <cell r="N118">
            <v>42.822675199999999</v>
          </cell>
          <cell r="O118">
            <v>1070566.8799999999</v>
          </cell>
          <cell r="P118">
            <v>1070566.8799999999</v>
          </cell>
          <cell r="Q118">
            <v>0</v>
          </cell>
          <cell r="R118" t="str">
            <v>ICAP</v>
          </cell>
          <cell r="S118" t="str">
            <v>OCT</v>
          </cell>
        </row>
        <row r="119">
          <cell r="A119">
            <v>115</v>
          </cell>
          <cell r="B119">
            <v>285</v>
          </cell>
          <cell r="C119" t="str">
            <v>POL</v>
          </cell>
          <cell r="D119">
            <v>39007</v>
          </cell>
          <cell r="E119">
            <v>39017</v>
          </cell>
          <cell r="F119" t="str">
            <v>S</v>
          </cell>
          <cell r="G119">
            <v>-67500</v>
          </cell>
          <cell r="H119">
            <v>-334.71629629629632</v>
          </cell>
          <cell r="I119">
            <v>-22593350</v>
          </cell>
          <cell r="J119">
            <v>2259.335</v>
          </cell>
          <cell r="K119">
            <v>-22591090.664999999</v>
          </cell>
          <cell r="L119">
            <v>0</v>
          </cell>
          <cell r="M119">
            <v>45186.7</v>
          </cell>
          <cell r="N119">
            <v>334.71629629629632</v>
          </cell>
          <cell r="O119">
            <v>-22593350</v>
          </cell>
          <cell r="P119">
            <v>-22249485</v>
          </cell>
          <cell r="Q119">
            <v>343865</v>
          </cell>
          <cell r="R119" t="str">
            <v>AHL</v>
          </cell>
          <cell r="S119" t="str">
            <v>OCT</v>
          </cell>
        </row>
        <row r="120">
          <cell r="A120">
            <v>116</v>
          </cell>
          <cell r="B120">
            <v>278</v>
          </cell>
          <cell r="C120" t="str">
            <v>NBP</v>
          </cell>
          <cell r="D120">
            <v>39007</v>
          </cell>
          <cell r="E120">
            <v>39017</v>
          </cell>
          <cell r="F120" t="str">
            <v>P</v>
          </cell>
          <cell r="G120">
            <v>5000</v>
          </cell>
          <cell r="H120">
            <v>276.7</v>
          </cell>
          <cell r="I120">
            <v>1383500</v>
          </cell>
          <cell r="J120">
            <v>276.7</v>
          </cell>
          <cell r="K120">
            <v>1383776.7</v>
          </cell>
          <cell r="L120">
            <v>0</v>
          </cell>
          <cell r="M120">
            <v>0</v>
          </cell>
          <cell r="N120">
            <v>276.75533999999999</v>
          </cell>
          <cell r="O120">
            <v>1383776.7</v>
          </cell>
          <cell r="P120">
            <v>1383776.7</v>
          </cell>
          <cell r="Q120">
            <v>0</v>
          </cell>
          <cell r="R120" t="str">
            <v>FNE</v>
          </cell>
          <cell r="S120" t="str">
            <v>OCT</v>
          </cell>
        </row>
        <row r="121">
          <cell r="A121">
            <v>117</v>
          </cell>
          <cell r="B121">
            <v>279</v>
          </cell>
          <cell r="C121" t="str">
            <v>NBP</v>
          </cell>
          <cell r="D121">
            <v>39007</v>
          </cell>
          <cell r="E121">
            <v>39017</v>
          </cell>
          <cell r="F121" t="str">
            <v>S</v>
          </cell>
          <cell r="G121">
            <v>-5000</v>
          </cell>
          <cell r="H121">
            <v>-277.69420000000002</v>
          </cell>
          <cell r="I121">
            <v>-1388471</v>
          </cell>
          <cell r="J121">
            <v>139</v>
          </cell>
          <cell r="K121">
            <v>-1388332</v>
          </cell>
          <cell r="L121">
            <v>0</v>
          </cell>
          <cell r="M121">
            <v>1390</v>
          </cell>
          <cell r="N121">
            <v>277.69420000000002</v>
          </cell>
          <cell r="O121">
            <v>-1388471</v>
          </cell>
          <cell r="P121">
            <v>-1383776.7</v>
          </cell>
          <cell r="Q121">
            <v>4694.3000000000466</v>
          </cell>
          <cell r="R121" t="str">
            <v>AHL</v>
          </cell>
          <cell r="S121" t="str">
            <v>OCT</v>
          </cell>
        </row>
        <row r="122">
          <cell r="A122">
            <v>118</v>
          </cell>
          <cell r="B122">
            <v>303</v>
          </cell>
          <cell r="C122" t="str">
            <v>PTC</v>
          </cell>
          <cell r="D122">
            <v>39008</v>
          </cell>
          <cell r="E122">
            <v>39008</v>
          </cell>
          <cell r="F122" t="str">
            <v>P</v>
          </cell>
          <cell r="G122">
            <v>22000</v>
          </cell>
          <cell r="H122">
            <v>43.25</v>
          </cell>
          <cell r="I122">
            <v>951500</v>
          </cell>
          <cell r="J122">
            <v>190.3</v>
          </cell>
          <cell r="K122">
            <v>951690.3</v>
          </cell>
          <cell r="L122">
            <v>0</v>
          </cell>
          <cell r="M122">
            <v>0</v>
          </cell>
          <cell r="N122">
            <v>43.258650000000003</v>
          </cell>
          <cell r="O122">
            <v>951690.3</v>
          </cell>
          <cell r="P122">
            <v>951690.3</v>
          </cell>
          <cell r="Q122">
            <v>0</v>
          </cell>
          <cell r="R122" t="str">
            <v>TAURUS</v>
          </cell>
          <cell r="S122" t="str">
            <v>OCT</v>
          </cell>
        </row>
        <row r="123">
          <cell r="A123">
            <v>119</v>
          </cell>
          <cell r="B123">
            <v>289</v>
          </cell>
          <cell r="C123" t="str">
            <v>BOP</v>
          </cell>
          <cell r="D123">
            <v>39008</v>
          </cell>
          <cell r="E123">
            <v>39020</v>
          </cell>
          <cell r="F123" t="str">
            <v>P</v>
          </cell>
          <cell r="G123">
            <v>40000</v>
          </cell>
          <cell r="H123">
            <v>97.346874999999997</v>
          </cell>
          <cell r="I123">
            <v>3893875</v>
          </cell>
          <cell r="J123">
            <v>778.77500000000009</v>
          </cell>
          <cell r="K123">
            <v>3894653.7749999999</v>
          </cell>
          <cell r="L123">
            <v>0</v>
          </cell>
          <cell r="M123">
            <v>2914</v>
          </cell>
          <cell r="N123">
            <v>97.439194375</v>
          </cell>
          <cell r="O123">
            <v>3897567.7749999999</v>
          </cell>
          <cell r="P123">
            <v>3897567.7749999999</v>
          </cell>
          <cell r="Q123">
            <v>0</v>
          </cell>
          <cell r="R123" t="str">
            <v>FNE</v>
          </cell>
          <cell r="S123" t="str">
            <v>OCT</v>
          </cell>
        </row>
        <row r="124">
          <cell r="A124">
            <v>120</v>
          </cell>
          <cell r="B124">
            <v>290</v>
          </cell>
          <cell r="C124" t="str">
            <v>NBP</v>
          </cell>
          <cell r="D124">
            <v>39008</v>
          </cell>
          <cell r="E124">
            <v>39020</v>
          </cell>
          <cell r="F124" t="str">
            <v>P</v>
          </cell>
          <cell r="G124">
            <v>30000</v>
          </cell>
          <cell r="H124">
            <v>285.83333333333331</v>
          </cell>
          <cell r="I124">
            <v>8575000</v>
          </cell>
          <cell r="J124">
            <v>1715</v>
          </cell>
          <cell r="K124">
            <v>8576715</v>
          </cell>
          <cell r="L124">
            <v>0</v>
          </cell>
          <cell r="M124">
            <v>7137.75</v>
          </cell>
          <cell r="N124">
            <v>286.12842499999999</v>
          </cell>
          <cell r="O124">
            <v>8583852.75</v>
          </cell>
          <cell r="P124">
            <v>8583852.75</v>
          </cell>
          <cell r="Q124">
            <v>0</v>
          </cell>
          <cell r="R124" t="str">
            <v>FNE</v>
          </cell>
          <cell r="S124" t="str">
            <v>OCT</v>
          </cell>
        </row>
        <row r="125">
          <cell r="A125">
            <v>121</v>
          </cell>
          <cell r="B125">
            <v>288</v>
          </cell>
          <cell r="C125" t="str">
            <v>NBP</v>
          </cell>
          <cell r="D125">
            <v>39008</v>
          </cell>
          <cell r="E125">
            <v>39020</v>
          </cell>
          <cell r="F125" t="str">
            <v>P</v>
          </cell>
          <cell r="G125">
            <v>30000</v>
          </cell>
          <cell r="H125">
            <v>285.89666666666665</v>
          </cell>
          <cell r="I125">
            <v>8576900</v>
          </cell>
          <cell r="J125">
            <v>1715.38</v>
          </cell>
          <cell r="K125">
            <v>8578615.3800000008</v>
          </cell>
          <cell r="L125">
            <v>0</v>
          </cell>
          <cell r="M125">
            <v>17153.8</v>
          </cell>
          <cell r="N125">
            <v>286.5256393333334</v>
          </cell>
          <cell r="O125">
            <v>8595769.1800000016</v>
          </cell>
          <cell r="P125">
            <v>8595769.1800000016</v>
          </cell>
          <cell r="Q125">
            <v>0</v>
          </cell>
          <cell r="R125" t="str">
            <v>AHL</v>
          </cell>
          <cell r="S125" t="str">
            <v>OCT</v>
          </cell>
        </row>
        <row r="126">
          <cell r="A126">
            <v>122</v>
          </cell>
          <cell r="B126">
            <v>293</v>
          </cell>
          <cell r="C126" t="str">
            <v>PPL</v>
          </cell>
          <cell r="D126">
            <v>39008</v>
          </cell>
          <cell r="E126">
            <v>39008</v>
          </cell>
          <cell r="F126" t="str">
            <v>S</v>
          </cell>
          <cell r="G126">
            <v>-20000</v>
          </cell>
          <cell r="H126">
            <v>-255.125</v>
          </cell>
          <cell r="I126">
            <v>-5102500</v>
          </cell>
          <cell r="J126">
            <v>510.26</v>
          </cell>
          <cell r="K126">
            <v>-5101989.74</v>
          </cell>
          <cell r="L126">
            <v>0</v>
          </cell>
          <cell r="M126">
            <v>8915</v>
          </cell>
          <cell r="N126">
            <v>255.125</v>
          </cell>
          <cell r="O126">
            <v>-5102500</v>
          </cell>
          <cell r="P126">
            <v>-5021764</v>
          </cell>
          <cell r="Q126">
            <v>80736</v>
          </cell>
          <cell r="R126" t="str">
            <v>FNE</v>
          </cell>
          <cell r="S126" t="str">
            <v>OCT</v>
          </cell>
        </row>
        <row r="127">
          <cell r="A127">
            <v>123</v>
          </cell>
          <cell r="B127">
            <v>294</v>
          </cell>
          <cell r="C127" t="str">
            <v>PTC</v>
          </cell>
          <cell r="D127">
            <v>39008</v>
          </cell>
          <cell r="E127">
            <v>39008</v>
          </cell>
          <cell r="F127" t="str">
            <v>S</v>
          </cell>
          <cell r="G127">
            <v>-100000</v>
          </cell>
          <cell r="H127">
            <v>-44.337499999999999</v>
          </cell>
          <cell r="I127">
            <v>-4433750</v>
          </cell>
          <cell r="J127">
            <v>443.38</v>
          </cell>
          <cell r="K127">
            <v>-4433306.62</v>
          </cell>
          <cell r="L127">
            <v>0</v>
          </cell>
          <cell r="M127">
            <v>6650</v>
          </cell>
          <cell r="N127">
            <v>44.337499999999999</v>
          </cell>
          <cell r="O127">
            <v>-4433750</v>
          </cell>
          <cell r="P127">
            <v>-4248930</v>
          </cell>
          <cell r="Q127">
            <v>184820</v>
          </cell>
          <cell r="R127" t="str">
            <v>TAURUS</v>
          </cell>
          <cell r="S127" t="str">
            <v>OCT</v>
          </cell>
        </row>
        <row r="128">
          <cell r="A128">
            <v>124</v>
          </cell>
          <cell r="B128">
            <v>302</v>
          </cell>
          <cell r="C128" t="str">
            <v>BAF</v>
          </cell>
          <cell r="D128">
            <v>39008</v>
          </cell>
          <cell r="E128">
            <v>39020</v>
          </cell>
          <cell r="F128" t="str">
            <v>S</v>
          </cell>
          <cell r="G128">
            <v>-20000</v>
          </cell>
          <cell r="H128">
            <v>-49.625</v>
          </cell>
          <cell r="I128">
            <v>-992500</v>
          </cell>
          <cell r="J128">
            <v>99.25</v>
          </cell>
          <cell r="K128">
            <v>-992400.75</v>
          </cell>
          <cell r="L128">
            <v>0</v>
          </cell>
          <cell r="M128">
            <v>1000</v>
          </cell>
          <cell r="N128">
            <v>49.625</v>
          </cell>
          <cell r="O128">
            <v>-992500</v>
          </cell>
          <cell r="P128">
            <v>-996210</v>
          </cell>
          <cell r="Q128">
            <v>-3710</v>
          </cell>
          <cell r="R128" t="str">
            <v>FNE</v>
          </cell>
          <cell r="S128" t="str">
            <v>OCT</v>
          </cell>
        </row>
        <row r="129">
          <cell r="A129">
            <v>125</v>
          </cell>
          <cell r="B129">
            <v>292</v>
          </cell>
          <cell r="C129" t="str">
            <v>NBP</v>
          </cell>
          <cell r="D129">
            <v>39008</v>
          </cell>
          <cell r="E129">
            <v>39020</v>
          </cell>
          <cell r="F129" t="str">
            <v>S</v>
          </cell>
          <cell r="G129">
            <v>-5000</v>
          </cell>
          <cell r="H129">
            <v>-281.39999999999998</v>
          </cell>
          <cell r="I129">
            <v>-1407000</v>
          </cell>
          <cell r="J129">
            <v>140.71</v>
          </cell>
          <cell r="K129">
            <v>-1406859.29</v>
          </cell>
          <cell r="L129">
            <v>0</v>
          </cell>
          <cell r="M129">
            <v>1407</v>
          </cell>
          <cell r="N129">
            <v>281.39999999999998</v>
          </cell>
          <cell r="O129">
            <v>-1407000</v>
          </cell>
          <cell r="P129">
            <v>-1292358</v>
          </cell>
          <cell r="Q129">
            <v>114642</v>
          </cell>
          <cell r="R129" t="str">
            <v>FNE</v>
          </cell>
          <cell r="S129" t="str">
            <v>OCT</v>
          </cell>
        </row>
        <row r="130">
          <cell r="A130">
            <v>126</v>
          </cell>
          <cell r="B130">
            <v>291</v>
          </cell>
          <cell r="C130" t="str">
            <v>BOP</v>
          </cell>
          <cell r="D130">
            <v>39008</v>
          </cell>
          <cell r="E130">
            <v>39020</v>
          </cell>
          <cell r="F130" t="str">
            <v>S</v>
          </cell>
          <cell r="G130">
            <v>-10000</v>
          </cell>
          <cell r="H130">
            <v>-96.5</v>
          </cell>
          <cell r="I130">
            <v>-965000</v>
          </cell>
          <cell r="J130">
            <v>96.5</v>
          </cell>
          <cell r="K130">
            <v>-964903.5</v>
          </cell>
          <cell r="L130">
            <v>0</v>
          </cell>
          <cell r="M130">
            <v>965</v>
          </cell>
          <cell r="N130">
            <v>96.5</v>
          </cell>
          <cell r="O130">
            <v>-965000</v>
          </cell>
          <cell r="P130">
            <v>-964466</v>
          </cell>
          <cell r="Q130">
            <v>534</v>
          </cell>
          <cell r="R130" t="str">
            <v>FNE</v>
          </cell>
          <cell r="S130" t="str">
            <v>OCT</v>
          </cell>
        </row>
        <row r="131">
          <cell r="A131">
            <v>127</v>
          </cell>
          <cell r="B131">
            <v>286</v>
          </cell>
          <cell r="C131" t="str">
            <v>ABL</v>
          </cell>
          <cell r="D131">
            <v>39008</v>
          </cell>
          <cell r="E131">
            <v>39020</v>
          </cell>
          <cell r="F131" t="str">
            <v>P</v>
          </cell>
          <cell r="G131">
            <v>50300</v>
          </cell>
          <cell r="H131">
            <v>91.94731610337972</v>
          </cell>
          <cell r="I131">
            <v>4624950</v>
          </cell>
          <cell r="J131">
            <v>924.99</v>
          </cell>
          <cell r="K131">
            <v>4625874.99</v>
          </cell>
          <cell r="L131">
            <v>0</v>
          </cell>
          <cell r="M131">
            <v>9249.9</v>
          </cell>
          <cell r="N131">
            <v>92.149600198807164</v>
          </cell>
          <cell r="O131">
            <v>4635124.8900000006</v>
          </cell>
          <cell r="P131">
            <v>4635124.8900000006</v>
          </cell>
          <cell r="Q131">
            <v>0</v>
          </cell>
          <cell r="R131" t="str">
            <v>AHL</v>
          </cell>
          <cell r="S131" t="str">
            <v>OCT</v>
          </cell>
        </row>
        <row r="132">
          <cell r="A132">
            <v>128</v>
          </cell>
          <cell r="B132">
            <v>287</v>
          </cell>
          <cell r="C132" t="str">
            <v>ABL</v>
          </cell>
          <cell r="D132">
            <v>39008</v>
          </cell>
          <cell r="E132">
            <v>39020</v>
          </cell>
          <cell r="F132" t="str">
            <v>P</v>
          </cell>
          <cell r="G132">
            <v>50000</v>
          </cell>
          <cell r="H132">
            <v>90.8095</v>
          </cell>
          <cell r="I132">
            <v>4540475</v>
          </cell>
          <cell r="J132">
            <v>908.09500000000003</v>
          </cell>
          <cell r="K132">
            <v>4541383.0949999997</v>
          </cell>
          <cell r="L132">
            <v>0</v>
          </cell>
          <cell r="M132">
            <v>6811.92</v>
          </cell>
          <cell r="N132">
            <v>90.963900299999992</v>
          </cell>
          <cell r="O132">
            <v>4548195.0149999997</v>
          </cell>
          <cell r="P132">
            <v>4548195.0149999997</v>
          </cell>
          <cell r="Q132">
            <v>0</v>
          </cell>
          <cell r="R132" t="str">
            <v>TAURUS</v>
          </cell>
          <cell r="S132" t="str">
            <v>OCT</v>
          </cell>
        </row>
        <row r="133">
          <cell r="A133">
            <v>129</v>
          </cell>
          <cell r="B133">
            <v>312</v>
          </cell>
          <cell r="C133" t="str">
            <v>PTC</v>
          </cell>
          <cell r="D133">
            <v>39009</v>
          </cell>
          <cell r="E133">
            <v>39009</v>
          </cell>
          <cell r="F133" t="str">
            <v>S</v>
          </cell>
          <cell r="G133">
            <v>-50000</v>
          </cell>
          <cell r="H133">
            <v>-45.774999999999999</v>
          </cell>
          <cell r="I133">
            <v>-2288750</v>
          </cell>
          <cell r="J133">
            <v>228.875</v>
          </cell>
          <cell r="K133">
            <v>-2288521.125</v>
          </cell>
          <cell r="L133">
            <v>0</v>
          </cell>
          <cell r="M133">
            <v>3433.2</v>
          </cell>
          <cell r="N133">
            <v>45.774999999999999</v>
          </cell>
          <cell r="O133">
            <v>-2288750</v>
          </cell>
          <cell r="P133">
            <v>-2124465</v>
          </cell>
          <cell r="Q133">
            <v>164285</v>
          </cell>
          <cell r="R133" t="str">
            <v>NAC</v>
          </cell>
          <cell r="S133" t="str">
            <v>OCT</v>
          </cell>
        </row>
        <row r="134">
          <cell r="A134">
            <v>130</v>
          </cell>
          <cell r="B134">
            <v>313</v>
          </cell>
          <cell r="C134" t="str">
            <v>PTC</v>
          </cell>
          <cell r="D134">
            <v>39009</v>
          </cell>
          <cell r="E134">
            <v>39009</v>
          </cell>
          <cell r="F134" t="str">
            <v>S</v>
          </cell>
          <cell r="G134">
            <v>-50000</v>
          </cell>
          <cell r="H134">
            <v>-45.5</v>
          </cell>
          <cell r="I134">
            <v>-2275000</v>
          </cell>
          <cell r="J134">
            <v>227.5</v>
          </cell>
          <cell r="K134">
            <v>-2274772.5</v>
          </cell>
          <cell r="L134">
            <v>0</v>
          </cell>
          <cell r="M134">
            <v>4550</v>
          </cell>
          <cell r="N134">
            <v>45.5</v>
          </cell>
          <cell r="O134">
            <v>-2275000</v>
          </cell>
          <cell r="P134">
            <v>-2124465</v>
          </cell>
          <cell r="Q134">
            <v>150535</v>
          </cell>
          <cell r="R134" t="str">
            <v>AHL</v>
          </cell>
          <cell r="S134" t="str">
            <v>OCT</v>
          </cell>
        </row>
        <row r="135">
          <cell r="A135">
            <v>131</v>
          </cell>
          <cell r="B135">
            <v>314</v>
          </cell>
          <cell r="C135" t="str">
            <v>PPL</v>
          </cell>
          <cell r="D135">
            <v>39009</v>
          </cell>
          <cell r="E135">
            <v>39009</v>
          </cell>
          <cell r="F135" t="str">
            <v>P</v>
          </cell>
          <cell r="G135">
            <v>2000</v>
          </cell>
          <cell r="H135">
            <v>271.5</v>
          </cell>
          <cell r="I135">
            <v>543000</v>
          </cell>
          <cell r="J135">
            <v>108.60000000000001</v>
          </cell>
          <cell r="K135">
            <v>543108.6</v>
          </cell>
          <cell r="L135">
            <v>0</v>
          </cell>
          <cell r="M135">
            <v>543</v>
          </cell>
          <cell r="N135">
            <v>271.82580000000002</v>
          </cell>
          <cell r="O135">
            <v>543651.6</v>
          </cell>
          <cell r="P135">
            <v>543651.6</v>
          </cell>
          <cell r="Q135">
            <v>0</v>
          </cell>
          <cell r="R135" t="str">
            <v>JS</v>
          </cell>
          <cell r="S135" t="str">
            <v>OCT</v>
          </cell>
        </row>
        <row r="136">
          <cell r="A136">
            <v>132</v>
          </cell>
          <cell r="B136">
            <v>315</v>
          </cell>
          <cell r="C136" t="str">
            <v>DGKC</v>
          </cell>
          <cell r="D136">
            <v>39009</v>
          </cell>
          <cell r="E136">
            <v>39009</v>
          </cell>
          <cell r="F136" t="str">
            <v>P</v>
          </cell>
          <cell r="G136">
            <v>10000</v>
          </cell>
          <cell r="H136">
            <v>100</v>
          </cell>
          <cell r="I136">
            <v>1000000</v>
          </cell>
          <cell r="J136">
            <v>200</v>
          </cell>
          <cell r="K136">
            <v>1000200</v>
          </cell>
          <cell r="L136">
            <v>0</v>
          </cell>
          <cell r="M136">
            <v>2000</v>
          </cell>
          <cell r="N136">
            <v>100.22</v>
          </cell>
          <cell r="O136">
            <v>1002200</v>
          </cell>
          <cell r="P136">
            <v>1002200</v>
          </cell>
          <cell r="Q136">
            <v>0</v>
          </cell>
          <cell r="R136" t="str">
            <v>AHL</v>
          </cell>
          <cell r="S136" t="str">
            <v>OCT</v>
          </cell>
        </row>
        <row r="137">
          <cell r="A137">
            <v>133</v>
          </cell>
          <cell r="B137">
            <v>316</v>
          </cell>
          <cell r="C137" t="str">
            <v>PPL</v>
          </cell>
          <cell r="D137">
            <v>39009</v>
          </cell>
          <cell r="E137">
            <v>39009</v>
          </cell>
          <cell r="F137" t="str">
            <v>P</v>
          </cell>
          <cell r="G137">
            <v>3000</v>
          </cell>
          <cell r="H137">
            <v>270.95333333333332</v>
          </cell>
          <cell r="I137">
            <v>812860</v>
          </cell>
          <cell r="J137">
            <v>162.572</v>
          </cell>
          <cell r="K137">
            <v>813022.57200000004</v>
          </cell>
          <cell r="L137">
            <v>0</v>
          </cell>
          <cell r="M137">
            <v>812.86</v>
          </cell>
          <cell r="N137">
            <v>271.27847733333334</v>
          </cell>
          <cell r="O137">
            <v>813835.43200000003</v>
          </cell>
          <cell r="P137">
            <v>813835.43200000003</v>
          </cell>
          <cell r="Q137">
            <v>0</v>
          </cell>
          <cell r="R137" t="str">
            <v>IFSL</v>
          </cell>
          <cell r="S137" t="str">
            <v>OCT</v>
          </cell>
        </row>
        <row r="138">
          <cell r="A138">
            <v>134</v>
          </cell>
          <cell r="B138">
            <v>325</v>
          </cell>
          <cell r="C138" t="str">
            <v>NBP</v>
          </cell>
          <cell r="D138">
            <v>39009</v>
          </cell>
          <cell r="E138">
            <v>39021</v>
          </cell>
          <cell r="F138" t="str">
            <v>P</v>
          </cell>
          <cell r="G138">
            <v>50000</v>
          </cell>
          <cell r="H138">
            <v>287.75</v>
          </cell>
          <cell r="I138">
            <v>14387500</v>
          </cell>
          <cell r="J138">
            <v>2877.5</v>
          </cell>
          <cell r="K138">
            <v>14390377.5</v>
          </cell>
          <cell r="L138">
            <v>0</v>
          </cell>
          <cell r="M138">
            <v>20150</v>
          </cell>
          <cell r="N138">
            <v>288.21055000000001</v>
          </cell>
          <cell r="O138">
            <v>14410527.5</v>
          </cell>
          <cell r="P138">
            <v>14410527.5</v>
          </cell>
          <cell r="Q138">
            <v>0</v>
          </cell>
          <cell r="R138" t="str">
            <v>AHL</v>
          </cell>
          <cell r="S138" t="str">
            <v>OCT</v>
          </cell>
        </row>
        <row r="139">
          <cell r="A139">
            <v>135</v>
          </cell>
          <cell r="B139">
            <v>317</v>
          </cell>
          <cell r="C139" t="str">
            <v>NBP</v>
          </cell>
          <cell r="D139">
            <v>39009</v>
          </cell>
          <cell r="E139">
            <v>39021</v>
          </cell>
          <cell r="F139" t="str">
            <v>P</v>
          </cell>
          <cell r="G139">
            <v>50000</v>
          </cell>
          <cell r="H139">
            <v>292.36</v>
          </cell>
          <cell r="I139">
            <v>14618000</v>
          </cell>
          <cell r="J139">
            <v>2923.6</v>
          </cell>
          <cell r="K139">
            <v>14620923.6</v>
          </cell>
          <cell r="L139">
            <v>0</v>
          </cell>
          <cell r="M139">
            <v>14618</v>
          </cell>
          <cell r="N139">
            <v>292.71083199999998</v>
          </cell>
          <cell r="O139">
            <v>14635541.6</v>
          </cell>
          <cell r="P139">
            <v>14635541.6</v>
          </cell>
          <cell r="Q139">
            <v>0</v>
          </cell>
          <cell r="R139" t="str">
            <v>JS</v>
          </cell>
          <cell r="S139" t="str">
            <v>OCT</v>
          </cell>
        </row>
        <row r="140">
          <cell r="A140">
            <v>136</v>
          </cell>
          <cell r="B140">
            <v>310</v>
          </cell>
          <cell r="C140" t="str">
            <v>NBP</v>
          </cell>
          <cell r="D140">
            <v>39009</v>
          </cell>
          <cell r="E140">
            <v>39021</v>
          </cell>
          <cell r="F140" t="str">
            <v>S</v>
          </cell>
          <cell r="G140">
            <v>-60000</v>
          </cell>
          <cell r="H140">
            <v>-289.96158049999997</v>
          </cell>
          <cell r="I140">
            <v>-17397694.829999998</v>
          </cell>
          <cell r="J140">
            <v>0</v>
          </cell>
          <cell r="K140">
            <v>-17397694.829999998</v>
          </cell>
          <cell r="L140">
            <v>0</v>
          </cell>
          <cell r="M140">
            <v>2911.5</v>
          </cell>
          <cell r="N140">
            <v>289.96158049999997</v>
          </cell>
          <cell r="O140">
            <v>-17397694.829999998</v>
          </cell>
          <cell r="P140">
            <v>-16041450</v>
          </cell>
          <cell r="Q140">
            <v>1356244.8299999982</v>
          </cell>
          <cell r="R140" t="str">
            <v>JS</v>
          </cell>
          <cell r="S140" t="str">
            <v>OCT</v>
          </cell>
        </row>
        <row r="141">
          <cell r="A141">
            <v>137</v>
          </cell>
          <cell r="B141">
            <v>323</v>
          </cell>
          <cell r="C141" t="str">
            <v>NBP</v>
          </cell>
          <cell r="D141">
            <v>39009</v>
          </cell>
          <cell r="E141">
            <v>39021</v>
          </cell>
          <cell r="F141" t="str">
            <v>S</v>
          </cell>
          <cell r="G141">
            <v>-15000</v>
          </cell>
          <cell r="H141">
            <v>-289.41666666666669</v>
          </cell>
          <cell r="I141">
            <v>-4341250</v>
          </cell>
          <cell r="J141">
            <v>434.125</v>
          </cell>
          <cell r="K141">
            <v>-4340815.875</v>
          </cell>
          <cell r="L141">
            <v>0</v>
          </cell>
          <cell r="M141">
            <v>0</v>
          </cell>
          <cell r="N141">
            <v>289.41666666666669</v>
          </cell>
          <cell r="O141">
            <v>-4341250</v>
          </cell>
          <cell r="P141">
            <v>-4010362.5</v>
          </cell>
          <cell r="Q141">
            <v>330887.5</v>
          </cell>
          <cell r="R141" t="str">
            <v>AHL</v>
          </cell>
          <cell r="S141" t="str">
            <v>OCT</v>
          </cell>
        </row>
        <row r="142">
          <cell r="A142">
            <v>138</v>
          </cell>
          <cell r="B142">
            <v>320</v>
          </cell>
          <cell r="C142" t="str">
            <v>NBP</v>
          </cell>
          <cell r="D142">
            <v>39009</v>
          </cell>
          <cell r="E142">
            <v>39021</v>
          </cell>
          <cell r="F142" t="str">
            <v>P</v>
          </cell>
          <cell r="G142">
            <v>25000</v>
          </cell>
          <cell r="H142">
            <v>284.5</v>
          </cell>
          <cell r="I142">
            <v>7112500</v>
          </cell>
          <cell r="J142">
            <v>1422.5</v>
          </cell>
          <cell r="K142">
            <v>7113922.5</v>
          </cell>
          <cell r="L142">
            <v>0</v>
          </cell>
          <cell r="M142">
            <v>7112.5</v>
          </cell>
          <cell r="N142">
            <v>284.84140000000002</v>
          </cell>
          <cell r="O142">
            <v>7121035</v>
          </cell>
          <cell r="P142">
            <v>7121035</v>
          </cell>
          <cell r="Q142">
            <v>0</v>
          </cell>
          <cell r="R142" t="str">
            <v>IFSL</v>
          </cell>
          <cell r="S142" t="str">
            <v>OCT</v>
          </cell>
        </row>
        <row r="143">
          <cell r="A143">
            <v>139</v>
          </cell>
          <cell r="B143">
            <v>321</v>
          </cell>
          <cell r="C143" t="str">
            <v>NBP</v>
          </cell>
          <cell r="D143">
            <v>39009</v>
          </cell>
          <cell r="E143">
            <v>39021</v>
          </cell>
          <cell r="F143" t="str">
            <v>S</v>
          </cell>
          <cell r="G143">
            <v>-25000</v>
          </cell>
          <cell r="H143">
            <v>286.98259999999999</v>
          </cell>
          <cell r="I143">
            <v>-7174565</v>
          </cell>
          <cell r="J143">
            <v>717.47</v>
          </cell>
          <cell r="K143">
            <v>-7173847.5300000003</v>
          </cell>
          <cell r="L143">
            <v>0</v>
          </cell>
          <cell r="M143">
            <v>0</v>
          </cell>
          <cell r="N143">
            <v>286.98259999999999</v>
          </cell>
          <cell r="O143">
            <v>-7174565</v>
          </cell>
          <cell r="P143">
            <v>-7121035</v>
          </cell>
          <cell r="Q143">
            <v>53530</v>
          </cell>
          <cell r="R143" t="str">
            <v>IFSL</v>
          </cell>
          <cell r="S143" t="str">
            <v>OCT</v>
          </cell>
        </row>
        <row r="144">
          <cell r="A144">
            <v>140</v>
          </cell>
          <cell r="B144">
            <v>0</v>
          </cell>
          <cell r="C144" t="str">
            <v>DGKC</v>
          </cell>
          <cell r="D144">
            <v>39010</v>
          </cell>
          <cell r="E144">
            <v>39010</v>
          </cell>
          <cell r="F144" t="str">
            <v>S</v>
          </cell>
          <cell r="G144">
            <v>0</v>
          </cell>
          <cell r="H144" t="e">
            <v>#DIV/0!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e">
            <v>#DIV/0!</v>
          </cell>
          <cell r="O144">
            <v>0</v>
          </cell>
          <cell r="P144">
            <v>-15000</v>
          </cell>
          <cell r="R144" t="str">
            <v>DIVIDEND</v>
          </cell>
          <cell r="S144" t="str">
            <v>OCT</v>
          </cell>
        </row>
        <row r="145">
          <cell r="A145">
            <v>141</v>
          </cell>
          <cell r="B145">
            <v>0</v>
          </cell>
          <cell r="C145" t="str">
            <v>DGKC</v>
          </cell>
          <cell r="D145">
            <v>39010</v>
          </cell>
          <cell r="E145">
            <v>39010</v>
          </cell>
          <cell r="F145" t="str">
            <v>S</v>
          </cell>
          <cell r="G145">
            <v>100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 t="str">
            <v>BONUS</v>
          </cell>
          <cell r="S145" t="str">
            <v>OCT</v>
          </cell>
        </row>
        <row r="146">
          <cell r="A146">
            <v>142</v>
          </cell>
          <cell r="B146">
            <v>0</v>
          </cell>
          <cell r="C146" t="str">
            <v>PTC</v>
          </cell>
          <cell r="D146">
            <v>39010</v>
          </cell>
          <cell r="E146">
            <v>39010</v>
          </cell>
          <cell r="F146" t="str">
            <v>S</v>
          </cell>
          <cell r="G146">
            <v>0</v>
          </cell>
          <cell r="H146" t="e">
            <v>#DIV/0!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e">
            <v>#DIV/0!</v>
          </cell>
          <cell r="O146">
            <v>0</v>
          </cell>
          <cell r="P146">
            <v>-96000</v>
          </cell>
          <cell r="R146" t="str">
            <v>DIVIDEND</v>
          </cell>
          <cell r="S146" t="str">
            <v>OCT</v>
          </cell>
        </row>
        <row r="147">
          <cell r="A147">
            <v>143</v>
          </cell>
          <cell r="B147">
            <v>0</v>
          </cell>
          <cell r="C147" t="str">
            <v>PPL</v>
          </cell>
          <cell r="D147">
            <v>39010</v>
          </cell>
          <cell r="E147">
            <v>39010</v>
          </cell>
          <cell r="F147" t="str">
            <v>S</v>
          </cell>
          <cell r="G147">
            <v>0</v>
          </cell>
          <cell r="H147" t="e">
            <v>#DIV/0!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  <cell r="O147">
            <v>0</v>
          </cell>
          <cell r="P147">
            <v>-27500</v>
          </cell>
          <cell r="R147" t="str">
            <v>DIVIDEND</v>
          </cell>
          <cell r="S147" t="str">
            <v>OCT</v>
          </cell>
        </row>
        <row r="148">
          <cell r="A148">
            <v>144</v>
          </cell>
          <cell r="B148">
            <v>0</v>
          </cell>
          <cell r="C148" t="str">
            <v>WCT</v>
          </cell>
          <cell r="D148">
            <v>39020</v>
          </cell>
          <cell r="E148">
            <v>39020</v>
          </cell>
          <cell r="F148" t="str">
            <v>S</v>
          </cell>
          <cell r="G148">
            <v>22500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 t="str">
            <v>BONUS</v>
          </cell>
          <cell r="S148" t="str">
            <v>OCT</v>
          </cell>
        </row>
        <row r="149">
          <cell r="A149">
            <v>145</v>
          </cell>
          <cell r="B149">
            <v>336</v>
          </cell>
          <cell r="C149" t="str">
            <v>PTC</v>
          </cell>
          <cell r="D149">
            <v>39020</v>
          </cell>
          <cell r="E149">
            <v>39023</v>
          </cell>
          <cell r="F149" t="str">
            <v>P</v>
          </cell>
          <cell r="G149">
            <v>5000</v>
          </cell>
          <cell r="H149">
            <v>43.3</v>
          </cell>
          <cell r="I149">
            <v>216500</v>
          </cell>
          <cell r="J149">
            <v>43.3</v>
          </cell>
          <cell r="K149">
            <v>216543.3</v>
          </cell>
          <cell r="L149">
            <v>0</v>
          </cell>
          <cell r="M149">
            <v>0</v>
          </cell>
          <cell r="N149">
            <v>43.308659999999996</v>
          </cell>
          <cell r="O149">
            <v>216543.3</v>
          </cell>
          <cell r="P149">
            <v>216543.3</v>
          </cell>
          <cell r="Q149">
            <v>0</v>
          </cell>
          <cell r="R149" t="str">
            <v>TAURUS</v>
          </cell>
          <cell r="S149" t="str">
            <v>OCT</v>
          </cell>
        </row>
        <row r="150">
          <cell r="A150">
            <v>146</v>
          </cell>
          <cell r="B150">
            <v>335</v>
          </cell>
          <cell r="C150" t="str">
            <v>ABL</v>
          </cell>
          <cell r="D150">
            <v>39020</v>
          </cell>
          <cell r="E150">
            <v>39023</v>
          </cell>
          <cell r="F150" t="str">
            <v>P</v>
          </cell>
          <cell r="G150">
            <v>9000</v>
          </cell>
          <cell r="H150">
            <v>91.211111111111109</v>
          </cell>
          <cell r="I150">
            <v>820900</v>
          </cell>
          <cell r="J150">
            <v>164.18</v>
          </cell>
          <cell r="K150">
            <v>821064.18</v>
          </cell>
          <cell r="L150">
            <v>0</v>
          </cell>
          <cell r="M150">
            <v>0</v>
          </cell>
          <cell r="N150">
            <v>91.229353333333336</v>
          </cell>
          <cell r="O150">
            <v>821064.18</v>
          </cell>
          <cell r="P150">
            <v>821064.18</v>
          </cell>
          <cell r="Q150">
            <v>0</v>
          </cell>
          <cell r="R150" t="str">
            <v>TAURUS</v>
          </cell>
          <cell r="S150" t="str">
            <v>OCT</v>
          </cell>
        </row>
        <row r="151">
          <cell r="A151">
            <v>147</v>
          </cell>
          <cell r="B151">
            <v>338</v>
          </cell>
          <cell r="C151" t="str">
            <v>FFBQ</v>
          </cell>
          <cell r="D151">
            <v>39020</v>
          </cell>
          <cell r="E151">
            <v>39023</v>
          </cell>
          <cell r="F151" t="str">
            <v>P</v>
          </cell>
          <cell r="G151">
            <v>10000</v>
          </cell>
          <cell r="H151">
            <v>28.925000000000001</v>
          </cell>
          <cell r="I151">
            <v>289250</v>
          </cell>
          <cell r="J151">
            <v>57.85</v>
          </cell>
          <cell r="K151">
            <v>289307.84999999998</v>
          </cell>
          <cell r="L151">
            <v>0</v>
          </cell>
          <cell r="M151">
            <v>500</v>
          </cell>
          <cell r="N151">
            <v>28.980784999999997</v>
          </cell>
          <cell r="O151">
            <v>289807.84999999998</v>
          </cell>
          <cell r="P151">
            <v>289807.84999999998</v>
          </cell>
          <cell r="Q151">
            <v>0</v>
          </cell>
          <cell r="R151" t="str">
            <v>FNE</v>
          </cell>
          <cell r="S151" t="str">
            <v>OCT</v>
          </cell>
        </row>
        <row r="152">
          <cell r="A152">
            <v>148</v>
          </cell>
          <cell r="B152">
            <v>344</v>
          </cell>
          <cell r="C152" t="str">
            <v>DGKC</v>
          </cell>
          <cell r="D152">
            <v>39020</v>
          </cell>
          <cell r="E152">
            <v>39023</v>
          </cell>
          <cell r="F152" t="str">
            <v>P</v>
          </cell>
          <cell r="G152">
            <v>20000</v>
          </cell>
          <cell r="H152">
            <v>87.375</v>
          </cell>
          <cell r="I152">
            <v>1747500</v>
          </cell>
          <cell r="J152">
            <v>349.51</v>
          </cell>
          <cell r="K152">
            <v>1747849.51</v>
          </cell>
          <cell r="L152">
            <v>0</v>
          </cell>
          <cell r="M152">
            <v>1747.5</v>
          </cell>
          <cell r="N152">
            <v>87.479850499999998</v>
          </cell>
          <cell r="O152">
            <v>1749597.01</v>
          </cell>
          <cell r="P152">
            <v>1749597.01</v>
          </cell>
          <cell r="Q152">
            <v>0</v>
          </cell>
          <cell r="R152" t="str">
            <v>FNE</v>
          </cell>
          <cell r="S152" t="str">
            <v>OCT</v>
          </cell>
        </row>
        <row r="153">
          <cell r="A153">
            <v>149</v>
          </cell>
          <cell r="B153">
            <v>343</v>
          </cell>
          <cell r="C153" t="str">
            <v>NBP</v>
          </cell>
          <cell r="D153">
            <v>39020</v>
          </cell>
          <cell r="E153">
            <v>39023</v>
          </cell>
          <cell r="F153" t="str">
            <v>P</v>
          </cell>
          <cell r="G153">
            <v>15000</v>
          </cell>
          <cell r="H153">
            <v>294.23333333333335</v>
          </cell>
          <cell r="I153">
            <v>4413500</v>
          </cell>
          <cell r="J153">
            <v>882.7</v>
          </cell>
          <cell r="K153">
            <v>4414382.7</v>
          </cell>
          <cell r="L153">
            <v>0</v>
          </cell>
          <cell r="M153">
            <v>4413.5</v>
          </cell>
          <cell r="N153">
            <v>294.58641333333333</v>
          </cell>
          <cell r="O153">
            <v>4418796.2</v>
          </cell>
          <cell r="P153">
            <v>4418796.2</v>
          </cell>
          <cell r="Q153">
            <v>0</v>
          </cell>
          <cell r="R153" t="str">
            <v>NAC</v>
          </cell>
          <cell r="S153" t="str">
            <v>OCT</v>
          </cell>
        </row>
        <row r="154">
          <cell r="A154">
            <v>150</v>
          </cell>
          <cell r="B154">
            <v>343</v>
          </cell>
          <cell r="C154" t="str">
            <v>NBP</v>
          </cell>
          <cell r="D154">
            <v>39020</v>
          </cell>
          <cell r="E154">
            <v>39023</v>
          </cell>
          <cell r="F154" t="str">
            <v>P</v>
          </cell>
          <cell r="G154">
            <v>45000</v>
          </cell>
          <cell r="H154">
            <v>293.54755555555556</v>
          </cell>
          <cell r="I154">
            <v>13209640</v>
          </cell>
          <cell r="J154">
            <v>2641.94</v>
          </cell>
          <cell r="K154">
            <v>13212281.939999999</v>
          </cell>
          <cell r="L154">
            <v>0</v>
          </cell>
          <cell r="M154">
            <v>2920</v>
          </cell>
          <cell r="N154">
            <v>293.67115422222219</v>
          </cell>
          <cell r="O154">
            <v>13215201.939999999</v>
          </cell>
          <cell r="P154">
            <v>13215201.939999999</v>
          </cell>
          <cell r="Q154">
            <v>0</v>
          </cell>
          <cell r="R154" t="str">
            <v>FNE</v>
          </cell>
          <cell r="S154" t="str">
            <v>OCT</v>
          </cell>
        </row>
        <row r="155">
          <cell r="A155">
            <v>151</v>
          </cell>
          <cell r="B155">
            <v>339</v>
          </cell>
          <cell r="C155" t="str">
            <v>FFC</v>
          </cell>
          <cell r="D155">
            <v>39020</v>
          </cell>
          <cell r="E155">
            <v>39023</v>
          </cell>
          <cell r="F155" t="str">
            <v>P</v>
          </cell>
          <cell r="G155">
            <v>5000</v>
          </cell>
          <cell r="H155">
            <v>117.35</v>
          </cell>
          <cell r="I155">
            <v>586750</v>
          </cell>
          <cell r="J155">
            <v>117.35</v>
          </cell>
          <cell r="K155">
            <v>586867.35</v>
          </cell>
          <cell r="L155">
            <v>0</v>
          </cell>
          <cell r="M155">
            <v>586.75</v>
          </cell>
          <cell r="N155">
            <v>117.49082</v>
          </cell>
          <cell r="O155">
            <v>587454.1</v>
          </cell>
          <cell r="P155">
            <v>587454.1</v>
          </cell>
          <cell r="Q155">
            <v>0</v>
          </cell>
          <cell r="R155" t="str">
            <v>FNE</v>
          </cell>
          <cell r="S155" t="str">
            <v>OCT</v>
          </cell>
        </row>
        <row r="156">
          <cell r="A156">
            <v>152</v>
          </cell>
          <cell r="B156">
            <v>341</v>
          </cell>
          <cell r="C156" t="str">
            <v>BOP</v>
          </cell>
          <cell r="D156">
            <v>39020</v>
          </cell>
          <cell r="E156">
            <v>39023</v>
          </cell>
          <cell r="F156" t="str">
            <v>S</v>
          </cell>
          <cell r="G156">
            <v>-5000</v>
          </cell>
          <cell r="H156">
            <v>99.55</v>
          </cell>
          <cell r="I156">
            <v>-497750</v>
          </cell>
          <cell r="J156">
            <v>0</v>
          </cell>
          <cell r="K156">
            <v>-497750</v>
          </cell>
          <cell r="L156">
            <v>0</v>
          </cell>
          <cell r="M156">
            <v>746.5</v>
          </cell>
          <cell r="N156">
            <v>99.55</v>
          </cell>
          <cell r="O156">
            <v>-497750</v>
          </cell>
          <cell r="P156">
            <v>-482233</v>
          </cell>
          <cell r="Q156">
            <v>15517</v>
          </cell>
          <cell r="R156" t="str">
            <v>ICAP</v>
          </cell>
          <cell r="S156" t="str">
            <v>OCT</v>
          </cell>
        </row>
        <row r="157">
          <cell r="A157">
            <v>153</v>
          </cell>
          <cell r="B157">
            <v>337</v>
          </cell>
          <cell r="C157" t="str">
            <v>BOP</v>
          </cell>
          <cell r="D157">
            <v>39020</v>
          </cell>
          <cell r="E157">
            <v>39023</v>
          </cell>
          <cell r="F157" t="str">
            <v>S</v>
          </cell>
          <cell r="G157">
            <v>-40000</v>
          </cell>
          <cell r="H157">
            <v>-98.368750000000006</v>
          </cell>
          <cell r="I157">
            <v>-3934750</v>
          </cell>
          <cell r="J157">
            <v>393.47500000000002</v>
          </cell>
          <cell r="K157">
            <v>-3934356.5249999999</v>
          </cell>
          <cell r="L157">
            <v>0</v>
          </cell>
          <cell r="M157">
            <v>3934.75</v>
          </cell>
          <cell r="N157">
            <v>98.368750000000006</v>
          </cell>
          <cell r="O157">
            <v>-3934750</v>
          </cell>
          <cell r="P157">
            <v>-3857864</v>
          </cell>
          <cell r="Q157">
            <v>76886</v>
          </cell>
          <cell r="R157" t="str">
            <v>FNE</v>
          </cell>
          <cell r="S157" t="str">
            <v>OCT</v>
          </cell>
        </row>
        <row r="158">
          <cell r="A158">
            <v>154</v>
          </cell>
          <cell r="B158">
            <v>340</v>
          </cell>
          <cell r="C158" t="str">
            <v>PTC</v>
          </cell>
          <cell r="D158">
            <v>39020</v>
          </cell>
          <cell r="E158">
            <v>39023</v>
          </cell>
          <cell r="F158" t="str">
            <v>S</v>
          </cell>
          <cell r="G158">
            <v>-30000</v>
          </cell>
          <cell r="H158">
            <v>-43.652500000000003</v>
          </cell>
          <cell r="I158">
            <v>-1309575</v>
          </cell>
          <cell r="J158">
            <v>130.95750000000001</v>
          </cell>
          <cell r="K158">
            <v>-1309444.0425</v>
          </cell>
          <cell r="L158">
            <v>0</v>
          </cell>
          <cell r="M158">
            <v>1964.65</v>
          </cell>
          <cell r="N158">
            <v>43.652500000000003</v>
          </cell>
          <cell r="O158">
            <v>-1309575</v>
          </cell>
          <cell r="P158">
            <v>-1222656</v>
          </cell>
          <cell r="Q158">
            <v>86919</v>
          </cell>
          <cell r="R158" t="str">
            <v>TAURUS</v>
          </cell>
          <cell r="S158" t="str">
            <v>OCT</v>
          </cell>
        </row>
        <row r="159">
          <cell r="A159">
            <v>155</v>
          </cell>
          <cell r="B159">
            <v>333</v>
          </cell>
          <cell r="C159" t="str">
            <v>ABL</v>
          </cell>
          <cell r="D159">
            <v>39020</v>
          </cell>
          <cell r="E159">
            <v>39023</v>
          </cell>
          <cell r="F159" t="str">
            <v>S</v>
          </cell>
          <cell r="G159">
            <v>-25000</v>
          </cell>
          <cell r="H159">
            <v>-93.4</v>
          </cell>
          <cell r="I159">
            <v>-2335000</v>
          </cell>
          <cell r="J159">
            <v>233.5</v>
          </cell>
          <cell r="K159">
            <v>-2334766.5</v>
          </cell>
          <cell r="L159">
            <v>0</v>
          </cell>
          <cell r="M159">
            <v>3502.5</v>
          </cell>
          <cell r="N159">
            <v>93.4</v>
          </cell>
          <cell r="O159">
            <v>-2335000</v>
          </cell>
          <cell r="P159">
            <v>-2288285</v>
          </cell>
          <cell r="Q159">
            <v>46715</v>
          </cell>
          <cell r="R159" t="str">
            <v>TAURUS</v>
          </cell>
          <cell r="S159" t="str">
            <v>OCT</v>
          </cell>
        </row>
        <row r="160">
          <cell r="A160">
            <v>156</v>
          </cell>
          <cell r="B160">
            <v>333</v>
          </cell>
          <cell r="C160" t="str">
            <v>NBP</v>
          </cell>
          <cell r="D160">
            <v>39020</v>
          </cell>
          <cell r="E160">
            <v>39023</v>
          </cell>
          <cell r="F160" t="str">
            <v>S</v>
          </cell>
          <cell r="G160">
            <v>-35000</v>
          </cell>
          <cell r="H160">
            <v>-294.39342857142856</v>
          </cell>
          <cell r="I160">
            <v>-10303770</v>
          </cell>
          <cell r="J160">
            <v>1030.377</v>
          </cell>
          <cell r="K160">
            <v>-10302739.623</v>
          </cell>
          <cell r="L160">
            <v>0</v>
          </cell>
          <cell r="M160">
            <v>10303.77</v>
          </cell>
          <cell r="N160">
            <v>294.39342857142856</v>
          </cell>
          <cell r="O160">
            <v>-10303770</v>
          </cell>
          <cell r="P160">
            <v>-9519072.5</v>
          </cell>
          <cell r="Q160">
            <v>784697.5</v>
          </cell>
          <cell r="R160" t="str">
            <v>FNE</v>
          </cell>
          <cell r="S160" t="str">
            <v>OCT</v>
          </cell>
        </row>
        <row r="161">
          <cell r="A161">
            <v>157</v>
          </cell>
          <cell r="B161">
            <v>363</v>
          </cell>
          <cell r="C161" t="str">
            <v>ABL</v>
          </cell>
          <cell r="D161">
            <v>39021</v>
          </cell>
          <cell r="E161">
            <v>39024</v>
          </cell>
          <cell r="F161" t="str">
            <v>P</v>
          </cell>
          <cell r="G161">
            <v>20000</v>
          </cell>
          <cell r="H161">
            <v>92</v>
          </cell>
          <cell r="I161">
            <v>1840000</v>
          </cell>
          <cell r="J161">
            <v>368</v>
          </cell>
          <cell r="K161">
            <v>1840368</v>
          </cell>
          <cell r="L161">
            <v>0</v>
          </cell>
          <cell r="M161">
            <v>1840</v>
          </cell>
          <cell r="N161">
            <v>92.110399999999998</v>
          </cell>
          <cell r="O161">
            <v>1842208</v>
          </cell>
          <cell r="P161">
            <v>1842208</v>
          </cell>
          <cell r="Q161">
            <v>0</v>
          </cell>
          <cell r="R161" t="str">
            <v>fne</v>
          </cell>
          <cell r="S161" t="str">
            <v>OCT</v>
          </cell>
        </row>
        <row r="162">
          <cell r="A162">
            <v>158</v>
          </cell>
          <cell r="B162">
            <v>369</v>
          </cell>
          <cell r="C162" t="str">
            <v>FFBQ</v>
          </cell>
          <cell r="D162">
            <v>39021</v>
          </cell>
          <cell r="E162">
            <v>39024</v>
          </cell>
          <cell r="F162" t="str">
            <v>P</v>
          </cell>
          <cell r="G162">
            <v>10000</v>
          </cell>
          <cell r="H162">
            <v>29.15</v>
          </cell>
          <cell r="I162">
            <v>291500</v>
          </cell>
          <cell r="J162">
            <v>58.300000000000004</v>
          </cell>
          <cell r="K162">
            <v>291558.3</v>
          </cell>
          <cell r="L162">
            <v>0</v>
          </cell>
          <cell r="M162">
            <v>500</v>
          </cell>
          <cell r="N162">
            <v>29.205829999999999</v>
          </cell>
          <cell r="O162">
            <v>292058.3</v>
          </cell>
          <cell r="P162">
            <v>292058.3</v>
          </cell>
          <cell r="Q162">
            <v>0</v>
          </cell>
          <cell r="R162" t="str">
            <v>fne</v>
          </cell>
          <cell r="S162" t="str">
            <v>OCT</v>
          </cell>
        </row>
        <row r="163">
          <cell r="A163">
            <v>159</v>
          </cell>
          <cell r="B163">
            <v>370</v>
          </cell>
          <cell r="C163" t="str">
            <v>BOP</v>
          </cell>
          <cell r="D163">
            <v>39021</v>
          </cell>
          <cell r="E163">
            <v>39024</v>
          </cell>
          <cell r="F163" t="str">
            <v>P</v>
          </cell>
          <cell r="G163">
            <v>20000</v>
          </cell>
          <cell r="H163">
            <v>102.4</v>
          </cell>
          <cell r="I163">
            <v>2048000</v>
          </cell>
          <cell r="J163">
            <v>409.6</v>
          </cell>
          <cell r="K163">
            <v>2048409.6000000001</v>
          </cell>
          <cell r="L163">
            <v>0</v>
          </cell>
          <cell r="M163">
            <v>1638.4</v>
          </cell>
          <cell r="N163">
            <v>102.50239999999999</v>
          </cell>
          <cell r="O163">
            <v>2050048</v>
          </cell>
          <cell r="P163">
            <v>2050048</v>
          </cell>
          <cell r="Q163">
            <v>0</v>
          </cell>
          <cell r="R163" t="str">
            <v>fne</v>
          </cell>
          <cell r="S163" t="str">
            <v>OCT</v>
          </cell>
        </row>
        <row r="164">
          <cell r="A164">
            <v>160</v>
          </cell>
          <cell r="B164">
            <v>362</v>
          </cell>
          <cell r="C164" t="str">
            <v>NBP</v>
          </cell>
          <cell r="D164">
            <v>39021</v>
          </cell>
          <cell r="E164">
            <v>39024</v>
          </cell>
          <cell r="F164" t="str">
            <v>P</v>
          </cell>
          <cell r="G164">
            <v>15000</v>
          </cell>
          <cell r="H164">
            <v>290.96666666666664</v>
          </cell>
          <cell r="I164">
            <v>4364500</v>
          </cell>
          <cell r="J164">
            <v>872.90000000000009</v>
          </cell>
          <cell r="K164">
            <v>4365372.9000000004</v>
          </cell>
          <cell r="L164">
            <v>0</v>
          </cell>
          <cell r="M164">
            <v>1449.5</v>
          </cell>
          <cell r="N164">
            <v>291.12149333333338</v>
          </cell>
          <cell r="O164">
            <v>4366822.4000000004</v>
          </cell>
          <cell r="P164">
            <v>4366822.4000000004</v>
          </cell>
          <cell r="Q164">
            <v>0</v>
          </cell>
          <cell r="R164" t="str">
            <v>NAC</v>
          </cell>
          <cell r="S164" t="str">
            <v>OCT</v>
          </cell>
        </row>
        <row r="165">
          <cell r="A165">
            <v>161</v>
          </cell>
          <cell r="B165">
            <v>362</v>
          </cell>
          <cell r="C165" t="str">
            <v>PPL</v>
          </cell>
          <cell r="D165">
            <v>39021</v>
          </cell>
          <cell r="E165">
            <v>39024</v>
          </cell>
          <cell r="F165" t="str">
            <v>P</v>
          </cell>
          <cell r="G165">
            <v>10000</v>
          </cell>
          <cell r="H165">
            <v>257</v>
          </cell>
          <cell r="I165">
            <v>2570000</v>
          </cell>
          <cell r="J165">
            <v>514</v>
          </cell>
          <cell r="K165">
            <v>2570514</v>
          </cell>
          <cell r="L165">
            <v>0</v>
          </cell>
          <cell r="M165">
            <v>2570</v>
          </cell>
          <cell r="N165">
            <v>257.30840000000001</v>
          </cell>
          <cell r="O165">
            <v>2573084</v>
          </cell>
          <cell r="P165">
            <v>2573084</v>
          </cell>
          <cell r="Q165">
            <v>0</v>
          </cell>
          <cell r="R165" t="str">
            <v>NAC</v>
          </cell>
          <cell r="S165" t="str">
            <v>OCT</v>
          </cell>
        </row>
        <row r="166">
          <cell r="A166">
            <v>162</v>
          </cell>
          <cell r="B166">
            <v>366</v>
          </cell>
          <cell r="C166" t="str">
            <v>PTC</v>
          </cell>
          <cell r="D166">
            <v>39021</v>
          </cell>
          <cell r="E166">
            <v>39024</v>
          </cell>
          <cell r="F166" t="str">
            <v>S</v>
          </cell>
          <cell r="G166">
            <v>-13000</v>
          </cell>
          <cell r="H166">
            <v>-45.188461538461539</v>
          </cell>
          <cell r="I166">
            <v>-587450</v>
          </cell>
          <cell r="J166">
            <v>58.745000000000005</v>
          </cell>
          <cell r="K166">
            <v>-587391.255</v>
          </cell>
          <cell r="L166">
            <v>0</v>
          </cell>
          <cell r="M166">
            <v>880.3</v>
          </cell>
          <cell r="N166">
            <v>45.188461538461539</v>
          </cell>
          <cell r="O166">
            <v>-587450</v>
          </cell>
          <cell r="P166">
            <v>-529817.59999999998</v>
          </cell>
          <cell r="Q166">
            <v>57632.400000000023</v>
          </cell>
          <cell r="R166" t="str">
            <v>NAC</v>
          </cell>
          <cell r="S166" t="str">
            <v>OCT</v>
          </cell>
        </row>
        <row r="167">
          <cell r="A167">
            <v>163</v>
          </cell>
          <cell r="B167">
            <v>368</v>
          </cell>
          <cell r="C167" t="str">
            <v>WCT</v>
          </cell>
          <cell r="D167">
            <v>39021</v>
          </cell>
          <cell r="E167">
            <v>39024</v>
          </cell>
          <cell r="F167" t="str">
            <v>S</v>
          </cell>
          <cell r="G167">
            <v>-135000</v>
          </cell>
          <cell r="H167">
            <v>-11.091296296296296</v>
          </cell>
          <cell r="I167">
            <v>-1497325</v>
          </cell>
          <cell r="J167">
            <v>149.73250000000002</v>
          </cell>
          <cell r="K167">
            <v>-1497175.2675000001</v>
          </cell>
          <cell r="L167">
            <v>0</v>
          </cell>
          <cell r="M167">
            <v>6750</v>
          </cell>
          <cell r="N167">
            <v>11.091296296296296</v>
          </cell>
          <cell r="O167">
            <v>-1497325</v>
          </cell>
          <cell r="P167">
            <v>-1336216.5</v>
          </cell>
          <cell r="Q167">
            <v>161108.5</v>
          </cell>
          <cell r="R167" t="str">
            <v>NAC</v>
          </cell>
          <cell r="S167" t="str">
            <v>OCT</v>
          </cell>
        </row>
        <row r="168">
          <cell r="A168">
            <v>164</v>
          </cell>
          <cell r="B168">
            <v>365</v>
          </cell>
          <cell r="C168" t="str">
            <v>NBP</v>
          </cell>
          <cell r="D168">
            <v>39021</v>
          </cell>
          <cell r="E168">
            <v>39024</v>
          </cell>
          <cell r="F168" t="str">
            <v>S</v>
          </cell>
          <cell r="G168">
            <v>-10000</v>
          </cell>
          <cell r="H168">
            <v>-293</v>
          </cell>
          <cell r="I168">
            <v>-2930000</v>
          </cell>
          <cell r="J168">
            <v>293</v>
          </cell>
          <cell r="K168">
            <v>-2929707</v>
          </cell>
          <cell r="L168">
            <v>0</v>
          </cell>
          <cell r="M168">
            <v>2930</v>
          </cell>
          <cell r="N168">
            <v>293</v>
          </cell>
          <cell r="O168">
            <v>-2930000</v>
          </cell>
          <cell r="P168">
            <v>-2728573</v>
          </cell>
          <cell r="Q168">
            <v>201427</v>
          </cell>
          <cell r="R168" t="str">
            <v>NAC</v>
          </cell>
          <cell r="S168" t="str">
            <v>OCT</v>
          </cell>
        </row>
        <row r="169">
          <cell r="A169">
            <v>165</v>
          </cell>
          <cell r="B169">
            <v>372</v>
          </cell>
          <cell r="C169" t="str">
            <v>BOP</v>
          </cell>
          <cell r="D169">
            <v>39021</v>
          </cell>
          <cell r="E169">
            <v>39024</v>
          </cell>
          <cell r="F169" t="str">
            <v>S</v>
          </cell>
          <cell r="G169">
            <v>-4000</v>
          </cell>
          <cell r="H169">
            <v>-102</v>
          </cell>
          <cell r="I169">
            <v>-408000</v>
          </cell>
          <cell r="J169">
            <v>40.800000000000004</v>
          </cell>
          <cell r="K169">
            <v>-407959.2</v>
          </cell>
          <cell r="L169">
            <v>0</v>
          </cell>
          <cell r="M169">
            <v>408</v>
          </cell>
          <cell r="N169">
            <v>102</v>
          </cell>
          <cell r="O169">
            <v>-408000</v>
          </cell>
          <cell r="P169">
            <v>-400035.2</v>
          </cell>
          <cell r="Q169">
            <v>7964.7999999999884</v>
          </cell>
          <cell r="R169" t="str">
            <v>FNE</v>
          </cell>
          <cell r="S169" t="str">
            <v>OCT</v>
          </cell>
        </row>
        <row r="170">
          <cell r="A170">
            <v>166</v>
          </cell>
          <cell r="B170">
            <v>371</v>
          </cell>
          <cell r="C170" t="str">
            <v>BAF</v>
          </cell>
          <cell r="D170">
            <v>39021</v>
          </cell>
          <cell r="E170">
            <v>39024</v>
          </cell>
          <cell r="F170" t="str">
            <v>S</v>
          </cell>
          <cell r="G170">
            <v>-20000</v>
          </cell>
          <cell r="H170">
            <v>-51.073749999999997</v>
          </cell>
          <cell r="I170">
            <v>-1021475</v>
          </cell>
          <cell r="J170">
            <v>102.14750000000001</v>
          </cell>
          <cell r="K170">
            <v>-1021372.8525</v>
          </cell>
          <cell r="L170">
            <v>0</v>
          </cell>
          <cell r="M170">
            <v>1021.475</v>
          </cell>
          <cell r="N170">
            <v>51.073749999999997</v>
          </cell>
          <cell r="O170">
            <v>-1021475</v>
          </cell>
          <cell r="P170">
            <v>-996209.68</v>
          </cell>
          <cell r="Q170">
            <v>25265.319999999949</v>
          </cell>
          <cell r="R170" t="str">
            <v>FNE</v>
          </cell>
          <cell r="S170" t="str">
            <v>OCT</v>
          </cell>
        </row>
        <row r="171">
          <cell r="A171">
            <v>167</v>
          </cell>
          <cell r="B171">
            <v>367</v>
          </cell>
          <cell r="C171" t="str">
            <v>PTC</v>
          </cell>
          <cell r="D171">
            <v>39021</v>
          </cell>
          <cell r="E171">
            <v>39024</v>
          </cell>
          <cell r="F171" t="str">
            <v>S</v>
          </cell>
          <cell r="G171">
            <v>-10000</v>
          </cell>
          <cell r="H171">
            <v>-44.65</v>
          </cell>
          <cell r="I171">
            <v>-446500</v>
          </cell>
          <cell r="J171">
            <v>44.650000000000006</v>
          </cell>
          <cell r="K171">
            <v>-446455.35</v>
          </cell>
          <cell r="L171">
            <v>0</v>
          </cell>
          <cell r="M171">
            <v>500</v>
          </cell>
          <cell r="N171">
            <v>44.65</v>
          </cell>
          <cell r="O171">
            <v>-446500</v>
          </cell>
          <cell r="P171">
            <v>-407552</v>
          </cell>
          <cell r="Q171">
            <v>38948</v>
          </cell>
          <cell r="R171" t="str">
            <v>FNE</v>
          </cell>
          <cell r="S171" t="str">
            <v>OCT</v>
          </cell>
        </row>
        <row r="172">
          <cell r="A172">
            <v>168</v>
          </cell>
          <cell r="B172">
            <v>373</v>
          </cell>
          <cell r="C172" t="str">
            <v>NBP</v>
          </cell>
          <cell r="D172">
            <v>39022</v>
          </cell>
          <cell r="E172">
            <v>39027</v>
          </cell>
          <cell r="F172" t="str">
            <v>P</v>
          </cell>
          <cell r="G172">
            <v>50000</v>
          </cell>
          <cell r="H172">
            <v>273.7</v>
          </cell>
          <cell r="I172">
            <v>13685000</v>
          </cell>
          <cell r="J172">
            <v>2737</v>
          </cell>
          <cell r="K172">
            <v>13687737</v>
          </cell>
          <cell r="L172">
            <v>0</v>
          </cell>
          <cell r="M172">
            <v>5000</v>
          </cell>
          <cell r="N172">
            <v>273.85473999999999</v>
          </cell>
          <cell r="O172">
            <v>13692737</v>
          </cell>
          <cell r="P172">
            <v>13692737</v>
          </cell>
          <cell r="Q172">
            <v>0</v>
          </cell>
          <cell r="R172" t="str">
            <v>icap</v>
          </cell>
          <cell r="S172" t="str">
            <v>NOV</v>
          </cell>
        </row>
        <row r="173">
          <cell r="A173">
            <v>169</v>
          </cell>
          <cell r="B173">
            <v>377</v>
          </cell>
          <cell r="C173" t="str">
            <v>ABL</v>
          </cell>
          <cell r="D173">
            <v>39022</v>
          </cell>
          <cell r="E173">
            <v>39027</v>
          </cell>
          <cell r="F173" t="str">
            <v>P</v>
          </cell>
          <cell r="G173">
            <v>5000</v>
          </cell>
          <cell r="H173">
            <v>91.15</v>
          </cell>
          <cell r="I173">
            <v>455750</v>
          </cell>
          <cell r="J173">
            <v>91.15</v>
          </cell>
          <cell r="K173">
            <v>455841.15</v>
          </cell>
          <cell r="L173">
            <v>0</v>
          </cell>
          <cell r="M173">
            <v>455.75</v>
          </cell>
          <cell r="N173">
            <v>91.259380000000007</v>
          </cell>
          <cell r="O173">
            <v>456296.9</v>
          </cell>
          <cell r="P173">
            <v>456296.9</v>
          </cell>
          <cell r="Q173">
            <v>0</v>
          </cell>
          <cell r="R173" t="str">
            <v>fne</v>
          </cell>
          <cell r="S173" t="str">
            <v>NOV</v>
          </cell>
        </row>
        <row r="174">
          <cell r="A174">
            <v>170</v>
          </cell>
          <cell r="B174">
            <v>376</v>
          </cell>
          <cell r="C174" t="str">
            <v>BAF</v>
          </cell>
          <cell r="D174">
            <v>39022</v>
          </cell>
          <cell r="E174">
            <v>39027</v>
          </cell>
          <cell r="F174" t="str">
            <v>P</v>
          </cell>
          <cell r="G174">
            <v>5000</v>
          </cell>
          <cell r="H174">
            <v>49.454999999999998</v>
          </cell>
          <cell r="I174">
            <v>247275</v>
          </cell>
          <cell r="J174">
            <v>49.455000000000005</v>
          </cell>
          <cell r="K174">
            <v>247324.45499999999</v>
          </cell>
          <cell r="L174">
            <v>0</v>
          </cell>
          <cell r="M174">
            <v>250</v>
          </cell>
          <cell r="N174">
            <v>49.514890999999999</v>
          </cell>
          <cell r="O174">
            <v>247574.45499999999</v>
          </cell>
          <cell r="P174">
            <v>247574.45499999999</v>
          </cell>
          <cell r="Q174">
            <v>0</v>
          </cell>
          <cell r="R174" t="str">
            <v>fne</v>
          </cell>
          <cell r="S174" t="str">
            <v>NOV</v>
          </cell>
        </row>
        <row r="175">
          <cell r="A175">
            <v>171</v>
          </cell>
          <cell r="B175">
            <v>375</v>
          </cell>
          <cell r="C175" t="str">
            <v>FFC</v>
          </cell>
          <cell r="D175">
            <v>39022</v>
          </cell>
          <cell r="E175">
            <v>39027</v>
          </cell>
          <cell r="F175" t="str">
            <v>P</v>
          </cell>
          <cell r="G175">
            <v>5000</v>
          </cell>
          <cell r="H175">
            <v>116</v>
          </cell>
          <cell r="I175">
            <v>580000</v>
          </cell>
          <cell r="J175">
            <v>116</v>
          </cell>
          <cell r="K175">
            <v>580116</v>
          </cell>
          <cell r="L175">
            <v>0</v>
          </cell>
          <cell r="M175">
            <v>580</v>
          </cell>
          <cell r="N175">
            <v>116.1392</v>
          </cell>
          <cell r="O175">
            <v>580696</v>
          </cell>
          <cell r="P175">
            <v>580696</v>
          </cell>
          <cell r="Q175">
            <v>0</v>
          </cell>
          <cell r="R175" t="str">
            <v>fne</v>
          </cell>
          <cell r="S175" t="str">
            <v>NOV</v>
          </cell>
        </row>
        <row r="176">
          <cell r="A176">
            <v>172</v>
          </cell>
          <cell r="B176">
            <v>379</v>
          </cell>
          <cell r="C176" t="str">
            <v>WCT</v>
          </cell>
          <cell r="D176">
            <v>39022</v>
          </cell>
          <cell r="E176">
            <v>39027</v>
          </cell>
          <cell r="F176" t="str">
            <v>S</v>
          </cell>
          <cell r="G176">
            <v>-91500</v>
          </cell>
          <cell r="H176">
            <v>-11.013387978142077</v>
          </cell>
          <cell r="I176">
            <v>-1007725</v>
          </cell>
          <cell r="J176">
            <v>100.77250000000001</v>
          </cell>
          <cell r="K176">
            <v>-1007624.2275</v>
          </cell>
          <cell r="L176">
            <v>0</v>
          </cell>
          <cell r="M176">
            <v>4575</v>
          </cell>
          <cell r="N176">
            <v>11.013387978142077</v>
          </cell>
          <cell r="O176">
            <v>-1007725</v>
          </cell>
          <cell r="P176">
            <v>-905657.85</v>
          </cell>
          <cell r="Q176">
            <v>102067.15000000002</v>
          </cell>
          <cell r="R176" t="str">
            <v>NAC</v>
          </cell>
          <cell r="S176" t="str">
            <v>nov</v>
          </cell>
        </row>
        <row r="177">
          <cell r="A177">
            <v>173</v>
          </cell>
          <cell r="B177">
            <v>378</v>
          </cell>
          <cell r="C177" t="str">
            <v>WCT</v>
          </cell>
          <cell r="D177">
            <v>39022</v>
          </cell>
          <cell r="E177">
            <v>39027</v>
          </cell>
          <cell r="F177" t="str">
            <v>S</v>
          </cell>
          <cell r="G177">
            <v>-25000</v>
          </cell>
          <cell r="H177">
            <v>-11.25</v>
          </cell>
          <cell r="I177">
            <v>-281250</v>
          </cell>
          <cell r="J177">
            <v>28.125</v>
          </cell>
          <cell r="K177">
            <v>-281221.875</v>
          </cell>
          <cell r="L177">
            <v>0</v>
          </cell>
          <cell r="M177">
            <v>1250</v>
          </cell>
          <cell r="N177">
            <v>11.25</v>
          </cell>
          <cell r="O177">
            <v>-281250</v>
          </cell>
          <cell r="P177">
            <v>-247447.5</v>
          </cell>
          <cell r="Q177">
            <v>33802.5</v>
          </cell>
          <cell r="R177" t="str">
            <v>fne</v>
          </cell>
          <cell r="S177" t="str">
            <v>nov</v>
          </cell>
        </row>
        <row r="178">
          <cell r="A178">
            <v>174</v>
          </cell>
          <cell r="B178">
            <v>374</v>
          </cell>
          <cell r="C178" t="str">
            <v>NBP</v>
          </cell>
          <cell r="D178">
            <v>39022</v>
          </cell>
          <cell r="E178">
            <v>39027</v>
          </cell>
          <cell r="F178" t="str">
            <v>S</v>
          </cell>
          <cell r="G178">
            <v>-55000</v>
          </cell>
          <cell r="H178">
            <v>-275.72727272727275</v>
          </cell>
          <cell r="I178">
            <v>-15165000</v>
          </cell>
          <cell r="J178">
            <v>0</v>
          </cell>
          <cell r="K178">
            <v>-15165000</v>
          </cell>
          <cell r="L178">
            <v>0</v>
          </cell>
          <cell r="M178">
            <v>1380</v>
          </cell>
          <cell r="N178">
            <v>275.72727272727275</v>
          </cell>
          <cell r="O178">
            <v>-15165000</v>
          </cell>
          <cell r="P178">
            <v>-15014664.5</v>
          </cell>
          <cell r="Q178">
            <v>150335.5</v>
          </cell>
          <cell r="R178" t="str">
            <v>icap</v>
          </cell>
          <cell r="S178" t="str">
            <v>nov</v>
          </cell>
        </row>
        <row r="179">
          <cell r="A179">
            <v>175</v>
          </cell>
          <cell r="B179">
            <v>406</v>
          </cell>
          <cell r="C179" t="str">
            <v>ABL</v>
          </cell>
          <cell r="D179">
            <v>39023</v>
          </cell>
          <cell r="E179">
            <v>39028</v>
          </cell>
          <cell r="F179" t="str">
            <v>P</v>
          </cell>
          <cell r="G179">
            <v>12100</v>
          </cell>
          <cell r="H179">
            <v>90.15</v>
          </cell>
          <cell r="I179">
            <v>1090815</v>
          </cell>
          <cell r="J179">
            <v>218.16300000000001</v>
          </cell>
          <cell r="K179">
            <v>1091033.1629999999</v>
          </cell>
          <cell r="L179">
            <v>0</v>
          </cell>
          <cell r="M179">
            <v>1636.22</v>
          </cell>
          <cell r="N179">
            <v>90.303254793388419</v>
          </cell>
          <cell r="O179">
            <v>1092669.3829999999</v>
          </cell>
          <cell r="P179">
            <v>1092669.3829999999</v>
          </cell>
          <cell r="Q179">
            <v>0</v>
          </cell>
          <cell r="R179" t="str">
            <v>NAC</v>
          </cell>
          <cell r="S179" t="str">
            <v>NOV</v>
          </cell>
        </row>
        <row r="180">
          <cell r="A180">
            <v>176</v>
          </cell>
          <cell r="B180">
            <v>398</v>
          </cell>
          <cell r="C180" t="str">
            <v>OGDC</v>
          </cell>
          <cell r="D180">
            <v>39023</v>
          </cell>
          <cell r="E180">
            <v>39028</v>
          </cell>
          <cell r="F180" t="str">
            <v>P</v>
          </cell>
          <cell r="G180">
            <v>20000</v>
          </cell>
          <cell r="H180">
            <v>143.5</v>
          </cell>
          <cell r="I180">
            <v>2870000</v>
          </cell>
          <cell r="J180">
            <v>574</v>
          </cell>
          <cell r="K180">
            <v>2870574</v>
          </cell>
          <cell r="L180">
            <v>0</v>
          </cell>
          <cell r="M180">
            <v>2870</v>
          </cell>
          <cell r="N180">
            <v>143.6722</v>
          </cell>
          <cell r="O180">
            <v>2873444</v>
          </cell>
          <cell r="P180">
            <v>2873444</v>
          </cell>
          <cell r="Q180">
            <v>0</v>
          </cell>
          <cell r="R180" t="str">
            <v>TAURUS</v>
          </cell>
          <cell r="S180" t="str">
            <v>NOV</v>
          </cell>
        </row>
        <row r="181">
          <cell r="A181">
            <v>177</v>
          </cell>
          <cell r="B181">
            <v>429</v>
          </cell>
          <cell r="C181" t="str">
            <v>PPL</v>
          </cell>
          <cell r="D181">
            <v>39023</v>
          </cell>
          <cell r="E181">
            <v>39028</v>
          </cell>
          <cell r="F181" t="str">
            <v>P</v>
          </cell>
          <cell r="G181">
            <v>25000</v>
          </cell>
          <cell r="H181">
            <v>246.25</v>
          </cell>
          <cell r="I181">
            <v>6156250</v>
          </cell>
          <cell r="J181">
            <v>1231.25</v>
          </cell>
          <cell r="K181">
            <v>6157481.25</v>
          </cell>
          <cell r="L181">
            <v>0</v>
          </cell>
          <cell r="M181">
            <v>6157.5</v>
          </cell>
          <cell r="N181">
            <v>246.54554999999999</v>
          </cell>
          <cell r="O181">
            <v>6163638.75</v>
          </cell>
          <cell r="P181">
            <v>6163638.75</v>
          </cell>
          <cell r="Q181">
            <v>0</v>
          </cell>
          <cell r="R181" t="str">
            <v>JS</v>
          </cell>
          <cell r="S181" t="str">
            <v>NOV</v>
          </cell>
        </row>
        <row r="182">
          <cell r="A182">
            <v>178</v>
          </cell>
          <cell r="B182">
            <v>402</v>
          </cell>
          <cell r="C182" t="str">
            <v>PPL</v>
          </cell>
          <cell r="D182">
            <v>39023</v>
          </cell>
          <cell r="E182">
            <v>39028</v>
          </cell>
          <cell r="F182" t="str">
            <v>P</v>
          </cell>
          <cell r="G182">
            <v>51800</v>
          </cell>
          <cell r="H182">
            <v>247.7457528957529</v>
          </cell>
          <cell r="I182">
            <v>12833230</v>
          </cell>
          <cell r="J182">
            <v>2566.6460000000002</v>
          </cell>
          <cell r="K182">
            <v>12835796.646</v>
          </cell>
          <cell r="L182">
            <v>0</v>
          </cell>
          <cell r="M182">
            <v>12335.83</v>
          </cell>
          <cell r="N182">
            <v>248.03344548262547</v>
          </cell>
          <cell r="O182">
            <v>12848132.476</v>
          </cell>
          <cell r="P182">
            <v>12848132.476</v>
          </cell>
          <cell r="Q182">
            <v>0</v>
          </cell>
          <cell r="R182" t="str">
            <v>FNE</v>
          </cell>
          <cell r="S182" t="str">
            <v>NOV</v>
          </cell>
        </row>
        <row r="183">
          <cell r="A183">
            <v>179</v>
          </cell>
          <cell r="B183">
            <v>402</v>
          </cell>
          <cell r="C183" t="str">
            <v>PPL</v>
          </cell>
          <cell r="D183">
            <v>39023</v>
          </cell>
          <cell r="E183">
            <v>39028</v>
          </cell>
          <cell r="F183" t="str">
            <v>P</v>
          </cell>
          <cell r="G183">
            <v>35000</v>
          </cell>
          <cell r="H183">
            <v>246.75714285714287</v>
          </cell>
          <cell r="I183">
            <v>8636500</v>
          </cell>
          <cell r="J183">
            <v>1727.3000000000002</v>
          </cell>
          <cell r="K183">
            <v>8638227.3000000007</v>
          </cell>
          <cell r="L183">
            <v>0</v>
          </cell>
          <cell r="M183">
            <v>8636.5</v>
          </cell>
          <cell r="N183">
            <v>247.05325142857146</v>
          </cell>
          <cell r="O183">
            <v>8646863.8000000007</v>
          </cell>
          <cell r="P183">
            <v>8646863.8000000007</v>
          </cell>
          <cell r="Q183">
            <v>0</v>
          </cell>
          <cell r="R183" t="str">
            <v>NAC</v>
          </cell>
          <cell r="S183" t="str">
            <v>NOV</v>
          </cell>
        </row>
        <row r="184">
          <cell r="A184">
            <v>180</v>
          </cell>
          <cell r="B184">
            <v>400</v>
          </cell>
          <cell r="C184" t="str">
            <v>FFBQ</v>
          </cell>
          <cell r="D184">
            <v>39023</v>
          </cell>
          <cell r="E184">
            <v>39028</v>
          </cell>
          <cell r="F184" t="str">
            <v>P</v>
          </cell>
          <cell r="G184">
            <v>20000</v>
          </cell>
          <cell r="H184">
            <v>29.012499999999999</v>
          </cell>
          <cell r="I184">
            <v>580250</v>
          </cell>
          <cell r="J184">
            <v>116.05000000000001</v>
          </cell>
          <cell r="K184">
            <v>580366.05000000005</v>
          </cell>
          <cell r="L184">
            <v>0</v>
          </cell>
          <cell r="M184">
            <v>1000</v>
          </cell>
          <cell r="N184">
            <v>29.068302500000001</v>
          </cell>
          <cell r="O184">
            <v>581366.05000000005</v>
          </cell>
          <cell r="P184">
            <v>581366.05000000005</v>
          </cell>
          <cell r="Q184">
            <v>0</v>
          </cell>
          <cell r="R184" t="str">
            <v>FNE</v>
          </cell>
          <cell r="S184" t="str">
            <v>NOV</v>
          </cell>
        </row>
        <row r="185">
          <cell r="A185">
            <v>181</v>
          </cell>
          <cell r="B185">
            <v>413</v>
          </cell>
          <cell r="C185" t="str">
            <v>FFC</v>
          </cell>
          <cell r="D185">
            <v>39023</v>
          </cell>
          <cell r="E185">
            <v>39028</v>
          </cell>
          <cell r="F185" t="str">
            <v>P</v>
          </cell>
          <cell r="G185">
            <v>2700</v>
          </cell>
          <cell r="H185">
            <v>116.6</v>
          </cell>
          <cell r="I185">
            <v>314820</v>
          </cell>
          <cell r="J185">
            <v>62.964000000000006</v>
          </cell>
          <cell r="K185">
            <v>314882.96399999998</v>
          </cell>
          <cell r="L185">
            <v>0</v>
          </cell>
          <cell r="M185">
            <v>0</v>
          </cell>
          <cell r="N185">
            <v>116.62331999999999</v>
          </cell>
          <cell r="O185">
            <v>314882.96399999998</v>
          </cell>
          <cell r="P185">
            <v>314882.96399999998</v>
          </cell>
          <cell r="Q185">
            <v>0</v>
          </cell>
          <cell r="R185" t="str">
            <v>FNE</v>
          </cell>
          <cell r="S185" t="str">
            <v>NOV</v>
          </cell>
        </row>
        <row r="186">
          <cell r="A186">
            <v>182</v>
          </cell>
          <cell r="B186">
            <v>404</v>
          </cell>
          <cell r="C186" t="str">
            <v>NBP</v>
          </cell>
          <cell r="D186">
            <v>39023</v>
          </cell>
          <cell r="E186">
            <v>39028</v>
          </cell>
          <cell r="F186" t="str">
            <v>P</v>
          </cell>
          <cell r="G186">
            <v>40000</v>
          </cell>
          <cell r="H186">
            <v>274.125</v>
          </cell>
          <cell r="I186">
            <v>10965000</v>
          </cell>
          <cell r="J186">
            <v>2193</v>
          </cell>
          <cell r="K186">
            <v>10967193</v>
          </cell>
          <cell r="L186">
            <v>0</v>
          </cell>
          <cell r="M186">
            <v>0</v>
          </cell>
          <cell r="N186">
            <v>274.17982499999999</v>
          </cell>
          <cell r="O186">
            <v>10967193</v>
          </cell>
          <cell r="P186">
            <v>10967193</v>
          </cell>
          <cell r="Q186">
            <v>0</v>
          </cell>
          <cell r="R186" t="str">
            <v>NAC</v>
          </cell>
          <cell r="S186" t="str">
            <v>NOV</v>
          </cell>
        </row>
        <row r="187">
          <cell r="A187">
            <v>183</v>
          </cell>
          <cell r="B187">
            <v>404</v>
          </cell>
          <cell r="C187" t="str">
            <v>PPL</v>
          </cell>
          <cell r="D187">
            <v>39023</v>
          </cell>
          <cell r="E187">
            <v>39028</v>
          </cell>
          <cell r="F187" t="str">
            <v>P</v>
          </cell>
          <cell r="G187">
            <v>45000</v>
          </cell>
          <cell r="H187">
            <v>246.08533333333332</v>
          </cell>
          <cell r="I187">
            <v>11073840</v>
          </cell>
          <cell r="J187">
            <v>2214.768</v>
          </cell>
          <cell r="K187">
            <v>11076054.767999999</v>
          </cell>
          <cell r="L187">
            <v>0</v>
          </cell>
          <cell r="M187">
            <v>22147.68</v>
          </cell>
          <cell r="N187">
            <v>0</v>
          </cell>
          <cell r="O187">
            <v>11098202.447999999</v>
          </cell>
          <cell r="P187">
            <v>11098202.447999999</v>
          </cell>
          <cell r="Q187">
            <v>0</v>
          </cell>
          <cell r="R187" t="str">
            <v>AHL</v>
          </cell>
          <cell r="S187" t="str">
            <v>NOV</v>
          </cell>
        </row>
        <row r="188">
          <cell r="A188">
            <v>184</v>
          </cell>
          <cell r="B188">
            <v>410</v>
          </cell>
          <cell r="C188" t="str">
            <v>OGDC</v>
          </cell>
          <cell r="D188">
            <v>39023</v>
          </cell>
          <cell r="E188">
            <v>39028</v>
          </cell>
          <cell r="F188" t="str">
            <v>P</v>
          </cell>
          <cell r="G188">
            <v>50000</v>
          </cell>
          <cell r="H188">
            <v>143.46440000000001</v>
          </cell>
          <cell r="I188">
            <v>7173220</v>
          </cell>
          <cell r="J188">
            <v>1434.644</v>
          </cell>
          <cell r="K188">
            <v>7174654.6440000003</v>
          </cell>
          <cell r="L188">
            <v>0</v>
          </cell>
          <cell r="M188">
            <v>14346.44</v>
          </cell>
          <cell r="N188">
            <v>0</v>
          </cell>
          <cell r="O188">
            <v>7189001.0840000007</v>
          </cell>
          <cell r="P188">
            <v>7189001.0840000007</v>
          </cell>
          <cell r="Q188">
            <v>0</v>
          </cell>
          <cell r="R188" t="str">
            <v>AHL</v>
          </cell>
          <cell r="S188" t="str">
            <v>NOV</v>
          </cell>
        </row>
        <row r="189">
          <cell r="A189">
            <v>185</v>
          </cell>
          <cell r="B189">
            <v>409</v>
          </cell>
          <cell r="C189" t="str">
            <v>OGDC</v>
          </cell>
          <cell r="D189">
            <v>39023</v>
          </cell>
          <cell r="E189">
            <v>39028</v>
          </cell>
          <cell r="F189" t="str">
            <v>P</v>
          </cell>
          <cell r="G189">
            <v>30000</v>
          </cell>
          <cell r="H189">
            <v>143.25749999999999</v>
          </cell>
          <cell r="I189">
            <v>4297725</v>
          </cell>
          <cell r="J189">
            <v>859.54500000000007</v>
          </cell>
          <cell r="K189">
            <v>4298584.5449999999</v>
          </cell>
          <cell r="L189">
            <v>0</v>
          </cell>
          <cell r="M189">
            <v>4297.7299999999996</v>
          </cell>
          <cell r="N189">
            <v>0</v>
          </cell>
          <cell r="O189">
            <v>4302882.2750000004</v>
          </cell>
          <cell r="P189">
            <v>4302882.2750000004</v>
          </cell>
          <cell r="Q189">
            <v>0</v>
          </cell>
          <cell r="R189" t="str">
            <v>NAC</v>
          </cell>
          <cell r="S189" t="str">
            <v>NOV</v>
          </cell>
        </row>
        <row r="190">
          <cell r="A190">
            <v>186</v>
          </cell>
          <cell r="B190">
            <v>401</v>
          </cell>
          <cell r="C190" t="str">
            <v>OGDC</v>
          </cell>
          <cell r="D190">
            <v>39023</v>
          </cell>
          <cell r="E190">
            <v>39028</v>
          </cell>
          <cell r="F190" t="str">
            <v>P</v>
          </cell>
          <cell r="G190">
            <v>60000</v>
          </cell>
          <cell r="H190">
            <v>143.04166666666666</v>
          </cell>
          <cell r="I190">
            <v>8582500</v>
          </cell>
          <cell r="J190">
            <v>1716.5</v>
          </cell>
          <cell r="K190">
            <v>8584216.5</v>
          </cell>
          <cell r="L190">
            <v>0</v>
          </cell>
          <cell r="M190">
            <v>8582.5</v>
          </cell>
          <cell r="N190">
            <v>0</v>
          </cell>
          <cell r="O190">
            <v>8592799</v>
          </cell>
          <cell r="P190">
            <v>8592799</v>
          </cell>
          <cell r="Q190">
            <v>0</v>
          </cell>
          <cell r="R190" t="str">
            <v>FNE</v>
          </cell>
          <cell r="S190" t="str">
            <v>NOV</v>
          </cell>
        </row>
        <row r="191">
          <cell r="A191">
            <v>187</v>
          </cell>
          <cell r="B191">
            <v>399</v>
          </cell>
          <cell r="C191" t="str">
            <v>OGDC</v>
          </cell>
          <cell r="D191">
            <v>39023</v>
          </cell>
          <cell r="E191">
            <v>39028</v>
          </cell>
          <cell r="F191" t="str">
            <v>P</v>
          </cell>
          <cell r="G191">
            <v>50000</v>
          </cell>
          <cell r="H191">
            <v>144.27709999999999</v>
          </cell>
          <cell r="I191">
            <v>7213855</v>
          </cell>
          <cell r="J191">
            <v>1442.771</v>
          </cell>
          <cell r="K191">
            <v>7215297.7709999997</v>
          </cell>
          <cell r="L191">
            <v>0</v>
          </cell>
          <cell r="M191">
            <v>7213.71</v>
          </cell>
          <cell r="N191">
            <v>0</v>
          </cell>
          <cell r="O191">
            <v>7222511.4809999997</v>
          </cell>
          <cell r="P191">
            <v>7222511.4809999997</v>
          </cell>
          <cell r="Q191">
            <v>0</v>
          </cell>
          <cell r="R191" t="str">
            <v>ICAP</v>
          </cell>
          <cell r="S191" t="str">
            <v>NOV</v>
          </cell>
        </row>
        <row r="192">
          <cell r="A192">
            <v>188</v>
          </cell>
          <cell r="B192">
            <v>405</v>
          </cell>
          <cell r="C192" t="str">
            <v>NBP</v>
          </cell>
          <cell r="D192">
            <v>39023</v>
          </cell>
          <cell r="E192">
            <v>39028</v>
          </cell>
          <cell r="F192" t="str">
            <v>S</v>
          </cell>
          <cell r="G192">
            <v>-50000</v>
          </cell>
          <cell r="H192">
            <v>-276.10000000000002</v>
          </cell>
          <cell r="I192">
            <v>-13805000</v>
          </cell>
          <cell r="J192">
            <v>0</v>
          </cell>
          <cell r="K192">
            <v>-13805000</v>
          </cell>
          <cell r="L192">
            <v>0</v>
          </cell>
          <cell r="M192">
            <v>13805</v>
          </cell>
          <cell r="N192">
            <v>276.10000000000002</v>
          </cell>
          <cell r="O192">
            <v>-13805000</v>
          </cell>
          <cell r="P192">
            <v>-13656475</v>
          </cell>
          <cell r="Q192">
            <v>148525</v>
          </cell>
          <cell r="R192" t="str">
            <v>NAC</v>
          </cell>
          <cell r="S192" t="str">
            <v>nov</v>
          </cell>
        </row>
        <row r="193">
          <cell r="A193">
            <v>189</v>
          </cell>
          <cell r="B193">
            <v>411</v>
          </cell>
          <cell r="C193" t="str">
            <v>WCT</v>
          </cell>
          <cell r="D193">
            <v>39023</v>
          </cell>
          <cell r="E193">
            <v>39028</v>
          </cell>
          <cell r="F193" t="str">
            <v>S</v>
          </cell>
          <cell r="G193">
            <v>-14000</v>
          </cell>
          <cell r="H193">
            <v>-11.2</v>
          </cell>
          <cell r="I193">
            <v>-156800</v>
          </cell>
          <cell r="J193">
            <v>15.680000000000001</v>
          </cell>
          <cell r="K193">
            <v>-156784.32000000001</v>
          </cell>
          <cell r="L193">
            <v>0</v>
          </cell>
          <cell r="M193">
            <v>700</v>
          </cell>
          <cell r="N193">
            <v>11.2</v>
          </cell>
          <cell r="O193">
            <v>-156800</v>
          </cell>
          <cell r="P193">
            <v>-138570.6</v>
          </cell>
          <cell r="Q193">
            <v>18229.399999999994</v>
          </cell>
          <cell r="R193" t="str">
            <v>NAC</v>
          </cell>
          <cell r="S193" t="str">
            <v>nov</v>
          </cell>
        </row>
        <row r="194">
          <cell r="A194">
            <v>190</v>
          </cell>
          <cell r="B194">
            <v>403</v>
          </cell>
          <cell r="C194" t="str">
            <v>FFC</v>
          </cell>
          <cell r="D194">
            <v>39023</v>
          </cell>
          <cell r="E194">
            <v>39028</v>
          </cell>
          <cell r="F194" t="str">
            <v>S</v>
          </cell>
          <cell r="G194">
            <v>-5000</v>
          </cell>
          <cell r="H194">
            <v>-118</v>
          </cell>
          <cell r="I194">
            <v>-590000</v>
          </cell>
          <cell r="J194">
            <v>59</v>
          </cell>
          <cell r="K194">
            <v>-589941</v>
          </cell>
          <cell r="L194">
            <v>0</v>
          </cell>
          <cell r="M194">
            <v>590</v>
          </cell>
          <cell r="N194">
            <v>118</v>
          </cell>
          <cell r="O194">
            <v>-590000</v>
          </cell>
          <cell r="P194">
            <v>-586061</v>
          </cell>
          <cell r="Q194">
            <v>3939</v>
          </cell>
          <cell r="R194" t="str">
            <v>FNE</v>
          </cell>
          <cell r="S194" t="str">
            <v>nov</v>
          </cell>
        </row>
        <row r="195">
          <cell r="A195">
            <v>191</v>
          </cell>
          <cell r="B195">
            <v>412</v>
          </cell>
          <cell r="C195" t="str">
            <v>PPL</v>
          </cell>
          <cell r="D195">
            <v>39023</v>
          </cell>
          <cell r="E195">
            <v>39028</v>
          </cell>
          <cell r="F195" t="str">
            <v>S</v>
          </cell>
          <cell r="G195">
            <v>-2000</v>
          </cell>
          <cell r="H195">
            <v>-249</v>
          </cell>
          <cell r="I195">
            <v>-498000</v>
          </cell>
          <cell r="J195">
            <v>49.800000000000004</v>
          </cell>
          <cell r="K195">
            <v>-497950.2</v>
          </cell>
          <cell r="L195">
            <v>0</v>
          </cell>
          <cell r="M195">
            <v>498</v>
          </cell>
          <cell r="N195">
            <v>249</v>
          </cell>
          <cell r="O195">
            <v>-498000</v>
          </cell>
          <cell r="P195">
            <v>-496623</v>
          </cell>
          <cell r="Q195">
            <v>1377</v>
          </cell>
          <cell r="R195" t="str">
            <v>FNE</v>
          </cell>
          <cell r="S195" t="str">
            <v>nov</v>
          </cell>
        </row>
        <row r="196">
          <cell r="A196">
            <v>192</v>
          </cell>
          <cell r="B196">
            <v>439</v>
          </cell>
          <cell r="C196" t="str">
            <v>FFBQ</v>
          </cell>
          <cell r="D196">
            <v>39024</v>
          </cell>
          <cell r="E196">
            <v>39029</v>
          </cell>
          <cell r="F196" t="str">
            <v>P</v>
          </cell>
          <cell r="G196">
            <v>10000</v>
          </cell>
          <cell r="H196">
            <v>30.55</v>
          </cell>
          <cell r="I196">
            <v>305500</v>
          </cell>
          <cell r="J196">
            <v>61.1</v>
          </cell>
          <cell r="K196">
            <v>305561.09999999998</v>
          </cell>
          <cell r="L196">
            <v>0</v>
          </cell>
          <cell r="M196">
            <v>0</v>
          </cell>
          <cell r="N196">
            <v>0</v>
          </cell>
          <cell r="O196">
            <v>305561.09999999998</v>
          </cell>
          <cell r="P196">
            <v>305561.09999999998</v>
          </cell>
          <cell r="Q196">
            <v>0</v>
          </cell>
          <cell r="R196" t="str">
            <v>FNE</v>
          </cell>
          <cell r="S196" t="str">
            <v>NOV</v>
          </cell>
        </row>
        <row r="197">
          <cell r="A197">
            <v>193</v>
          </cell>
          <cell r="B197">
            <v>435</v>
          </cell>
          <cell r="C197" t="str">
            <v>ABL</v>
          </cell>
          <cell r="D197">
            <v>39024</v>
          </cell>
          <cell r="E197">
            <v>39029</v>
          </cell>
          <cell r="F197" t="str">
            <v>P</v>
          </cell>
          <cell r="G197">
            <v>10000</v>
          </cell>
          <cell r="H197">
            <v>91.5</v>
          </cell>
          <cell r="I197">
            <v>915000</v>
          </cell>
          <cell r="J197">
            <v>183</v>
          </cell>
          <cell r="K197">
            <v>915183</v>
          </cell>
          <cell r="L197">
            <v>0</v>
          </cell>
          <cell r="M197">
            <v>915</v>
          </cell>
          <cell r="N197">
            <v>0</v>
          </cell>
          <cell r="O197">
            <v>916098</v>
          </cell>
          <cell r="P197">
            <v>916098</v>
          </cell>
          <cell r="Q197">
            <v>0</v>
          </cell>
          <cell r="R197" t="str">
            <v>IFSL</v>
          </cell>
          <cell r="S197" t="str">
            <v>NOV</v>
          </cell>
        </row>
        <row r="198">
          <cell r="A198">
            <v>194</v>
          </cell>
          <cell r="B198">
            <v>432</v>
          </cell>
          <cell r="C198" t="str">
            <v>PPL</v>
          </cell>
          <cell r="D198">
            <v>39024</v>
          </cell>
          <cell r="E198">
            <v>39029</v>
          </cell>
          <cell r="F198" t="str">
            <v>P</v>
          </cell>
          <cell r="G198">
            <v>25000</v>
          </cell>
          <cell r="H198">
            <v>255.85</v>
          </cell>
          <cell r="I198">
            <v>6396250</v>
          </cell>
          <cell r="J198">
            <v>1279.25</v>
          </cell>
          <cell r="K198">
            <v>6397529.25</v>
          </cell>
          <cell r="L198">
            <v>0</v>
          </cell>
          <cell r="M198">
            <v>3837.75</v>
          </cell>
          <cell r="N198">
            <v>0</v>
          </cell>
          <cell r="O198">
            <v>6401367</v>
          </cell>
          <cell r="P198">
            <v>6401367</v>
          </cell>
          <cell r="Q198">
            <v>0</v>
          </cell>
          <cell r="R198" t="str">
            <v>nac</v>
          </cell>
          <cell r="S198" t="str">
            <v>NOV</v>
          </cell>
        </row>
        <row r="199">
          <cell r="A199">
            <v>195</v>
          </cell>
          <cell r="B199">
            <v>431</v>
          </cell>
          <cell r="C199" t="str">
            <v>OGDC</v>
          </cell>
          <cell r="D199">
            <v>39024</v>
          </cell>
          <cell r="E199">
            <v>39029</v>
          </cell>
          <cell r="F199" t="str">
            <v>P</v>
          </cell>
          <cell r="G199">
            <v>20000</v>
          </cell>
          <cell r="H199">
            <v>139.5</v>
          </cell>
          <cell r="I199">
            <v>2790000</v>
          </cell>
          <cell r="J199">
            <v>558</v>
          </cell>
          <cell r="K199">
            <v>2790558</v>
          </cell>
          <cell r="L199">
            <v>0</v>
          </cell>
          <cell r="M199">
            <v>2790</v>
          </cell>
          <cell r="N199">
            <v>0</v>
          </cell>
          <cell r="O199">
            <v>2793348</v>
          </cell>
          <cell r="P199">
            <v>2793348</v>
          </cell>
          <cell r="Q199">
            <v>0</v>
          </cell>
          <cell r="R199" t="str">
            <v>nac</v>
          </cell>
          <cell r="S199" t="str">
            <v>NOV</v>
          </cell>
        </row>
        <row r="200">
          <cell r="A200">
            <v>196</v>
          </cell>
          <cell r="B200">
            <v>438</v>
          </cell>
          <cell r="C200" t="str">
            <v>OGDC</v>
          </cell>
          <cell r="D200">
            <v>39024</v>
          </cell>
          <cell r="E200">
            <v>39029</v>
          </cell>
          <cell r="F200" t="str">
            <v>P</v>
          </cell>
          <cell r="G200">
            <v>45000</v>
          </cell>
          <cell r="H200">
            <v>141.62777777777777</v>
          </cell>
          <cell r="I200">
            <v>6373250</v>
          </cell>
          <cell r="J200">
            <v>1274.6500000000001</v>
          </cell>
          <cell r="K200">
            <v>6374524.6500000004</v>
          </cell>
          <cell r="L200">
            <v>0</v>
          </cell>
          <cell r="M200">
            <v>6373.25</v>
          </cell>
          <cell r="N200">
            <v>0</v>
          </cell>
          <cell r="O200">
            <v>6380897.9000000004</v>
          </cell>
          <cell r="P200">
            <v>6380897.9000000004</v>
          </cell>
          <cell r="Q200">
            <v>0</v>
          </cell>
          <cell r="R200" t="str">
            <v>fne</v>
          </cell>
          <cell r="S200" t="str">
            <v>NOV</v>
          </cell>
        </row>
        <row r="201">
          <cell r="A201">
            <v>197</v>
          </cell>
          <cell r="B201">
            <v>430</v>
          </cell>
          <cell r="C201" t="str">
            <v>NBP</v>
          </cell>
          <cell r="D201">
            <v>39024</v>
          </cell>
          <cell r="E201">
            <v>39029</v>
          </cell>
          <cell r="F201" t="str">
            <v>S</v>
          </cell>
          <cell r="G201">
            <v>-25000</v>
          </cell>
          <cell r="H201">
            <v>-285.60000000000002</v>
          </cell>
          <cell r="I201">
            <v>-7140000</v>
          </cell>
          <cell r="J201">
            <v>714</v>
          </cell>
          <cell r="K201">
            <v>-7139286</v>
          </cell>
          <cell r="L201">
            <v>0</v>
          </cell>
          <cell r="M201">
            <v>7140</v>
          </cell>
          <cell r="N201">
            <v>285.60000000000002</v>
          </cell>
          <cell r="O201">
            <v>-7140000</v>
          </cell>
          <cell r="P201">
            <v>-6828237.5</v>
          </cell>
          <cell r="Q201">
            <v>311762.5</v>
          </cell>
          <cell r="R201" t="str">
            <v>NAC</v>
          </cell>
          <cell r="S201" t="str">
            <v>nov</v>
          </cell>
        </row>
        <row r="202">
          <cell r="A202">
            <v>198</v>
          </cell>
          <cell r="B202">
            <v>442</v>
          </cell>
          <cell r="C202" t="str">
            <v>BOP</v>
          </cell>
          <cell r="D202">
            <v>39024</v>
          </cell>
          <cell r="E202">
            <v>39029</v>
          </cell>
          <cell r="F202" t="str">
            <v>S</v>
          </cell>
          <cell r="G202">
            <v>-5000</v>
          </cell>
          <cell r="H202">
            <v>-103.45</v>
          </cell>
          <cell r="I202">
            <v>-517250</v>
          </cell>
          <cell r="J202">
            <v>51.725000000000001</v>
          </cell>
          <cell r="K202">
            <v>-517198.27500000002</v>
          </cell>
          <cell r="L202">
            <v>0</v>
          </cell>
          <cell r="M202">
            <v>517.25</v>
          </cell>
          <cell r="N202">
            <v>103.45</v>
          </cell>
          <cell r="O202">
            <v>-517250</v>
          </cell>
          <cell r="P202">
            <v>-500044</v>
          </cell>
          <cell r="Q202">
            <v>17206</v>
          </cell>
          <cell r="R202" t="str">
            <v>FNE</v>
          </cell>
          <cell r="S202" t="str">
            <v>nov</v>
          </cell>
        </row>
        <row r="203">
          <cell r="A203">
            <v>199</v>
          </cell>
          <cell r="B203">
            <v>440</v>
          </cell>
          <cell r="C203" t="str">
            <v>BAF</v>
          </cell>
          <cell r="D203">
            <v>39024</v>
          </cell>
          <cell r="E203">
            <v>39029</v>
          </cell>
          <cell r="F203" t="str">
            <v>S</v>
          </cell>
          <cell r="G203">
            <v>-5000</v>
          </cell>
          <cell r="H203">
            <v>-51.18</v>
          </cell>
          <cell r="I203">
            <v>-255900</v>
          </cell>
          <cell r="J203">
            <v>25.59</v>
          </cell>
          <cell r="K203">
            <v>-255874.41</v>
          </cell>
          <cell r="L203">
            <v>0</v>
          </cell>
          <cell r="M203">
            <v>255.9</v>
          </cell>
          <cell r="N203">
            <v>51.18</v>
          </cell>
          <cell r="O203">
            <v>-255900</v>
          </cell>
          <cell r="P203">
            <v>-247574.46</v>
          </cell>
          <cell r="Q203">
            <v>8325.5400000000081</v>
          </cell>
          <cell r="R203" t="str">
            <v>FNE</v>
          </cell>
          <cell r="S203" t="str">
            <v>nov</v>
          </cell>
        </row>
        <row r="204">
          <cell r="A204">
            <v>200</v>
          </cell>
          <cell r="B204">
            <v>434</v>
          </cell>
          <cell r="C204" t="str">
            <v>WCT</v>
          </cell>
          <cell r="D204">
            <v>39024</v>
          </cell>
          <cell r="E204">
            <v>39029</v>
          </cell>
          <cell r="F204" t="str">
            <v>S</v>
          </cell>
          <cell r="G204">
            <v>-2000</v>
          </cell>
          <cell r="H204">
            <v>-11.15</v>
          </cell>
          <cell r="I204">
            <v>-22300</v>
          </cell>
          <cell r="J204">
            <v>2.23</v>
          </cell>
          <cell r="K204">
            <v>-22297.77</v>
          </cell>
          <cell r="L204">
            <v>0</v>
          </cell>
          <cell r="M204">
            <v>100</v>
          </cell>
          <cell r="N204">
            <v>11.15</v>
          </cell>
          <cell r="O204">
            <v>-22300</v>
          </cell>
          <cell r="P204">
            <v>-19795.8</v>
          </cell>
          <cell r="Q204">
            <v>2504.2000000000007</v>
          </cell>
          <cell r="R204" t="str">
            <v>nac</v>
          </cell>
          <cell r="S204" t="str">
            <v>nov</v>
          </cell>
        </row>
        <row r="205">
          <cell r="A205">
            <v>201</v>
          </cell>
          <cell r="B205">
            <v>433</v>
          </cell>
          <cell r="C205" t="str">
            <v>PPL</v>
          </cell>
          <cell r="D205">
            <v>39024</v>
          </cell>
          <cell r="E205">
            <v>39029</v>
          </cell>
          <cell r="F205" t="str">
            <v>S</v>
          </cell>
          <cell r="G205">
            <v>-10000</v>
          </cell>
          <cell r="H205">
            <v>-256</v>
          </cell>
          <cell r="I205">
            <v>-2560000</v>
          </cell>
          <cell r="J205">
            <v>256</v>
          </cell>
          <cell r="K205">
            <v>-2559744</v>
          </cell>
          <cell r="L205">
            <v>0</v>
          </cell>
          <cell r="M205">
            <v>2560</v>
          </cell>
          <cell r="N205">
            <v>256</v>
          </cell>
          <cell r="O205">
            <v>-2560000</v>
          </cell>
          <cell r="P205">
            <v>-2493052</v>
          </cell>
          <cell r="Q205">
            <v>66948</v>
          </cell>
          <cell r="R205" t="str">
            <v>nac</v>
          </cell>
          <cell r="S205" t="str">
            <v>nov</v>
          </cell>
        </row>
        <row r="206">
          <cell r="A206">
            <v>202</v>
          </cell>
          <cell r="B206">
            <v>443</v>
          </cell>
          <cell r="C206" t="str">
            <v>FFBQ</v>
          </cell>
          <cell r="D206">
            <v>39024</v>
          </cell>
          <cell r="E206">
            <v>39029</v>
          </cell>
          <cell r="F206" t="str">
            <v>S</v>
          </cell>
          <cell r="G206">
            <v>-10000</v>
          </cell>
          <cell r="H206">
            <v>-30.375</v>
          </cell>
          <cell r="I206">
            <v>-303750</v>
          </cell>
          <cell r="J206">
            <v>30.375</v>
          </cell>
          <cell r="K206">
            <v>-303719.625</v>
          </cell>
          <cell r="L206">
            <v>0</v>
          </cell>
          <cell r="M206">
            <v>500</v>
          </cell>
          <cell r="N206">
            <v>30.375</v>
          </cell>
          <cell r="O206">
            <v>-303750</v>
          </cell>
          <cell r="P206">
            <v>-293759</v>
          </cell>
          <cell r="Q206">
            <v>9991</v>
          </cell>
          <cell r="R206" t="str">
            <v>FNE</v>
          </cell>
          <cell r="S206" t="str">
            <v>nov</v>
          </cell>
        </row>
        <row r="207">
          <cell r="A207">
            <v>203</v>
          </cell>
          <cell r="B207">
            <v>437</v>
          </cell>
          <cell r="C207" t="str">
            <v>FFC</v>
          </cell>
          <cell r="D207">
            <v>39024</v>
          </cell>
          <cell r="E207">
            <v>39029</v>
          </cell>
          <cell r="F207" t="str">
            <v>P</v>
          </cell>
          <cell r="G207">
            <v>5000</v>
          </cell>
          <cell r="H207">
            <v>117.5</v>
          </cell>
          <cell r="I207">
            <v>587500</v>
          </cell>
          <cell r="J207">
            <v>117.5</v>
          </cell>
          <cell r="K207">
            <v>587617.5</v>
          </cell>
          <cell r="L207">
            <v>0</v>
          </cell>
          <cell r="M207">
            <v>0</v>
          </cell>
          <cell r="N207">
            <v>0</v>
          </cell>
          <cell r="O207">
            <v>587617.5</v>
          </cell>
          <cell r="P207">
            <v>587617.5</v>
          </cell>
          <cell r="Q207">
            <v>0</v>
          </cell>
          <cell r="R207" t="str">
            <v>FNE</v>
          </cell>
          <cell r="S207" t="str">
            <v>NOV</v>
          </cell>
        </row>
        <row r="208">
          <cell r="A208">
            <v>204</v>
          </cell>
          <cell r="B208">
            <v>443</v>
          </cell>
          <cell r="C208" t="str">
            <v>FFC</v>
          </cell>
          <cell r="D208">
            <v>39024</v>
          </cell>
          <cell r="E208">
            <v>39029</v>
          </cell>
          <cell r="F208" t="str">
            <v>S</v>
          </cell>
          <cell r="G208">
            <v>-5000</v>
          </cell>
          <cell r="H208">
            <v>-119</v>
          </cell>
          <cell r="I208">
            <v>-595000</v>
          </cell>
          <cell r="J208">
            <v>59.5</v>
          </cell>
          <cell r="K208">
            <v>-594940.5</v>
          </cell>
          <cell r="L208">
            <v>0</v>
          </cell>
          <cell r="M208">
            <v>595</v>
          </cell>
          <cell r="N208">
            <v>119</v>
          </cell>
          <cell r="O208">
            <v>-595000</v>
          </cell>
          <cell r="P208">
            <v>-587617.5</v>
          </cell>
          <cell r="Q208">
            <v>7382.5</v>
          </cell>
          <cell r="R208" t="str">
            <v>FNE</v>
          </cell>
          <cell r="S208" t="str">
            <v>nov</v>
          </cell>
        </row>
        <row r="209">
          <cell r="A209">
            <v>205</v>
          </cell>
          <cell r="B209">
            <v>467</v>
          </cell>
          <cell r="C209" t="str">
            <v>DGKC</v>
          </cell>
          <cell r="D209">
            <v>39027</v>
          </cell>
          <cell r="E209">
            <v>39031</v>
          </cell>
          <cell r="F209" t="str">
            <v>P</v>
          </cell>
          <cell r="G209">
            <v>10000</v>
          </cell>
          <cell r="H209">
            <v>83</v>
          </cell>
          <cell r="I209">
            <v>830000</v>
          </cell>
          <cell r="J209">
            <v>166</v>
          </cell>
          <cell r="K209">
            <v>830166</v>
          </cell>
          <cell r="L209">
            <v>0</v>
          </cell>
          <cell r="M209">
            <v>830</v>
          </cell>
          <cell r="N209">
            <v>0</v>
          </cell>
          <cell r="O209">
            <v>830996</v>
          </cell>
          <cell r="P209">
            <v>830996</v>
          </cell>
          <cell r="Q209">
            <v>0</v>
          </cell>
          <cell r="R209" t="str">
            <v>fne</v>
          </cell>
          <cell r="S209" t="str">
            <v>NOV</v>
          </cell>
        </row>
        <row r="210">
          <cell r="A210">
            <v>206</v>
          </cell>
          <cell r="B210">
            <v>466</v>
          </cell>
          <cell r="C210" t="str">
            <v>ECP</v>
          </cell>
          <cell r="D210">
            <v>39027</v>
          </cell>
          <cell r="E210">
            <v>39031</v>
          </cell>
          <cell r="F210" t="str">
            <v>P</v>
          </cell>
          <cell r="G210">
            <v>10000</v>
          </cell>
          <cell r="H210">
            <v>183</v>
          </cell>
          <cell r="I210">
            <v>1830000</v>
          </cell>
          <cell r="J210">
            <v>366</v>
          </cell>
          <cell r="K210">
            <v>1830366</v>
          </cell>
          <cell r="L210">
            <v>0</v>
          </cell>
          <cell r="M210">
            <v>1830</v>
          </cell>
          <cell r="N210">
            <v>0</v>
          </cell>
          <cell r="O210">
            <v>1832196</v>
          </cell>
          <cell r="P210">
            <v>1832196</v>
          </cell>
          <cell r="Q210">
            <v>0</v>
          </cell>
          <cell r="R210" t="str">
            <v>FNE</v>
          </cell>
          <cell r="S210" t="str">
            <v>NOV</v>
          </cell>
        </row>
        <row r="211">
          <cell r="A211">
            <v>207</v>
          </cell>
          <cell r="B211">
            <v>465</v>
          </cell>
          <cell r="C211" t="str">
            <v>OGDC</v>
          </cell>
          <cell r="D211">
            <v>39027</v>
          </cell>
          <cell r="E211">
            <v>39031</v>
          </cell>
          <cell r="F211" t="str">
            <v>P</v>
          </cell>
          <cell r="G211">
            <v>20000</v>
          </cell>
          <cell r="H211">
            <v>138</v>
          </cell>
          <cell r="I211">
            <v>2760000</v>
          </cell>
          <cell r="J211">
            <v>552</v>
          </cell>
          <cell r="K211">
            <v>2760552</v>
          </cell>
          <cell r="L211">
            <v>0</v>
          </cell>
          <cell r="M211">
            <v>2760</v>
          </cell>
          <cell r="N211">
            <v>0</v>
          </cell>
          <cell r="O211">
            <v>2763312</v>
          </cell>
          <cell r="P211">
            <v>2763312</v>
          </cell>
          <cell r="Q211">
            <v>0</v>
          </cell>
          <cell r="R211" t="str">
            <v>FNE</v>
          </cell>
          <cell r="S211" t="str">
            <v>NOV</v>
          </cell>
        </row>
        <row r="212">
          <cell r="A212">
            <v>208</v>
          </cell>
          <cell r="B212">
            <v>470</v>
          </cell>
          <cell r="C212" t="str">
            <v>OGDC</v>
          </cell>
          <cell r="D212">
            <v>39027</v>
          </cell>
          <cell r="E212">
            <v>39031</v>
          </cell>
          <cell r="F212" t="str">
            <v>P</v>
          </cell>
          <cell r="G212">
            <v>5000</v>
          </cell>
          <cell r="H212">
            <v>141</v>
          </cell>
          <cell r="I212">
            <v>705000</v>
          </cell>
          <cell r="J212">
            <v>141</v>
          </cell>
          <cell r="K212">
            <v>705141</v>
          </cell>
          <cell r="L212">
            <v>0</v>
          </cell>
          <cell r="M212">
            <v>705</v>
          </cell>
          <cell r="N212">
            <v>0</v>
          </cell>
          <cell r="O212">
            <v>705846</v>
          </cell>
          <cell r="P212">
            <v>705846</v>
          </cell>
          <cell r="Q212">
            <v>0</v>
          </cell>
          <cell r="R212" t="str">
            <v>ifsl</v>
          </cell>
          <cell r="S212" t="str">
            <v>NOV</v>
          </cell>
        </row>
        <row r="213">
          <cell r="A213">
            <v>209</v>
          </cell>
          <cell r="B213">
            <v>471</v>
          </cell>
          <cell r="C213" t="str">
            <v>NBP</v>
          </cell>
          <cell r="D213">
            <v>39027</v>
          </cell>
          <cell r="E213">
            <v>39031</v>
          </cell>
          <cell r="F213" t="str">
            <v>P</v>
          </cell>
          <cell r="G213">
            <v>55000</v>
          </cell>
          <cell r="H213">
            <v>279.18181818181819</v>
          </cell>
          <cell r="I213">
            <v>15355000</v>
          </cell>
          <cell r="J213">
            <v>3071</v>
          </cell>
          <cell r="K213">
            <v>15358071</v>
          </cell>
          <cell r="L213">
            <v>0</v>
          </cell>
          <cell r="M213">
            <v>8275</v>
          </cell>
          <cell r="N213">
            <v>0</v>
          </cell>
          <cell r="O213">
            <v>15366346</v>
          </cell>
          <cell r="P213">
            <v>15366346</v>
          </cell>
          <cell r="Q213">
            <v>0</v>
          </cell>
          <cell r="R213" t="str">
            <v>NAC</v>
          </cell>
          <cell r="S213" t="str">
            <v>NOV</v>
          </cell>
        </row>
        <row r="214">
          <cell r="A214">
            <v>210</v>
          </cell>
          <cell r="B214">
            <v>472</v>
          </cell>
          <cell r="C214" t="str">
            <v>PPL</v>
          </cell>
          <cell r="D214">
            <v>39027</v>
          </cell>
          <cell r="E214">
            <v>39031</v>
          </cell>
          <cell r="F214" t="str">
            <v>P</v>
          </cell>
          <cell r="G214">
            <v>15000</v>
          </cell>
          <cell r="H214">
            <v>252.66666666666666</v>
          </cell>
          <cell r="I214">
            <v>3790000</v>
          </cell>
          <cell r="J214">
            <v>758</v>
          </cell>
          <cell r="K214">
            <v>3790758</v>
          </cell>
          <cell r="L214">
            <v>0</v>
          </cell>
          <cell r="M214">
            <v>3790</v>
          </cell>
          <cell r="N214">
            <v>0</v>
          </cell>
          <cell r="O214">
            <v>3794548</v>
          </cell>
          <cell r="P214">
            <v>3794548</v>
          </cell>
          <cell r="Q214">
            <v>0</v>
          </cell>
          <cell r="R214" t="str">
            <v>NAC</v>
          </cell>
          <cell r="S214" t="str">
            <v>NOV</v>
          </cell>
        </row>
        <row r="215">
          <cell r="A215">
            <v>211</v>
          </cell>
          <cell r="B215">
            <v>472</v>
          </cell>
          <cell r="C215" t="str">
            <v>OGDC</v>
          </cell>
          <cell r="D215">
            <v>39027</v>
          </cell>
          <cell r="E215">
            <v>39031</v>
          </cell>
          <cell r="F215" t="str">
            <v>P</v>
          </cell>
          <cell r="G215">
            <v>20000</v>
          </cell>
          <cell r="H215">
            <v>139.5</v>
          </cell>
          <cell r="I215">
            <v>2790000</v>
          </cell>
          <cell r="J215">
            <v>558</v>
          </cell>
          <cell r="K215">
            <v>2790558</v>
          </cell>
          <cell r="L215">
            <v>0</v>
          </cell>
          <cell r="M215">
            <v>2790</v>
          </cell>
          <cell r="N215">
            <v>0</v>
          </cell>
          <cell r="O215">
            <v>2793348</v>
          </cell>
          <cell r="P215">
            <v>2793348</v>
          </cell>
          <cell r="Q215">
            <v>0</v>
          </cell>
          <cell r="R215" t="str">
            <v>JS</v>
          </cell>
          <cell r="S215" t="str">
            <v>NOV</v>
          </cell>
        </row>
        <row r="216">
          <cell r="A216">
            <v>212</v>
          </cell>
          <cell r="B216">
            <v>473</v>
          </cell>
          <cell r="C216" t="str">
            <v>NBP</v>
          </cell>
          <cell r="D216">
            <v>39027</v>
          </cell>
          <cell r="E216">
            <v>39031</v>
          </cell>
          <cell r="F216" t="str">
            <v>S</v>
          </cell>
          <cell r="G216">
            <v>-25000</v>
          </cell>
          <cell r="H216">
            <v>-280</v>
          </cell>
          <cell r="I216">
            <v>-7000000</v>
          </cell>
          <cell r="J216">
            <v>700</v>
          </cell>
          <cell r="K216">
            <v>-6999300</v>
          </cell>
          <cell r="L216">
            <v>0</v>
          </cell>
          <cell r="M216">
            <v>7000</v>
          </cell>
          <cell r="N216">
            <v>280</v>
          </cell>
          <cell r="O216">
            <v>-7000000</v>
          </cell>
          <cell r="P216">
            <v>-6854315</v>
          </cell>
          <cell r="Q216">
            <v>145685</v>
          </cell>
          <cell r="R216" t="str">
            <v>nac</v>
          </cell>
          <cell r="S216" t="str">
            <v>nov</v>
          </cell>
        </row>
        <row r="217">
          <cell r="A217">
            <v>213</v>
          </cell>
          <cell r="B217">
            <v>464</v>
          </cell>
          <cell r="C217" t="str">
            <v>WCT</v>
          </cell>
          <cell r="D217">
            <v>39027</v>
          </cell>
          <cell r="E217">
            <v>39031</v>
          </cell>
          <cell r="F217" t="str">
            <v>S</v>
          </cell>
          <cell r="G217">
            <v>-7500</v>
          </cell>
          <cell r="H217">
            <v>-10.9</v>
          </cell>
          <cell r="I217">
            <v>-81750</v>
          </cell>
          <cell r="J217">
            <v>8.1750000000000007</v>
          </cell>
          <cell r="K217">
            <v>-81741.824999999997</v>
          </cell>
          <cell r="L217">
            <v>0</v>
          </cell>
          <cell r="M217">
            <v>375</v>
          </cell>
          <cell r="N217">
            <v>10.9</v>
          </cell>
          <cell r="O217">
            <v>-81750</v>
          </cell>
          <cell r="P217">
            <v>-74234.25</v>
          </cell>
          <cell r="Q217">
            <v>7515.75</v>
          </cell>
          <cell r="R217" t="str">
            <v>FNE</v>
          </cell>
          <cell r="S217" t="str">
            <v>nov</v>
          </cell>
        </row>
        <row r="218">
          <cell r="A218">
            <v>214</v>
          </cell>
          <cell r="B218">
            <v>463</v>
          </cell>
          <cell r="C218" t="str">
            <v>ABL</v>
          </cell>
          <cell r="D218">
            <v>39027</v>
          </cell>
          <cell r="E218">
            <v>39031</v>
          </cell>
          <cell r="F218" t="str">
            <v>S</v>
          </cell>
          <cell r="G218">
            <v>-30600</v>
          </cell>
          <cell r="H218">
            <v>-94.326797385620921</v>
          </cell>
          <cell r="I218">
            <v>-2886400</v>
          </cell>
          <cell r="J218">
            <v>288.64</v>
          </cell>
          <cell r="K218">
            <v>-2886111.36</v>
          </cell>
          <cell r="L218">
            <v>0</v>
          </cell>
          <cell r="M218">
            <v>2886.4</v>
          </cell>
          <cell r="N218">
            <v>94.326797385620921</v>
          </cell>
          <cell r="O218">
            <v>-2886400</v>
          </cell>
          <cell r="P218">
            <v>-2799964.26</v>
          </cell>
          <cell r="Q218">
            <v>86435.740000000224</v>
          </cell>
          <cell r="R218" t="str">
            <v>FNE</v>
          </cell>
          <cell r="S218" t="str">
            <v>nov</v>
          </cell>
        </row>
        <row r="219">
          <cell r="A219">
            <v>215</v>
          </cell>
          <cell r="B219">
            <v>469</v>
          </cell>
          <cell r="C219" t="str">
            <v>BOP</v>
          </cell>
          <cell r="D219">
            <v>39027</v>
          </cell>
          <cell r="E219">
            <v>39031</v>
          </cell>
          <cell r="F219" t="str">
            <v>P</v>
          </cell>
          <cell r="G219">
            <v>5000</v>
          </cell>
          <cell r="H219">
            <v>103.3</v>
          </cell>
          <cell r="I219">
            <v>516500</v>
          </cell>
          <cell r="J219">
            <v>103.30000000000001</v>
          </cell>
          <cell r="K219">
            <v>516603.3</v>
          </cell>
          <cell r="L219">
            <v>0</v>
          </cell>
          <cell r="M219">
            <v>0</v>
          </cell>
          <cell r="N219">
            <v>0</v>
          </cell>
          <cell r="O219">
            <v>516603.3</v>
          </cell>
          <cell r="P219">
            <v>516603.3</v>
          </cell>
          <cell r="Q219">
            <v>0</v>
          </cell>
          <cell r="R219" t="str">
            <v>FNE</v>
          </cell>
          <cell r="S219" t="str">
            <v>NOV</v>
          </cell>
        </row>
        <row r="220">
          <cell r="A220">
            <v>216</v>
          </cell>
          <cell r="B220">
            <v>468</v>
          </cell>
          <cell r="C220" t="str">
            <v>BOP</v>
          </cell>
          <cell r="D220">
            <v>39027</v>
          </cell>
          <cell r="E220">
            <v>39031</v>
          </cell>
          <cell r="F220" t="str">
            <v>S</v>
          </cell>
          <cell r="G220">
            <v>-5000</v>
          </cell>
          <cell r="H220">
            <v>-104.5</v>
          </cell>
          <cell r="I220">
            <v>-522500</v>
          </cell>
          <cell r="J220">
            <v>52.25</v>
          </cell>
          <cell r="K220">
            <v>-522447.75</v>
          </cell>
          <cell r="L220">
            <v>0</v>
          </cell>
          <cell r="M220">
            <v>522.5</v>
          </cell>
          <cell r="N220">
            <v>104.5</v>
          </cell>
          <cell r="O220">
            <v>-522500</v>
          </cell>
          <cell r="P220">
            <v>-516603.3</v>
          </cell>
          <cell r="Q220">
            <v>5896.7000000000116</v>
          </cell>
          <cell r="R220" t="str">
            <v>FNE</v>
          </cell>
          <cell r="S220" t="str">
            <v>nov</v>
          </cell>
        </row>
        <row r="221">
          <cell r="A221">
            <v>217</v>
          </cell>
          <cell r="B221">
            <v>475</v>
          </cell>
          <cell r="C221" t="str">
            <v>FFBQ</v>
          </cell>
          <cell r="D221">
            <v>39028</v>
          </cell>
          <cell r="E221">
            <v>39034</v>
          </cell>
          <cell r="F221" t="str">
            <v>P</v>
          </cell>
          <cell r="G221">
            <v>20000</v>
          </cell>
          <cell r="H221">
            <v>29.55</v>
          </cell>
          <cell r="I221">
            <v>591000</v>
          </cell>
          <cell r="J221">
            <v>118.2</v>
          </cell>
          <cell r="K221">
            <v>591118.19999999995</v>
          </cell>
          <cell r="L221">
            <v>0</v>
          </cell>
          <cell r="M221">
            <v>1000</v>
          </cell>
          <cell r="N221">
            <v>0</v>
          </cell>
          <cell r="O221">
            <v>592118.19999999995</v>
          </cell>
          <cell r="P221">
            <v>592118.19999999995</v>
          </cell>
          <cell r="Q221">
            <v>0</v>
          </cell>
          <cell r="R221" t="str">
            <v>FNE</v>
          </cell>
          <cell r="S221" t="str">
            <v>NOV</v>
          </cell>
        </row>
        <row r="222">
          <cell r="A222">
            <v>218</v>
          </cell>
          <cell r="B222">
            <v>477</v>
          </cell>
          <cell r="C222" t="str">
            <v>DGKC</v>
          </cell>
          <cell r="D222">
            <v>39028</v>
          </cell>
          <cell r="E222">
            <v>39034</v>
          </cell>
          <cell r="F222" t="str">
            <v>P</v>
          </cell>
          <cell r="G222">
            <v>5000</v>
          </cell>
          <cell r="H222">
            <v>78.403999999999996</v>
          </cell>
          <cell r="I222">
            <v>392020</v>
          </cell>
          <cell r="J222">
            <v>78.404000000000011</v>
          </cell>
          <cell r="K222">
            <v>392098.40399999998</v>
          </cell>
          <cell r="L222">
            <v>0</v>
          </cell>
          <cell r="M222">
            <v>588.04</v>
          </cell>
          <cell r="N222">
            <v>0</v>
          </cell>
          <cell r="O222">
            <v>392686.44399999996</v>
          </cell>
          <cell r="P222">
            <v>392686.44399999996</v>
          </cell>
          <cell r="Q222">
            <v>0</v>
          </cell>
          <cell r="R222" t="str">
            <v>TAURUS</v>
          </cell>
          <cell r="S222" t="str">
            <v>NOV</v>
          </cell>
        </row>
        <row r="223">
          <cell r="A223">
            <v>219</v>
          </cell>
          <cell r="B223">
            <v>478</v>
          </cell>
          <cell r="C223" t="str">
            <v>NBP</v>
          </cell>
          <cell r="D223">
            <v>39028</v>
          </cell>
          <cell r="E223">
            <v>39034</v>
          </cell>
          <cell r="F223" t="str">
            <v>P</v>
          </cell>
          <cell r="G223">
            <v>10000</v>
          </cell>
          <cell r="H223">
            <v>271.5</v>
          </cell>
          <cell r="I223">
            <v>2715000</v>
          </cell>
          <cell r="J223">
            <v>543</v>
          </cell>
          <cell r="K223">
            <v>2715543</v>
          </cell>
          <cell r="L223">
            <v>0</v>
          </cell>
          <cell r="M223">
            <v>2715</v>
          </cell>
          <cell r="N223">
            <v>0</v>
          </cell>
          <cell r="O223">
            <v>2718258</v>
          </cell>
          <cell r="P223">
            <v>2718258</v>
          </cell>
          <cell r="Q223">
            <v>0</v>
          </cell>
          <cell r="R223" t="str">
            <v>JS</v>
          </cell>
          <cell r="S223" t="str">
            <v>NOV</v>
          </cell>
        </row>
        <row r="224">
          <cell r="A224">
            <v>220</v>
          </cell>
          <cell r="B224">
            <v>476</v>
          </cell>
          <cell r="C224" t="str">
            <v>WCT</v>
          </cell>
          <cell r="D224">
            <v>39028</v>
          </cell>
          <cell r="E224">
            <v>39034</v>
          </cell>
          <cell r="F224" t="str">
            <v>S</v>
          </cell>
          <cell r="G224">
            <v>-13500</v>
          </cell>
          <cell r="H224">
            <v>-10.8</v>
          </cell>
          <cell r="I224">
            <v>-145800</v>
          </cell>
          <cell r="J224">
            <v>14.58</v>
          </cell>
          <cell r="K224">
            <v>-145785.42000000001</v>
          </cell>
          <cell r="L224">
            <v>0</v>
          </cell>
          <cell r="M224">
            <v>675</v>
          </cell>
          <cell r="N224">
            <v>10.8</v>
          </cell>
          <cell r="O224">
            <v>-145800</v>
          </cell>
          <cell r="P224">
            <v>-133621.65</v>
          </cell>
          <cell r="Q224">
            <v>12178.350000000006</v>
          </cell>
          <cell r="R224" t="str">
            <v>FNE</v>
          </cell>
          <cell r="S224" t="str">
            <v>nov</v>
          </cell>
        </row>
        <row r="225">
          <cell r="A225">
            <v>221</v>
          </cell>
          <cell r="B225">
            <v>481</v>
          </cell>
          <cell r="C225" t="str">
            <v>ABL</v>
          </cell>
          <cell r="D225">
            <v>39028</v>
          </cell>
          <cell r="E225">
            <v>39034</v>
          </cell>
          <cell r="F225" t="str">
            <v>S</v>
          </cell>
          <cell r="G225">
            <v>-4900</v>
          </cell>
          <cell r="H225">
            <v>-95</v>
          </cell>
          <cell r="I225">
            <v>-465500</v>
          </cell>
          <cell r="J225">
            <v>46.550000000000004</v>
          </cell>
          <cell r="K225">
            <v>-465453.45</v>
          </cell>
          <cell r="L225">
            <v>0</v>
          </cell>
          <cell r="M225">
            <v>698.25</v>
          </cell>
          <cell r="N225">
            <v>95</v>
          </cell>
          <cell r="O225">
            <v>-465500</v>
          </cell>
          <cell r="P225">
            <v>-448360.29</v>
          </cell>
          <cell r="Q225">
            <v>17139.710000000021</v>
          </cell>
          <cell r="R225" t="str">
            <v>TAURUS</v>
          </cell>
          <cell r="S225" t="str">
            <v>nov</v>
          </cell>
        </row>
        <row r="226">
          <cell r="A226">
            <v>222</v>
          </cell>
          <cell r="B226">
            <v>480</v>
          </cell>
          <cell r="C226" t="str">
            <v>WCT</v>
          </cell>
          <cell r="D226">
            <v>39028</v>
          </cell>
          <cell r="E226">
            <v>39034</v>
          </cell>
          <cell r="F226" t="str">
            <v>S</v>
          </cell>
          <cell r="G226">
            <v>-16000</v>
          </cell>
          <cell r="H226">
            <v>-10.643750000000001</v>
          </cell>
          <cell r="I226">
            <v>-170300</v>
          </cell>
          <cell r="J226">
            <v>17.03</v>
          </cell>
          <cell r="K226">
            <v>-170282.97</v>
          </cell>
          <cell r="L226">
            <v>0</v>
          </cell>
          <cell r="M226">
            <v>255.45</v>
          </cell>
          <cell r="N226">
            <v>10.643750000000001</v>
          </cell>
          <cell r="O226">
            <v>-170300</v>
          </cell>
          <cell r="P226">
            <v>-158366.39999999999</v>
          </cell>
          <cell r="Q226">
            <v>11933.600000000006</v>
          </cell>
          <cell r="R226" t="str">
            <v>TAURUS</v>
          </cell>
          <cell r="S226" t="str">
            <v>nov</v>
          </cell>
        </row>
        <row r="227">
          <cell r="A227">
            <v>223</v>
          </cell>
          <cell r="B227">
            <v>480</v>
          </cell>
          <cell r="C227" t="str">
            <v>PPL</v>
          </cell>
          <cell r="D227">
            <v>39028</v>
          </cell>
          <cell r="E227">
            <v>39034</v>
          </cell>
          <cell r="F227" t="str">
            <v>S</v>
          </cell>
          <cell r="G227">
            <v>-5000</v>
          </cell>
          <cell r="H227">
            <v>-254</v>
          </cell>
          <cell r="I227">
            <v>-1270000</v>
          </cell>
          <cell r="J227">
            <v>127</v>
          </cell>
          <cell r="K227">
            <v>-1269873</v>
          </cell>
          <cell r="L227">
            <v>0</v>
          </cell>
          <cell r="M227">
            <v>1270</v>
          </cell>
          <cell r="N227">
            <v>254</v>
          </cell>
          <cell r="O227">
            <v>-1270000</v>
          </cell>
          <cell r="P227">
            <v>-1247901.5</v>
          </cell>
          <cell r="Q227">
            <v>22098.5</v>
          </cell>
          <cell r="R227" t="str">
            <v>TAURUS</v>
          </cell>
          <cell r="S227" t="str">
            <v>nov</v>
          </cell>
        </row>
        <row r="228">
          <cell r="A228">
            <v>224</v>
          </cell>
          <cell r="B228">
            <v>513</v>
          </cell>
          <cell r="C228" t="str">
            <v>PPL</v>
          </cell>
          <cell r="D228">
            <v>39029</v>
          </cell>
          <cell r="E228">
            <v>39035</v>
          </cell>
          <cell r="F228" t="str">
            <v>P</v>
          </cell>
          <cell r="G228">
            <v>10000</v>
          </cell>
          <cell r="H228">
            <v>251.5</v>
          </cell>
          <cell r="I228">
            <v>2515000</v>
          </cell>
          <cell r="J228">
            <v>503</v>
          </cell>
          <cell r="K228">
            <v>2515503</v>
          </cell>
          <cell r="L228">
            <v>0</v>
          </cell>
          <cell r="M228">
            <v>2515</v>
          </cell>
          <cell r="N228">
            <v>0</v>
          </cell>
          <cell r="O228">
            <v>2518018</v>
          </cell>
          <cell r="P228">
            <v>2518018</v>
          </cell>
          <cell r="Q228">
            <v>0</v>
          </cell>
          <cell r="R228" t="str">
            <v>FNE</v>
          </cell>
          <cell r="S228" t="str">
            <v>NOV</v>
          </cell>
        </row>
        <row r="229">
          <cell r="A229">
            <v>225</v>
          </cell>
          <cell r="B229">
            <v>519</v>
          </cell>
          <cell r="C229" t="str">
            <v>POL</v>
          </cell>
          <cell r="D229">
            <v>39029</v>
          </cell>
          <cell r="E229">
            <v>39035</v>
          </cell>
          <cell r="F229" t="str">
            <v>P</v>
          </cell>
          <cell r="G229">
            <v>10000</v>
          </cell>
          <cell r="H229">
            <v>346.428</v>
          </cell>
          <cell r="I229">
            <v>3464280</v>
          </cell>
          <cell r="J229">
            <v>692.85599999999999</v>
          </cell>
          <cell r="K229">
            <v>3464972.8560000001</v>
          </cell>
          <cell r="L229">
            <v>0</v>
          </cell>
          <cell r="M229">
            <v>692.86</v>
          </cell>
          <cell r="N229">
            <v>0</v>
          </cell>
          <cell r="O229">
            <v>3465665.716</v>
          </cell>
          <cell r="P229">
            <v>3465665.716</v>
          </cell>
          <cell r="Q229">
            <v>0</v>
          </cell>
          <cell r="R229" t="str">
            <v>ORIX</v>
          </cell>
          <cell r="S229" t="str">
            <v>NOV</v>
          </cell>
        </row>
        <row r="230">
          <cell r="A230">
            <v>226</v>
          </cell>
          <cell r="B230">
            <v>516</v>
          </cell>
          <cell r="C230" t="str">
            <v>PPL</v>
          </cell>
          <cell r="D230">
            <v>39029</v>
          </cell>
          <cell r="E230">
            <v>39035</v>
          </cell>
          <cell r="F230" t="str">
            <v>P</v>
          </cell>
          <cell r="G230">
            <v>40000</v>
          </cell>
          <cell r="H230">
            <v>249</v>
          </cell>
          <cell r="I230">
            <v>9960000</v>
          </cell>
          <cell r="J230">
            <v>1992</v>
          </cell>
          <cell r="K230">
            <v>9961992</v>
          </cell>
          <cell r="L230">
            <v>0</v>
          </cell>
          <cell r="M230">
            <v>9960</v>
          </cell>
          <cell r="N230">
            <v>0</v>
          </cell>
          <cell r="O230">
            <v>9971952</v>
          </cell>
          <cell r="P230">
            <v>9971952</v>
          </cell>
          <cell r="Q230">
            <v>0</v>
          </cell>
          <cell r="R230" t="str">
            <v>IFSL</v>
          </cell>
          <cell r="S230" t="str">
            <v>NOV</v>
          </cell>
        </row>
        <row r="231">
          <cell r="A231">
            <v>227</v>
          </cell>
          <cell r="B231">
            <v>514</v>
          </cell>
          <cell r="C231" t="str">
            <v>BAF</v>
          </cell>
          <cell r="D231">
            <v>39029</v>
          </cell>
          <cell r="E231">
            <v>39035</v>
          </cell>
          <cell r="F231" t="str">
            <v>P</v>
          </cell>
          <cell r="G231">
            <v>10000</v>
          </cell>
          <cell r="H231">
            <v>49.8</v>
          </cell>
          <cell r="I231">
            <v>498000</v>
          </cell>
          <cell r="J231">
            <v>99.600000000000009</v>
          </cell>
          <cell r="K231">
            <v>498099.6</v>
          </cell>
          <cell r="L231">
            <v>0</v>
          </cell>
          <cell r="M231">
            <v>500</v>
          </cell>
          <cell r="N231">
            <v>0</v>
          </cell>
          <cell r="O231">
            <v>498599.6</v>
          </cell>
          <cell r="P231">
            <v>498599.6</v>
          </cell>
          <cell r="Q231">
            <v>0</v>
          </cell>
          <cell r="R231" t="str">
            <v>IFSL</v>
          </cell>
          <cell r="S231" t="str">
            <v>NOV</v>
          </cell>
        </row>
        <row r="232">
          <cell r="A232">
            <v>228</v>
          </cell>
          <cell r="B232">
            <v>520</v>
          </cell>
          <cell r="C232" t="str">
            <v>PPL</v>
          </cell>
          <cell r="D232">
            <v>39029</v>
          </cell>
          <cell r="E232">
            <v>39035</v>
          </cell>
          <cell r="F232" t="str">
            <v>S</v>
          </cell>
          <cell r="G232">
            <v>-30000</v>
          </cell>
          <cell r="H232">
            <v>-250.95</v>
          </cell>
          <cell r="I232">
            <v>-7528500</v>
          </cell>
          <cell r="J232">
            <v>752.85</v>
          </cell>
          <cell r="K232">
            <v>-7527747.1500000004</v>
          </cell>
          <cell r="L232">
            <v>0</v>
          </cell>
          <cell r="M232">
            <v>0</v>
          </cell>
          <cell r="N232">
            <v>250.95</v>
          </cell>
          <cell r="O232">
            <v>-7528500</v>
          </cell>
          <cell r="P232">
            <v>-7488753</v>
          </cell>
          <cell r="Q232">
            <v>39747</v>
          </cell>
          <cell r="R232" t="str">
            <v>IFSL</v>
          </cell>
          <cell r="S232" t="str">
            <v>nov</v>
          </cell>
        </row>
        <row r="233">
          <cell r="A233">
            <v>229</v>
          </cell>
          <cell r="B233">
            <v>518</v>
          </cell>
          <cell r="C233" t="str">
            <v>BOP</v>
          </cell>
          <cell r="D233">
            <v>39029</v>
          </cell>
          <cell r="E233">
            <v>39035</v>
          </cell>
          <cell r="F233" t="str">
            <v>P</v>
          </cell>
          <cell r="G233">
            <v>10000</v>
          </cell>
          <cell r="H233">
            <v>100.05</v>
          </cell>
          <cell r="I233">
            <v>1000500</v>
          </cell>
          <cell r="J233">
            <v>200.10000000000002</v>
          </cell>
          <cell r="K233">
            <v>1000700.1</v>
          </cell>
          <cell r="L233">
            <v>0</v>
          </cell>
          <cell r="M233">
            <v>1001</v>
          </cell>
          <cell r="N233">
            <v>0</v>
          </cell>
          <cell r="O233">
            <v>1001701.1</v>
          </cell>
          <cell r="P233">
            <v>1001701.1</v>
          </cell>
          <cell r="Q233">
            <v>0</v>
          </cell>
          <cell r="R233" t="str">
            <v>IFSL</v>
          </cell>
          <cell r="S233" t="str">
            <v>NOV</v>
          </cell>
        </row>
        <row r="234">
          <cell r="A234">
            <v>230</v>
          </cell>
          <cell r="B234">
            <v>522</v>
          </cell>
          <cell r="C234" t="str">
            <v>BOP</v>
          </cell>
          <cell r="D234">
            <v>39029</v>
          </cell>
          <cell r="E234">
            <v>39035</v>
          </cell>
          <cell r="F234" t="str">
            <v>S</v>
          </cell>
          <cell r="G234">
            <v>-10000</v>
          </cell>
          <cell r="H234">
            <v>-101.75</v>
          </cell>
          <cell r="I234">
            <v>-1017500</v>
          </cell>
          <cell r="J234">
            <v>101.75</v>
          </cell>
          <cell r="K234">
            <v>-1017398.25</v>
          </cell>
          <cell r="L234">
            <v>0</v>
          </cell>
          <cell r="M234">
            <v>0</v>
          </cell>
          <cell r="N234">
            <v>101.75</v>
          </cell>
          <cell r="O234">
            <v>-1017500</v>
          </cell>
          <cell r="P234">
            <v>-1001701.1</v>
          </cell>
          <cell r="Q234">
            <v>15798.900000000023</v>
          </cell>
          <cell r="R234" t="str">
            <v>IFSL</v>
          </cell>
          <cell r="S234" t="str">
            <v>nov</v>
          </cell>
        </row>
        <row r="235">
          <cell r="A235">
            <v>231</v>
          </cell>
          <cell r="B235">
            <v>515</v>
          </cell>
          <cell r="C235" t="str">
            <v>FFBQ</v>
          </cell>
          <cell r="D235">
            <v>39029</v>
          </cell>
          <cell r="E235">
            <v>39035</v>
          </cell>
          <cell r="F235" t="str">
            <v>P</v>
          </cell>
          <cell r="G235">
            <v>10000</v>
          </cell>
          <cell r="H235">
            <v>29.1</v>
          </cell>
          <cell r="I235">
            <v>291000</v>
          </cell>
          <cell r="J235">
            <v>58.2</v>
          </cell>
          <cell r="K235">
            <v>291058.2</v>
          </cell>
          <cell r="L235">
            <v>0</v>
          </cell>
          <cell r="M235">
            <v>0</v>
          </cell>
          <cell r="N235">
            <v>0</v>
          </cell>
          <cell r="O235">
            <v>291058.2</v>
          </cell>
          <cell r="P235">
            <v>291058.2</v>
          </cell>
          <cell r="Q235">
            <v>0</v>
          </cell>
          <cell r="R235" t="str">
            <v>FNE</v>
          </cell>
          <cell r="S235" t="str">
            <v>NOV</v>
          </cell>
        </row>
        <row r="236">
          <cell r="A236">
            <v>232</v>
          </cell>
          <cell r="B236">
            <v>522</v>
          </cell>
          <cell r="C236" t="str">
            <v>FFBQ</v>
          </cell>
          <cell r="D236">
            <v>39029</v>
          </cell>
          <cell r="E236">
            <v>39035</v>
          </cell>
          <cell r="F236" t="str">
            <v>S</v>
          </cell>
          <cell r="G236">
            <v>-10000</v>
          </cell>
          <cell r="H236">
            <v>-30.3</v>
          </cell>
          <cell r="I236">
            <v>-303000</v>
          </cell>
          <cell r="J236">
            <v>30.3</v>
          </cell>
          <cell r="K236">
            <v>-302969.7</v>
          </cell>
          <cell r="L236">
            <v>0</v>
          </cell>
          <cell r="M236">
            <v>500</v>
          </cell>
          <cell r="N236">
            <v>30.3</v>
          </cell>
          <cell r="O236">
            <v>-303000</v>
          </cell>
          <cell r="P236">
            <v>-291058.2</v>
          </cell>
          <cell r="Q236">
            <v>11941.799999999988</v>
          </cell>
          <cell r="R236" t="str">
            <v>FNE</v>
          </cell>
          <cell r="S236" t="str">
            <v>nov</v>
          </cell>
        </row>
        <row r="237">
          <cell r="A237">
            <v>233</v>
          </cell>
          <cell r="B237">
            <v>517</v>
          </cell>
          <cell r="C237" t="str">
            <v>BOP</v>
          </cell>
          <cell r="D237">
            <v>39029</v>
          </cell>
          <cell r="E237">
            <v>39035</v>
          </cell>
          <cell r="F237" t="str">
            <v>P</v>
          </cell>
          <cell r="G237">
            <v>10000</v>
          </cell>
          <cell r="H237">
            <v>99.7</v>
          </cell>
          <cell r="I237">
            <v>997000</v>
          </cell>
          <cell r="J237">
            <v>199.4</v>
          </cell>
          <cell r="K237">
            <v>997199.4</v>
          </cell>
          <cell r="L237">
            <v>0</v>
          </cell>
          <cell r="M237">
            <v>0</v>
          </cell>
          <cell r="N237">
            <v>0</v>
          </cell>
          <cell r="O237">
            <v>997199.4</v>
          </cell>
          <cell r="P237">
            <v>997199.4</v>
          </cell>
          <cell r="Q237">
            <v>0</v>
          </cell>
          <cell r="R237" t="str">
            <v>FCEL</v>
          </cell>
          <cell r="S237" t="str">
            <v>NOV</v>
          </cell>
        </row>
        <row r="238">
          <cell r="A238">
            <v>234</v>
          </cell>
          <cell r="B238">
            <v>521</v>
          </cell>
          <cell r="C238" t="str">
            <v>BOP</v>
          </cell>
          <cell r="D238">
            <v>39029</v>
          </cell>
          <cell r="E238">
            <v>39035</v>
          </cell>
          <cell r="F238" t="str">
            <v>S</v>
          </cell>
          <cell r="G238">
            <v>-10000</v>
          </cell>
          <cell r="H238">
            <v>-101.25</v>
          </cell>
          <cell r="I238">
            <v>-1012500</v>
          </cell>
          <cell r="J238">
            <v>101.25</v>
          </cell>
          <cell r="K238">
            <v>-1012398.75</v>
          </cell>
          <cell r="L238">
            <v>0</v>
          </cell>
          <cell r="M238">
            <v>1012.5</v>
          </cell>
          <cell r="N238">
            <v>101.25</v>
          </cell>
          <cell r="O238">
            <v>-1012500</v>
          </cell>
          <cell r="P238">
            <v>-997199.4</v>
          </cell>
          <cell r="Q238">
            <v>15300.599999999977</v>
          </cell>
          <cell r="R238" t="str">
            <v>FCEL</v>
          </cell>
          <cell r="S238" t="str">
            <v>nov</v>
          </cell>
        </row>
        <row r="239">
          <cell r="A239">
            <v>235</v>
          </cell>
          <cell r="B239">
            <v>540</v>
          </cell>
          <cell r="C239" t="str">
            <v>BAF</v>
          </cell>
          <cell r="D239">
            <v>39031</v>
          </cell>
          <cell r="E239">
            <v>39036</v>
          </cell>
          <cell r="F239" t="str">
            <v>P</v>
          </cell>
          <cell r="G239">
            <v>10000</v>
          </cell>
          <cell r="H239">
            <v>48.85</v>
          </cell>
          <cell r="I239">
            <v>488500</v>
          </cell>
          <cell r="J239">
            <v>97.7</v>
          </cell>
          <cell r="K239">
            <v>488597.7</v>
          </cell>
          <cell r="L239">
            <v>0</v>
          </cell>
          <cell r="M239">
            <v>732.8</v>
          </cell>
          <cell r="N239">
            <v>0</v>
          </cell>
          <cell r="O239">
            <v>489330.5</v>
          </cell>
          <cell r="P239">
            <v>489330.5</v>
          </cell>
          <cell r="Q239">
            <v>0</v>
          </cell>
          <cell r="R239" t="str">
            <v>fcel</v>
          </cell>
          <cell r="S239" t="str">
            <v>NOV</v>
          </cell>
        </row>
        <row r="240">
          <cell r="A240">
            <v>236</v>
          </cell>
          <cell r="B240">
            <v>539</v>
          </cell>
          <cell r="C240" t="str">
            <v>BOP</v>
          </cell>
          <cell r="D240">
            <v>39031</v>
          </cell>
          <cell r="E240">
            <v>39036</v>
          </cell>
          <cell r="F240" t="str">
            <v>P</v>
          </cell>
          <cell r="G240">
            <v>25000</v>
          </cell>
          <cell r="H240">
            <v>100</v>
          </cell>
          <cell r="I240">
            <v>2500000</v>
          </cell>
          <cell r="J240">
            <v>500</v>
          </cell>
          <cell r="K240">
            <v>2500500</v>
          </cell>
          <cell r="L240">
            <v>0</v>
          </cell>
          <cell r="M240">
            <v>2500</v>
          </cell>
          <cell r="N240">
            <v>0</v>
          </cell>
          <cell r="O240">
            <v>2503000</v>
          </cell>
          <cell r="P240">
            <v>2503000</v>
          </cell>
          <cell r="Q240">
            <v>0</v>
          </cell>
          <cell r="R240" t="str">
            <v>FNE</v>
          </cell>
          <cell r="S240" t="str">
            <v>NOV</v>
          </cell>
        </row>
        <row r="241">
          <cell r="A241">
            <v>237</v>
          </cell>
          <cell r="B241">
            <v>542</v>
          </cell>
          <cell r="C241" t="str">
            <v>PPL</v>
          </cell>
          <cell r="D241">
            <v>39031</v>
          </cell>
          <cell r="E241">
            <v>39036</v>
          </cell>
          <cell r="F241" t="str">
            <v>P</v>
          </cell>
          <cell r="G241">
            <v>15000</v>
          </cell>
          <cell r="H241">
            <v>242.16666666666666</v>
          </cell>
          <cell r="I241">
            <v>3632500</v>
          </cell>
          <cell r="J241">
            <v>726.5</v>
          </cell>
          <cell r="K241">
            <v>3633226.5</v>
          </cell>
          <cell r="L241">
            <v>0</v>
          </cell>
          <cell r="M241">
            <v>1207.5</v>
          </cell>
          <cell r="N241">
            <v>0</v>
          </cell>
          <cell r="O241">
            <v>3634434</v>
          </cell>
          <cell r="P241">
            <v>3634434</v>
          </cell>
          <cell r="Q241">
            <v>0</v>
          </cell>
          <cell r="R241" t="str">
            <v>FNE</v>
          </cell>
          <cell r="S241" t="str">
            <v>NOV</v>
          </cell>
        </row>
        <row r="242">
          <cell r="A242">
            <v>238</v>
          </cell>
          <cell r="B242">
            <v>541</v>
          </cell>
          <cell r="C242" t="str">
            <v>ffbq</v>
          </cell>
          <cell r="D242">
            <v>39031</v>
          </cell>
          <cell r="E242">
            <v>39034</v>
          </cell>
          <cell r="F242" t="str">
            <v>S</v>
          </cell>
          <cell r="G242">
            <v>-10000</v>
          </cell>
          <cell r="H242">
            <v>-30.5</v>
          </cell>
          <cell r="I242">
            <v>-305000</v>
          </cell>
          <cell r="J242">
            <v>30.5</v>
          </cell>
          <cell r="K242">
            <v>-304969.5</v>
          </cell>
          <cell r="L242">
            <v>0</v>
          </cell>
          <cell r="M242">
            <v>500</v>
          </cell>
          <cell r="N242">
            <v>30.5</v>
          </cell>
          <cell r="O242">
            <v>-305000</v>
          </cell>
          <cell r="P242">
            <v>-294525</v>
          </cell>
          <cell r="Q242">
            <v>10475</v>
          </cell>
          <cell r="R242" t="str">
            <v>fne</v>
          </cell>
          <cell r="S242" t="str">
            <v>nov</v>
          </cell>
        </row>
        <row r="243">
          <cell r="A243">
            <v>239</v>
          </cell>
          <cell r="B243">
            <v>543</v>
          </cell>
          <cell r="C243" t="str">
            <v>PPL</v>
          </cell>
          <cell r="D243">
            <v>39031</v>
          </cell>
          <cell r="E243">
            <v>39005</v>
          </cell>
          <cell r="F243" t="str">
            <v>S</v>
          </cell>
          <cell r="G243">
            <v>-10000</v>
          </cell>
          <cell r="H243">
            <v>-244</v>
          </cell>
          <cell r="I243">
            <v>-2440000</v>
          </cell>
          <cell r="J243">
            <v>244</v>
          </cell>
          <cell r="K243">
            <v>-2439756</v>
          </cell>
          <cell r="L243">
            <v>0</v>
          </cell>
          <cell r="M243">
            <v>2440</v>
          </cell>
          <cell r="N243">
            <v>244</v>
          </cell>
          <cell r="O243">
            <v>-2440000</v>
          </cell>
          <cell r="P243">
            <v>-2491466</v>
          </cell>
          <cell r="Q243">
            <v>-51466</v>
          </cell>
          <cell r="R243" t="str">
            <v>FNE</v>
          </cell>
          <cell r="S243" t="str">
            <v>NOV</v>
          </cell>
        </row>
        <row r="244">
          <cell r="A244">
            <v>240</v>
          </cell>
          <cell r="B244">
            <v>557</v>
          </cell>
          <cell r="C244" t="str">
            <v>BAF</v>
          </cell>
          <cell r="D244">
            <v>39034</v>
          </cell>
          <cell r="E244">
            <v>39037</v>
          </cell>
          <cell r="F244" t="str">
            <v>P</v>
          </cell>
          <cell r="G244">
            <v>10000</v>
          </cell>
          <cell r="H244">
            <v>48.55</v>
          </cell>
          <cell r="I244">
            <v>485500</v>
          </cell>
          <cell r="J244">
            <v>97.100000000000009</v>
          </cell>
          <cell r="K244">
            <v>485597.1</v>
          </cell>
          <cell r="L244">
            <v>0</v>
          </cell>
          <cell r="M244">
            <v>728</v>
          </cell>
          <cell r="N244">
            <v>0</v>
          </cell>
          <cell r="O244">
            <v>486325.1</v>
          </cell>
          <cell r="P244">
            <v>486325.1</v>
          </cell>
          <cell r="Q244">
            <v>0</v>
          </cell>
          <cell r="R244" t="str">
            <v>ICAP</v>
          </cell>
          <cell r="S244" t="str">
            <v>NOV</v>
          </cell>
        </row>
        <row r="245">
          <cell r="A245">
            <v>241</v>
          </cell>
          <cell r="B245">
            <v>556</v>
          </cell>
          <cell r="C245" t="str">
            <v>BOP</v>
          </cell>
          <cell r="D245">
            <v>39034</v>
          </cell>
          <cell r="E245">
            <v>39037</v>
          </cell>
          <cell r="F245" t="str">
            <v>P</v>
          </cell>
          <cell r="G245">
            <v>20000</v>
          </cell>
          <cell r="H245">
            <v>99.775000000000006</v>
          </cell>
          <cell r="I245">
            <v>1995500</v>
          </cell>
          <cell r="J245">
            <v>399.1</v>
          </cell>
          <cell r="K245">
            <v>1995899.1</v>
          </cell>
          <cell r="L245">
            <v>0</v>
          </cell>
          <cell r="M245">
            <v>0</v>
          </cell>
          <cell r="N245">
            <v>0</v>
          </cell>
          <cell r="O245">
            <v>1995899.1</v>
          </cell>
          <cell r="P245">
            <v>1995899.1</v>
          </cell>
          <cell r="Q245">
            <v>0</v>
          </cell>
          <cell r="R245" t="str">
            <v>FNE</v>
          </cell>
          <cell r="S245" t="str">
            <v>NOV</v>
          </cell>
        </row>
        <row r="246">
          <cell r="A246">
            <v>242</v>
          </cell>
          <cell r="B246">
            <v>558</v>
          </cell>
          <cell r="C246" t="str">
            <v>PPL</v>
          </cell>
          <cell r="D246">
            <v>39034</v>
          </cell>
          <cell r="E246">
            <v>39037</v>
          </cell>
          <cell r="F246" t="str">
            <v>S</v>
          </cell>
          <cell r="G246">
            <v>-32800</v>
          </cell>
          <cell r="H246">
            <v>-101.27423780487806</v>
          </cell>
          <cell r="I246">
            <v>-3321795</v>
          </cell>
          <cell r="J246">
            <v>332.17950000000002</v>
          </cell>
          <cell r="K246">
            <v>-3321462.8204999999</v>
          </cell>
          <cell r="L246">
            <v>0</v>
          </cell>
          <cell r="M246">
            <v>3321.79</v>
          </cell>
          <cell r="N246">
            <v>101.27423780487806</v>
          </cell>
          <cell r="O246">
            <v>-3321795</v>
          </cell>
          <cell r="P246">
            <v>-3279586.72</v>
          </cell>
          <cell r="Q246">
            <v>42208.279999999795</v>
          </cell>
          <cell r="R246" t="str">
            <v>FNE</v>
          </cell>
          <cell r="S246" t="str">
            <v>NOV</v>
          </cell>
        </row>
        <row r="247">
          <cell r="A247">
            <v>243</v>
          </cell>
          <cell r="B247">
            <v>559</v>
          </cell>
          <cell r="C247" t="str">
            <v>FFC</v>
          </cell>
          <cell r="D247">
            <v>39034</v>
          </cell>
          <cell r="E247">
            <v>39037</v>
          </cell>
          <cell r="F247" t="str">
            <v>S</v>
          </cell>
          <cell r="G247">
            <v>-5000</v>
          </cell>
          <cell r="H247">
            <v>-118.5</v>
          </cell>
          <cell r="I247">
            <v>-592500</v>
          </cell>
          <cell r="J247">
            <v>59.25</v>
          </cell>
          <cell r="K247">
            <v>-592440.75</v>
          </cell>
          <cell r="L247">
            <v>0</v>
          </cell>
          <cell r="M247">
            <v>592.5</v>
          </cell>
          <cell r="N247">
            <v>118.5</v>
          </cell>
          <cell r="O247">
            <v>-592500</v>
          </cell>
          <cell r="P247">
            <v>-586061</v>
          </cell>
          <cell r="Q247">
            <v>6439</v>
          </cell>
          <cell r="R247" t="str">
            <v>FNE</v>
          </cell>
          <cell r="S247" t="str">
            <v>NOV</v>
          </cell>
        </row>
        <row r="248">
          <cell r="A248">
            <v>244</v>
          </cell>
          <cell r="B248">
            <v>554</v>
          </cell>
          <cell r="C248" t="str">
            <v>BOP</v>
          </cell>
          <cell r="D248">
            <v>39034</v>
          </cell>
          <cell r="E248">
            <v>39037</v>
          </cell>
          <cell r="F248" t="str">
            <v>P</v>
          </cell>
          <cell r="G248">
            <v>15000</v>
          </cell>
          <cell r="H248">
            <v>242</v>
          </cell>
          <cell r="I248">
            <v>3630000</v>
          </cell>
          <cell r="J248">
            <v>726</v>
          </cell>
          <cell r="K248">
            <v>3630726</v>
          </cell>
          <cell r="L248">
            <v>0</v>
          </cell>
          <cell r="M248">
            <v>3630</v>
          </cell>
          <cell r="N248">
            <v>0</v>
          </cell>
          <cell r="O248">
            <v>3634356</v>
          </cell>
          <cell r="P248">
            <v>3634356</v>
          </cell>
          <cell r="Q248">
            <v>0</v>
          </cell>
          <cell r="R248" t="str">
            <v>JS</v>
          </cell>
          <cell r="S248" t="str">
            <v>NOV</v>
          </cell>
        </row>
        <row r="249">
          <cell r="A249">
            <v>245</v>
          </cell>
          <cell r="B249">
            <v>555</v>
          </cell>
          <cell r="C249" t="str">
            <v>PPL</v>
          </cell>
          <cell r="D249">
            <v>39034</v>
          </cell>
          <cell r="E249">
            <v>39037</v>
          </cell>
          <cell r="F249" t="str">
            <v>S</v>
          </cell>
          <cell r="G249">
            <v>-15000</v>
          </cell>
          <cell r="H249">
            <v>-244</v>
          </cell>
          <cell r="I249">
            <v>-3660000</v>
          </cell>
          <cell r="J249">
            <v>366</v>
          </cell>
          <cell r="K249">
            <v>-3659634</v>
          </cell>
          <cell r="L249">
            <v>0</v>
          </cell>
          <cell r="M249">
            <v>592.5</v>
          </cell>
          <cell r="N249">
            <v>244</v>
          </cell>
          <cell r="O249">
            <v>-3660000</v>
          </cell>
          <cell r="P249">
            <v>-3634356</v>
          </cell>
          <cell r="Q249">
            <v>25644</v>
          </cell>
          <cell r="R249" t="str">
            <v>JS</v>
          </cell>
          <cell r="S249" t="str">
            <v>NOV</v>
          </cell>
        </row>
        <row r="250">
          <cell r="A250">
            <v>246</v>
          </cell>
          <cell r="B250">
            <v>0</v>
          </cell>
          <cell r="C250" t="str">
            <v>FFBQ</v>
          </cell>
          <cell r="D250">
            <v>39034</v>
          </cell>
          <cell r="E250">
            <v>39034</v>
          </cell>
          <cell r="F250" t="str">
            <v>S</v>
          </cell>
          <cell r="G250">
            <v>0</v>
          </cell>
          <cell r="H250" t="e">
            <v>#DIV/0!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 t="e">
            <v>#DIV/0!</v>
          </cell>
          <cell r="O250">
            <v>0</v>
          </cell>
          <cell r="P250">
            <v>-37500</v>
          </cell>
          <cell r="R250" t="str">
            <v>DIVIDEND</v>
          </cell>
          <cell r="S250" t="str">
            <v>NOV</v>
          </cell>
        </row>
        <row r="251">
          <cell r="A251">
            <v>247</v>
          </cell>
          <cell r="B251">
            <v>575</v>
          </cell>
          <cell r="C251" t="str">
            <v>POL</v>
          </cell>
          <cell r="D251">
            <v>39035</v>
          </cell>
          <cell r="E251">
            <v>39038</v>
          </cell>
          <cell r="F251" t="str">
            <v>P</v>
          </cell>
          <cell r="G251">
            <v>37600</v>
          </cell>
          <cell r="H251">
            <v>342.97287234042551</v>
          </cell>
          <cell r="I251">
            <v>12895780</v>
          </cell>
          <cell r="J251">
            <v>2579.1559999999999</v>
          </cell>
          <cell r="K251">
            <v>12898359.155999999</v>
          </cell>
          <cell r="L251">
            <v>0</v>
          </cell>
          <cell r="M251">
            <v>2236.16</v>
          </cell>
          <cell r="N251">
            <v>0</v>
          </cell>
          <cell r="O251">
            <v>12900595.316</v>
          </cell>
          <cell r="P251">
            <v>12900595.316</v>
          </cell>
          <cell r="Q251">
            <v>0</v>
          </cell>
          <cell r="R251" t="str">
            <v>ORIX</v>
          </cell>
          <cell r="S251" t="str">
            <v>NOV</v>
          </cell>
        </row>
        <row r="252">
          <cell r="A252">
            <v>248</v>
          </cell>
          <cell r="B252">
            <v>577</v>
          </cell>
          <cell r="C252" t="str">
            <v>POL</v>
          </cell>
          <cell r="D252">
            <v>39035</v>
          </cell>
          <cell r="E252">
            <v>39038</v>
          </cell>
          <cell r="F252" t="str">
            <v>P</v>
          </cell>
          <cell r="G252">
            <v>25000</v>
          </cell>
          <cell r="H252">
            <v>343.11200000000002</v>
          </cell>
          <cell r="I252">
            <v>8577800</v>
          </cell>
          <cell r="J252">
            <v>1715.5600000000002</v>
          </cell>
          <cell r="K252">
            <v>8579515.5600000005</v>
          </cell>
          <cell r="L252">
            <v>0</v>
          </cell>
          <cell r="M252">
            <v>17155.599999999999</v>
          </cell>
          <cell r="N252">
            <v>0</v>
          </cell>
          <cell r="O252">
            <v>8596671.1600000001</v>
          </cell>
          <cell r="P252">
            <v>8596671.1600000001</v>
          </cell>
          <cell r="Q252">
            <v>0</v>
          </cell>
          <cell r="R252" t="str">
            <v>AHL</v>
          </cell>
          <cell r="S252" t="str">
            <v>NOV</v>
          </cell>
        </row>
        <row r="253">
          <cell r="A253">
            <v>249</v>
          </cell>
          <cell r="B253">
            <v>574</v>
          </cell>
          <cell r="C253" t="str">
            <v>POL</v>
          </cell>
          <cell r="D253">
            <v>39035</v>
          </cell>
          <cell r="E253">
            <v>39038</v>
          </cell>
          <cell r="F253" t="str">
            <v>P</v>
          </cell>
          <cell r="G253">
            <v>23200</v>
          </cell>
          <cell r="H253">
            <v>344.24116379310345</v>
          </cell>
          <cell r="I253">
            <v>7986395</v>
          </cell>
          <cell r="J253">
            <v>1597.279</v>
          </cell>
          <cell r="K253">
            <v>7987992.2790000001</v>
          </cell>
          <cell r="L253">
            <v>0</v>
          </cell>
          <cell r="M253">
            <v>7986.4</v>
          </cell>
          <cell r="N253">
            <v>0</v>
          </cell>
          <cell r="O253">
            <v>7995978.6790000005</v>
          </cell>
          <cell r="P253">
            <v>7995978.6790000005</v>
          </cell>
          <cell r="Q253">
            <v>0</v>
          </cell>
          <cell r="R253" t="str">
            <v>FNE</v>
          </cell>
          <cell r="S253" t="str">
            <v>NOV</v>
          </cell>
        </row>
        <row r="254">
          <cell r="A254">
            <v>250</v>
          </cell>
          <cell r="B254">
            <v>573</v>
          </cell>
          <cell r="C254" t="str">
            <v>PPL</v>
          </cell>
          <cell r="D254">
            <v>39035</v>
          </cell>
          <cell r="E254">
            <v>39038</v>
          </cell>
          <cell r="F254" t="str">
            <v>P</v>
          </cell>
          <cell r="G254">
            <v>10000</v>
          </cell>
          <cell r="H254">
            <v>244</v>
          </cell>
          <cell r="I254">
            <v>2440000</v>
          </cell>
          <cell r="J254">
            <v>488</v>
          </cell>
          <cell r="K254">
            <v>2440488</v>
          </cell>
          <cell r="L254">
            <v>0</v>
          </cell>
          <cell r="M254">
            <v>0</v>
          </cell>
          <cell r="N254">
            <v>0</v>
          </cell>
          <cell r="O254">
            <v>2440488</v>
          </cell>
          <cell r="P254">
            <v>2440488</v>
          </cell>
          <cell r="Q254">
            <v>0</v>
          </cell>
          <cell r="R254" t="str">
            <v>FNE</v>
          </cell>
          <cell r="S254" t="str">
            <v>NOV</v>
          </cell>
        </row>
        <row r="255">
          <cell r="A255">
            <v>251</v>
          </cell>
          <cell r="B255">
            <v>576</v>
          </cell>
          <cell r="C255" t="str">
            <v>POL</v>
          </cell>
          <cell r="D255">
            <v>39035</v>
          </cell>
          <cell r="E255">
            <v>39038</v>
          </cell>
          <cell r="F255" t="str">
            <v>S</v>
          </cell>
          <cell r="G255">
            <v>-5000</v>
          </cell>
          <cell r="H255">
            <v>-343.5</v>
          </cell>
          <cell r="I255">
            <v>-1717500</v>
          </cell>
          <cell r="J255">
            <v>171.75</v>
          </cell>
          <cell r="K255">
            <v>-1717328.25</v>
          </cell>
          <cell r="L255">
            <v>0</v>
          </cell>
          <cell r="M255">
            <v>0</v>
          </cell>
          <cell r="N255">
            <v>343.5</v>
          </cell>
          <cell r="O255">
            <v>-1717500</v>
          </cell>
          <cell r="P255">
            <v>-1720193.5</v>
          </cell>
          <cell r="Q255">
            <v>-2693.5</v>
          </cell>
          <cell r="R255" t="str">
            <v>ORIX</v>
          </cell>
          <cell r="S255" t="str">
            <v>NOV</v>
          </cell>
        </row>
        <row r="256">
          <cell r="A256">
            <v>252</v>
          </cell>
          <cell r="B256">
            <v>572</v>
          </cell>
          <cell r="C256" t="str">
            <v>BOP</v>
          </cell>
          <cell r="D256">
            <v>39035</v>
          </cell>
          <cell r="E256">
            <v>39038</v>
          </cell>
          <cell r="F256" t="str">
            <v>S</v>
          </cell>
          <cell r="G256">
            <v>-4000</v>
          </cell>
          <cell r="H256">
            <v>-101.2</v>
          </cell>
          <cell r="I256">
            <v>-404800</v>
          </cell>
          <cell r="J256">
            <v>40.480000000000004</v>
          </cell>
          <cell r="K256">
            <v>-404759.52</v>
          </cell>
          <cell r="L256">
            <v>0</v>
          </cell>
          <cell r="M256">
            <v>404.8</v>
          </cell>
          <cell r="N256">
            <v>101.2</v>
          </cell>
          <cell r="O256">
            <v>-404800</v>
          </cell>
          <cell r="P256">
            <v>-399949.6</v>
          </cell>
          <cell r="Q256">
            <v>4850.4000000000233</v>
          </cell>
          <cell r="R256" t="str">
            <v>FNE</v>
          </cell>
          <cell r="S256" t="str">
            <v>NOV</v>
          </cell>
        </row>
        <row r="257">
          <cell r="A257">
            <v>253</v>
          </cell>
          <cell r="B257">
            <v>579</v>
          </cell>
          <cell r="C257" t="str">
            <v>NBP</v>
          </cell>
          <cell r="D257">
            <v>39035</v>
          </cell>
          <cell r="E257">
            <v>39038</v>
          </cell>
          <cell r="F257" t="str">
            <v>S</v>
          </cell>
          <cell r="G257">
            <v>-10000</v>
          </cell>
          <cell r="H257">
            <v>-259.92500000000001</v>
          </cell>
          <cell r="I257">
            <v>-2599250</v>
          </cell>
          <cell r="J257">
            <v>259.92500000000001</v>
          </cell>
          <cell r="K257">
            <v>-2598990.0750000002</v>
          </cell>
          <cell r="L257">
            <v>0</v>
          </cell>
          <cell r="M257">
            <v>2599.25</v>
          </cell>
          <cell r="N257">
            <v>259.92500000000001</v>
          </cell>
          <cell r="O257">
            <v>-2599250</v>
          </cell>
          <cell r="P257">
            <v>-2740981</v>
          </cell>
          <cell r="Q257">
            <v>-141731</v>
          </cell>
          <cell r="R257" t="str">
            <v>FNE</v>
          </cell>
          <cell r="S257" t="str">
            <v>NOV</v>
          </cell>
        </row>
        <row r="258">
          <cell r="A258">
            <v>254</v>
          </cell>
          <cell r="B258">
            <v>578</v>
          </cell>
          <cell r="C258" t="str">
            <v>PPL</v>
          </cell>
          <cell r="D258">
            <v>39035</v>
          </cell>
          <cell r="E258">
            <v>39038</v>
          </cell>
          <cell r="F258" t="str">
            <v>S</v>
          </cell>
          <cell r="G258">
            <v>-20000</v>
          </cell>
          <cell r="H258">
            <v>-244.97499999999999</v>
          </cell>
          <cell r="I258">
            <v>-4899500</v>
          </cell>
          <cell r="J258">
            <v>489.95000000000005</v>
          </cell>
          <cell r="K258">
            <v>-4899010.05</v>
          </cell>
          <cell r="L258">
            <v>0</v>
          </cell>
          <cell r="M258">
            <v>4899.5</v>
          </cell>
          <cell r="N258">
            <v>244.97499999999999</v>
          </cell>
          <cell r="O258">
            <v>-4899500</v>
          </cell>
          <cell r="P258">
            <v>-4978496</v>
          </cell>
          <cell r="Q258">
            <v>-78996</v>
          </cell>
          <cell r="R258" t="str">
            <v>FNE</v>
          </cell>
          <cell r="S258" t="str">
            <v>NOV</v>
          </cell>
        </row>
        <row r="259">
          <cell r="A259">
            <v>255</v>
          </cell>
          <cell r="B259">
            <v>599</v>
          </cell>
          <cell r="C259" t="str">
            <v>BOP</v>
          </cell>
          <cell r="D259">
            <v>39036</v>
          </cell>
          <cell r="E259">
            <v>39041</v>
          </cell>
          <cell r="F259" t="str">
            <v>P</v>
          </cell>
          <cell r="G259">
            <v>12000</v>
          </cell>
          <cell r="H259">
            <v>100.2</v>
          </cell>
          <cell r="I259">
            <v>1202400</v>
          </cell>
          <cell r="J259">
            <v>240.48000000000002</v>
          </cell>
          <cell r="K259">
            <v>1202640.48</v>
          </cell>
          <cell r="L259">
            <v>0</v>
          </cell>
          <cell r="M259">
            <v>0</v>
          </cell>
          <cell r="N259">
            <v>0</v>
          </cell>
          <cell r="O259">
            <v>1202640.48</v>
          </cell>
          <cell r="P259">
            <v>1202640.48</v>
          </cell>
          <cell r="Q259">
            <v>0</v>
          </cell>
          <cell r="R259" t="str">
            <v>ORIX</v>
          </cell>
          <cell r="S259" t="str">
            <v>NOV</v>
          </cell>
        </row>
        <row r="260">
          <cell r="A260">
            <v>256</v>
          </cell>
          <cell r="B260">
            <v>594</v>
          </cell>
          <cell r="C260" t="str">
            <v>POL</v>
          </cell>
          <cell r="D260">
            <v>39036</v>
          </cell>
          <cell r="E260">
            <v>39041</v>
          </cell>
          <cell r="F260" t="str">
            <v>P</v>
          </cell>
          <cell r="G260">
            <v>20000</v>
          </cell>
          <cell r="H260">
            <v>345.97624999999999</v>
          </cell>
          <cell r="I260">
            <v>6919525</v>
          </cell>
          <cell r="J260">
            <v>1383.905</v>
          </cell>
          <cell r="K260">
            <v>6920908.9050000003</v>
          </cell>
          <cell r="L260">
            <v>0</v>
          </cell>
          <cell r="M260">
            <v>6919.55</v>
          </cell>
          <cell r="N260">
            <v>0</v>
          </cell>
          <cell r="O260">
            <v>6927828.4550000001</v>
          </cell>
          <cell r="P260">
            <v>6927828.4550000001</v>
          </cell>
          <cell r="Q260">
            <v>0</v>
          </cell>
          <cell r="R260" t="str">
            <v>IFSL</v>
          </cell>
          <cell r="S260" t="str">
            <v>NOV</v>
          </cell>
        </row>
        <row r="261">
          <cell r="A261">
            <v>257</v>
          </cell>
          <cell r="B261">
            <v>593</v>
          </cell>
          <cell r="C261" t="str">
            <v>PPL</v>
          </cell>
          <cell r="D261">
            <v>39036</v>
          </cell>
          <cell r="E261">
            <v>39041</v>
          </cell>
          <cell r="F261" t="str">
            <v>P</v>
          </cell>
          <cell r="G261">
            <v>30000</v>
          </cell>
          <cell r="H261">
            <v>242.66666666666666</v>
          </cell>
          <cell r="I261">
            <v>7280000</v>
          </cell>
          <cell r="J261">
            <v>1456</v>
          </cell>
          <cell r="K261">
            <v>7281456</v>
          </cell>
          <cell r="L261">
            <v>0</v>
          </cell>
          <cell r="M261">
            <v>2420</v>
          </cell>
          <cell r="N261">
            <v>0</v>
          </cell>
          <cell r="O261">
            <v>7283876</v>
          </cell>
          <cell r="P261">
            <v>7283876</v>
          </cell>
          <cell r="Q261">
            <v>0</v>
          </cell>
          <cell r="R261" t="str">
            <v>NAC</v>
          </cell>
          <cell r="S261" t="str">
            <v>NOV</v>
          </cell>
        </row>
        <row r="262">
          <cell r="A262">
            <v>258</v>
          </cell>
          <cell r="B262">
            <v>595</v>
          </cell>
          <cell r="C262" t="str">
            <v>POL</v>
          </cell>
          <cell r="D262">
            <v>39036</v>
          </cell>
          <cell r="E262">
            <v>39041</v>
          </cell>
          <cell r="F262" t="str">
            <v>P</v>
          </cell>
          <cell r="G262">
            <v>20000</v>
          </cell>
          <cell r="H262">
            <v>346.75</v>
          </cell>
          <cell r="I262">
            <v>6935000</v>
          </cell>
          <cell r="J262">
            <v>1387</v>
          </cell>
          <cell r="K262">
            <v>6936387</v>
          </cell>
          <cell r="L262">
            <v>0</v>
          </cell>
          <cell r="M262">
            <v>13870</v>
          </cell>
          <cell r="N262">
            <v>0</v>
          </cell>
          <cell r="O262">
            <v>6950257</v>
          </cell>
          <cell r="P262">
            <v>6950257</v>
          </cell>
          <cell r="Q262">
            <v>0</v>
          </cell>
          <cell r="R262" t="str">
            <v>AHL</v>
          </cell>
          <cell r="S262" t="str">
            <v>NOV</v>
          </cell>
        </row>
        <row r="263">
          <cell r="A263">
            <v>259</v>
          </cell>
          <cell r="B263">
            <v>602</v>
          </cell>
          <cell r="C263" t="str">
            <v>POL</v>
          </cell>
          <cell r="D263">
            <v>39036</v>
          </cell>
          <cell r="E263">
            <v>39041</v>
          </cell>
          <cell r="F263" t="str">
            <v>P</v>
          </cell>
          <cell r="G263">
            <v>10000</v>
          </cell>
          <cell r="H263">
            <v>345.5</v>
          </cell>
          <cell r="I263">
            <v>3455000</v>
          </cell>
          <cell r="J263">
            <v>691</v>
          </cell>
          <cell r="K263">
            <v>3455691</v>
          </cell>
          <cell r="L263">
            <v>0</v>
          </cell>
          <cell r="M263">
            <v>3455</v>
          </cell>
          <cell r="N263">
            <v>0</v>
          </cell>
          <cell r="O263">
            <v>3459146</v>
          </cell>
          <cell r="P263">
            <v>3459146</v>
          </cell>
          <cell r="Q263">
            <v>0</v>
          </cell>
          <cell r="R263" t="str">
            <v>JS</v>
          </cell>
          <cell r="S263" t="str">
            <v>NOV</v>
          </cell>
        </row>
        <row r="264">
          <cell r="A264">
            <v>260</v>
          </cell>
          <cell r="B264">
            <v>600</v>
          </cell>
          <cell r="C264" t="str">
            <v>BOP</v>
          </cell>
          <cell r="D264">
            <v>39036</v>
          </cell>
          <cell r="E264">
            <v>39041</v>
          </cell>
          <cell r="F264" t="str">
            <v>S</v>
          </cell>
          <cell r="G264">
            <v>-20000</v>
          </cell>
          <cell r="H264">
            <v>-101.2</v>
          </cell>
          <cell r="I264">
            <v>-2024000</v>
          </cell>
          <cell r="J264">
            <v>202.4</v>
          </cell>
          <cell r="K264">
            <v>-2023797.6</v>
          </cell>
          <cell r="L264">
            <v>0</v>
          </cell>
          <cell r="M264">
            <v>404.68</v>
          </cell>
          <cell r="N264">
            <v>101.2</v>
          </cell>
          <cell r="O264">
            <v>-2024000</v>
          </cell>
          <cell r="P264">
            <v>-2000984</v>
          </cell>
          <cell r="Q264">
            <v>23016</v>
          </cell>
          <cell r="R264" t="str">
            <v>ORIX</v>
          </cell>
          <cell r="S264" t="str">
            <v>NOV</v>
          </cell>
        </row>
        <row r="265">
          <cell r="A265">
            <v>261</v>
          </cell>
          <cell r="B265">
            <v>598</v>
          </cell>
          <cell r="C265" t="str">
            <v>ABL</v>
          </cell>
          <cell r="D265">
            <v>39036</v>
          </cell>
          <cell r="E265">
            <v>39041</v>
          </cell>
          <cell r="F265" t="str">
            <v>S</v>
          </cell>
          <cell r="G265">
            <v>-20000</v>
          </cell>
          <cell r="H265">
            <v>-94.75</v>
          </cell>
          <cell r="I265">
            <v>-1895000</v>
          </cell>
          <cell r="J265">
            <v>189.5</v>
          </cell>
          <cell r="K265">
            <v>-1894810.5</v>
          </cell>
          <cell r="L265">
            <v>0</v>
          </cell>
          <cell r="M265">
            <v>2842.5</v>
          </cell>
          <cell r="N265">
            <v>94.75</v>
          </cell>
          <cell r="O265">
            <v>-1895000</v>
          </cell>
          <cell r="P265">
            <v>-1830042</v>
          </cell>
          <cell r="Q265">
            <v>64958</v>
          </cell>
          <cell r="R265" t="str">
            <v>NAC</v>
          </cell>
          <cell r="S265" t="str">
            <v>NOV</v>
          </cell>
        </row>
        <row r="266">
          <cell r="A266">
            <v>262</v>
          </cell>
          <cell r="B266">
            <v>597</v>
          </cell>
          <cell r="C266" t="str">
            <v>POL</v>
          </cell>
          <cell r="D266">
            <v>39036</v>
          </cell>
          <cell r="E266">
            <v>39041</v>
          </cell>
          <cell r="F266" t="str">
            <v>S</v>
          </cell>
          <cell r="G266">
            <v>-10000</v>
          </cell>
          <cell r="H266">
            <v>-347</v>
          </cell>
          <cell r="I266">
            <v>-3470000</v>
          </cell>
          <cell r="J266">
            <v>347</v>
          </cell>
          <cell r="K266">
            <v>-3469653</v>
          </cell>
          <cell r="L266">
            <v>0</v>
          </cell>
          <cell r="M266">
            <v>0</v>
          </cell>
          <cell r="N266">
            <v>347</v>
          </cell>
          <cell r="O266">
            <v>-3470000</v>
          </cell>
          <cell r="P266">
            <v>-3449996</v>
          </cell>
          <cell r="Q266">
            <v>20004</v>
          </cell>
          <cell r="R266" t="str">
            <v>IFSL</v>
          </cell>
          <cell r="S266" t="str">
            <v>NOV</v>
          </cell>
        </row>
        <row r="267">
          <cell r="A267">
            <v>263</v>
          </cell>
          <cell r="B267">
            <v>596</v>
          </cell>
          <cell r="C267" t="str">
            <v>PPL</v>
          </cell>
          <cell r="D267">
            <v>39036</v>
          </cell>
          <cell r="E267">
            <v>39041</v>
          </cell>
          <cell r="F267" t="str">
            <v>S</v>
          </cell>
          <cell r="G267">
            <v>-20000</v>
          </cell>
          <cell r="H267">
            <v>-245</v>
          </cell>
          <cell r="I267">
            <v>-4900000</v>
          </cell>
          <cell r="J267">
            <v>490</v>
          </cell>
          <cell r="K267">
            <v>-4899510</v>
          </cell>
          <cell r="L267">
            <v>0</v>
          </cell>
          <cell r="M267">
            <v>4900</v>
          </cell>
          <cell r="N267">
            <v>245</v>
          </cell>
          <cell r="O267">
            <v>-4900000</v>
          </cell>
          <cell r="P267">
            <v>-4963160</v>
          </cell>
          <cell r="Q267">
            <v>-63160</v>
          </cell>
          <cell r="R267" t="str">
            <v>NAC</v>
          </cell>
          <cell r="S267" t="str">
            <v>NOV</v>
          </cell>
        </row>
        <row r="268">
          <cell r="A268">
            <v>264</v>
          </cell>
          <cell r="B268">
            <v>604</v>
          </cell>
          <cell r="C268" t="str">
            <v>FFBQ</v>
          </cell>
          <cell r="D268">
            <v>39037</v>
          </cell>
          <cell r="E268">
            <v>39042</v>
          </cell>
          <cell r="F268" t="str">
            <v>P</v>
          </cell>
          <cell r="G268">
            <v>10000</v>
          </cell>
          <cell r="H268">
            <v>28.3</v>
          </cell>
          <cell r="I268">
            <v>283000</v>
          </cell>
          <cell r="J268">
            <v>56.6</v>
          </cell>
          <cell r="K268">
            <v>283056.59999999998</v>
          </cell>
          <cell r="L268">
            <v>0</v>
          </cell>
          <cell r="M268">
            <v>500</v>
          </cell>
          <cell r="N268">
            <v>0</v>
          </cell>
          <cell r="O268">
            <v>283556.59999999998</v>
          </cell>
          <cell r="P268">
            <v>283556.59999999998</v>
          </cell>
          <cell r="Q268">
            <v>0</v>
          </cell>
          <cell r="R268" t="str">
            <v>FNE</v>
          </cell>
          <cell r="S268" t="str">
            <v>NOV</v>
          </cell>
        </row>
        <row r="269">
          <cell r="A269">
            <v>265</v>
          </cell>
          <cell r="B269">
            <v>606</v>
          </cell>
          <cell r="C269" t="str">
            <v>NBP</v>
          </cell>
          <cell r="D269">
            <v>39037</v>
          </cell>
          <cell r="E269">
            <v>39042</v>
          </cell>
          <cell r="F269" t="str">
            <v>P</v>
          </cell>
          <cell r="G269">
            <v>13900</v>
          </cell>
          <cell r="H269">
            <v>257.98201438848923</v>
          </cell>
          <cell r="I269">
            <v>3585950</v>
          </cell>
          <cell r="J269">
            <v>717.19</v>
          </cell>
          <cell r="K269">
            <v>3586667.19</v>
          </cell>
          <cell r="L269">
            <v>0</v>
          </cell>
          <cell r="M269">
            <v>0</v>
          </cell>
          <cell r="N269">
            <v>0</v>
          </cell>
          <cell r="O269">
            <v>3586667.19</v>
          </cell>
          <cell r="P269">
            <v>3586667.19</v>
          </cell>
          <cell r="Q269">
            <v>0</v>
          </cell>
          <cell r="R269" t="str">
            <v>FNE</v>
          </cell>
          <cell r="S269" t="str">
            <v>NOV</v>
          </cell>
        </row>
        <row r="270">
          <cell r="A270">
            <v>266</v>
          </cell>
          <cell r="B270">
            <v>603</v>
          </cell>
          <cell r="C270" t="str">
            <v>PPL</v>
          </cell>
          <cell r="D270">
            <v>39037</v>
          </cell>
          <cell r="E270">
            <v>39042</v>
          </cell>
          <cell r="F270" t="str">
            <v>P</v>
          </cell>
          <cell r="G270">
            <v>10000</v>
          </cell>
          <cell r="H270">
            <v>240</v>
          </cell>
          <cell r="I270">
            <v>2400000</v>
          </cell>
          <cell r="J270">
            <v>480</v>
          </cell>
          <cell r="K270">
            <v>2400480</v>
          </cell>
          <cell r="L270">
            <v>0</v>
          </cell>
          <cell r="M270">
            <v>0</v>
          </cell>
          <cell r="N270">
            <v>0</v>
          </cell>
          <cell r="O270">
            <v>2400480</v>
          </cell>
          <cell r="P270">
            <v>2400480</v>
          </cell>
          <cell r="Q270">
            <v>0</v>
          </cell>
          <cell r="R270" t="str">
            <v>FNE</v>
          </cell>
          <cell r="S270" t="str">
            <v>NOV</v>
          </cell>
        </row>
        <row r="271">
          <cell r="A271">
            <v>267</v>
          </cell>
          <cell r="B271">
            <v>610</v>
          </cell>
          <cell r="C271" t="str">
            <v>PPL</v>
          </cell>
          <cell r="D271">
            <v>39037</v>
          </cell>
          <cell r="E271">
            <v>39042</v>
          </cell>
          <cell r="F271" t="str">
            <v>S</v>
          </cell>
          <cell r="G271">
            <v>-10000</v>
          </cell>
          <cell r="H271">
            <v>-242</v>
          </cell>
          <cell r="I271">
            <v>-2420000</v>
          </cell>
          <cell r="J271">
            <v>242</v>
          </cell>
          <cell r="K271">
            <v>-2419758</v>
          </cell>
          <cell r="L271">
            <v>0</v>
          </cell>
          <cell r="M271">
            <v>2420</v>
          </cell>
          <cell r="N271">
            <v>242</v>
          </cell>
          <cell r="O271">
            <v>-2420000</v>
          </cell>
          <cell r="P271">
            <v>-2400480</v>
          </cell>
          <cell r="Q271">
            <v>19520</v>
          </cell>
          <cell r="R271" t="str">
            <v>FNE</v>
          </cell>
          <cell r="S271" t="str">
            <v>NOV</v>
          </cell>
        </row>
        <row r="272">
          <cell r="A272">
            <v>268</v>
          </cell>
          <cell r="B272">
            <v>605</v>
          </cell>
          <cell r="C272" t="str">
            <v>BOP</v>
          </cell>
          <cell r="D272">
            <v>39037</v>
          </cell>
          <cell r="E272">
            <v>39042</v>
          </cell>
          <cell r="F272" t="str">
            <v>P</v>
          </cell>
          <cell r="G272">
            <v>10000</v>
          </cell>
          <cell r="H272">
            <v>100</v>
          </cell>
          <cell r="I272">
            <v>1000000</v>
          </cell>
          <cell r="J272">
            <v>200</v>
          </cell>
          <cell r="K272">
            <v>1000200</v>
          </cell>
          <cell r="L272">
            <v>0</v>
          </cell>
          <cell r="M272">
            <v>0</v>
          </cell>
          <cell r="N272">
            <v>0</v>
          </cell>
          <cell r="O272">
            <v>1000200</v>
          </cell>
          <cell r="P272">
            <v>1000200</v>
          </cell>
          <cell r="Q272">
            <v>0</v>
          </cell>
          <cell r="R272" t="str">
            <v>TAURUS</v>
          </cell>
          <cell r="S272" t="str">
            <v>NOV</v>
          </cell>
        </row>
        <row r="273">
          <cell r="A273">
            <v>269</v>
          </cell>
          <cell r="B273">
            <v>607</v>
          </cell>
          <cell r="C273" t="str">
            <v>POL</v>
          </cell>
          <cell r="D273">
            <v>39037</v>
          </cell>
          <cell r="E273">
            <v>39042</v>
          </cell>
          <cell r="F273" t="str">
            <v>P</v>
          </cell>
          <cell r="G273">
            <v>30000</v>
          </cell>
          <cell r="H273">
            <v>343.7</v>
          </cell>
          <cell r="I273">
            <v>10311000</v>
          </cell>
          <cell r="J273">
            <v>2062.2000000000003</v>
          </cell>
          <cell r="K273">
            <v>10313062.199999999</v>
          </cell>
          <cell r="L273">
            <v>0</v>
          </cell>
          <cell r="M273">
            <v>10311</v>
          </cell>
          <cell r="N273">
            <v>0</v>
          </cell>
          <cell r="O273">
            <v>10323373.199999999</v>
          </cell>
          <cell r="P273">
            <v>10323373.199999999</v>
          </cell>
          <cell r="Q273">
            <v>0</v>
          </cell>
          <cell r="R273" t="str">
            <v>IFSL</v>
          </cell>
          <cell r="S273" t="str">
            <v>NOV</v>
          </cell>
        </row>
        <row r="274">
          <cell r="A274">
            <v>270</v>
          </cell>
          <cell r="B274">
            <v>611</v>
          </cell>
          <cell r="C274" t="str">
            <v>POL</v>
          </cell>
          <cell r="D274">
            <v>39037</v>
          </cell>
          <cell r="E274">
            <v>39042</v>
          </cell>
          <cell r="F274" t="str">
            <v>S</v>
          </cell>
          <cell r="G274">
            <v>-40000</v>
          </cell>
          <cell r="H274">
            <v>-345.77499999999998</v>
          </cell>
          <cell r="I274">
            <v>-13831000</v>
          </cell>
          <cell r="J274">
            <v>1383.1000000000001</v>
          </cell>
          <cell r="K274">
            <v>-13829616.9</v>
          </cell>
          <cell r="L274">
            <v>0</v>
          </cell>
          <cell r="M274">
            <v>6920</v>
          </cell>
          <cell r="N274">
            <v>345.77499999999998</v>
          </cell>
          <cell r="O274">
            <v>-13831000</v>
          </cell>
          <cell r="P274">
            <v>-13793364</v>
          </cell>
          <cell r="Q274">
            <v>37636</v>
          </cell>
          <cell r="R274" t="str">
            <v>IFSL</v>
          </cell>
          <cell r="S274" t="str">
            <v>NOV</v>
          </cell>
        </row>
        <row r="275">
          <cell r="A275">
            <v>271</v>
          </cell>
          <cell r="B275">
            <v>608</v>
          </cell>
          <cell r="C275" t="str">
            <v>BOP</v>
          </cell>
          <cell r="D275">
            <v>39037</v>
          </cell>
          <cell r="E275">
            <v>39042</v>
          </cell>
          <cell r="F275" t="str">
            <v>S</v>
          </cell>
          <cell r="G275">
            <v>-11500</v>
          </cell>
          <cell r="H275">
            <v>-101</v>
          </cell>
          <cell r="I275">
            <v>-1161500</v>
          </cell>
          <cell r="J275">
            <v>116.15</v>
          </cell>
          <cell r="K275">
            <v>-1161383.8500000001</v>
          </cell>
          <cell r="L275">
            <v>0</v>
          </cell>
          <cell r="M275">
            <v>1161.5</v>
          </cell>
          <cell r="N275">
            <v>101</v>
          </cell>
          <cell r="O275">
            <v>-1161500</v>
          </cell>
          <cell r="P275">
            <v>-1150470.3500000001</v>
          </cell>
          <cell r="Q275">
            <v>11029.649999999907</v>
          </cell>
          <cell r="R275" t="str">
            <v>TAURUS</v>
          </cell>
          <cell r="S275" t="str">
            <v>NOV</v>
          </cell>
        </row>
        <row r="276">
          <cell r="A276">
            <v>272</v>
          </cell>
          <cell r="B276">
            <v>609</v>
          </cell>
          <cell r="C276" t="str">
            <v>NBP</v>
          </cell>
          <cell r="D276">
            <v>39037</v>
          </cell>
          <cell r="E276">
            <v>39042</v>
          </cell>
          <cell r="F276" t="str">
            <v>S</v>
          </cell>
          <cell r="G276">
            <v>-25000</v>
          </cell>
          <cell r="H276">
            <v>-260.22000000000003</v>
          </cell>
          <cell r="I276">
            <v>-6505500</v>
          </cell>
          <cell r="J276">
            <v>650.55000000000007</v>
          </cell>
          <cell r="K276">
            <v>-6504849.4500000002</v>
          </cell>
          <cell r="L276">
            <v>0</v>
          </cell>
          <cell r="M276">
            <v>6505.5</v>
          </cell>
          <cell r="N276">
            <v>260.22000000000003</v>
          </cell>
          <cell r="O276">
            <v>-6505500</v>
          </cell>
          <cell r="P276">
            <v>-6834947.5</v>
          </cell>
          <cell r="Q276">
            <v>-329447.5</v>
          </cell>
          <cell r="R276" t="str">
            <v>FNE</v>
          </cell>
          <cell r="S276" t="str">
            <v>NOV</v>
          </cell>
        </row>
        <row r="277">
          <cell r="A277">
            <v>273</v>
          </cell>
          <cell r="B277">
            <v>647</v>
          </cell>
          <cell r="C277" t="str">
            <v>FFC</v>
          </cell>
          <cell r="D277">
            <v>39038</v>
          </cell>
          <cell r="E277">
            <v>39043</v>
          </cell>
          <cell r="F277" t="str">
            <v>P</v>
          </cell>
          <cell r="G277">
            <v>10000</v>
          </cell>
          <cell r="H277">
            <v>116.5</v>
          </cell>
          <cell r="I277">
            <v>1165000</v>
          </cell>
          <cell r="J277">
            <v>233</v>
          </cell>
          <cell r="K277">
            <v>1165233</v>
          </cell>
          <cell r="L277">
            <v>0</v>
          </cell>
          <cell r="M277">
            <v>1165</v>
          </cell>
          <cell r="N277">
            <v>0</v>
          </cell>
          <cell r="O277">
            <v>1166398</v>
          </cell>
          <cell r="P277">
            <v>1166398</v>
          </cell>
          <cell r="Q277">
            <v>0</v>
          </cell>
          <cell r="R277" t="str">
            <v>FNE</v>
          </cell>
          <cell r="S277" t="str">
            <v>NOV</v>
          </cell>
        </row>
        <row r="278">
          <cell r="A278">
            <v>274</v>
          </cell>
          <cell r="B278">
            <v>652</v>
          </cell>
          <cell r="C278" t="str">
            <v>PSO</v>
          </cell>
          <cell r="D278">
            <v>39038</v>
          </cell>
          <cell r="E278">
            <v>39043</v>
          </cell>
          <cell r="F278" t="str">
            <v>P</v>
          </cell>
          <cell r="G278">
            <v>30000</v>
          </cell>
          <cell r="H278">
            <v>289.86516666666665</v>
          </cell>
          <cell r="I278">
            <v>8695955</v>
          </cell>
          <cell r="J278">
            <v>1739.191</v>
          </cell>
          <cell r="K278">
            <v>8697694.1909999996</v>
          </cell>
          <cell r="L278">
            <v>0</v>
          </cell>
          <cell r="M278">
            <v>2895</v>
          </cell>
          <cell r="N278">
            <v>0</v>
          </cell>
          <cell r="O278">
            <v>8700589.1909999996</v>
          </cell>
          <cell r="P278">
            <v>8700589.1909999996</v>
          </cell>
          <cell r="Q278">
            <v>0</v>
          </cell>
          <cell r="R278" t="str">
            <v>FNE</v>
          </cell>
          <cell r="S278" t="str">
            <v>NOV</v>
          </cell>
        </row>
        <row r="279">
          <cell r="A279">
            <v>275</v>
          </cell>
          <cell r="B279">
            <v>638</v>
          </cell>
          <cell r="C279" t="str">
            <v>PPL</v>
          </cell>
          <cell r="D279">
            <v>39038</v>
          </cell>
          <cell r="E279">
            <v>39043</v>
          </cell>
          <cell r="F279" t="str">
            <v>P</v>
          </cell>
          <cell r="G279">
            <v>40000</v>
          </cell>
          <cell r="H279">
            <v>241.375</v>
          </cell>
          <cell r="I279">
            <v>9655000</v>
          </cell>
          <cell r="J279">
            <v>1931</v>
          </cell>
          <cell r="K279">
            <v>9656931</v>
          </cell>
          <cell r="L279">
            <v>0</v>
          </cell>
          <cell r="M279">
            <v>9655</v>
          </cell>
          <cell r="N279">
            <v>0</v>
          </cell>
          <cell r="O279">
            <v>9666586</v>
          </cell>
          <cell r="P279">
            <v>9666586</v>
          </cell>
          <cell r="Q279">
            <v>0</v>
          </cell>
          <cell r="R279" t="str">
            <v>JS</v>
          </cell>
          <cell r="S279" t="str">
            <v>NOV</v>
          </cell>
        </row>
        <row r="280">
          <cell r="A280">
            <v>276</v>
          </cell>
          <cell r="B280">
            <v>642</v>
          </cell>
          <cell r="C280" t="str">
            <v>FAY</v>
          </cell>
          <cell r="D280">
            <v>39038</v>
          </cell>
          <cell r="E280">
            <v>39043</v>
          </cell>
          <cell r="F280" t="str">
            <v>P</v>
          </cell>
          <cell r="G280">
            <v>10000</v>
          </cell>
          <cell r="H280">
            <v>64.400000000000006</v>
          </cell>
          <cell r="I280">
            <v>644000</v>
          </cell>
          <cell r="J280">
            <v>128.80000000000001</v>
          </cell>
          <cell r="K280">
            <v>644128.80000000005</v>
          </cell>
          <cell r="L280">
            <v>0</v>
          </cell>
          <cell r="M280">
            <v>966</v>
          </cell>
          <cell r="N280">
            <v>0</v>
          </cell>
          <cell r="O280">
            <v>645094.80000000005</v>
          </cell>
          <cell r="P280">
            <v>645094.80000000005</v>
          </cell>
          <cell r="Q280">
            <v>0</v>
          </cell>
          <cell r="R280" t="str">
            <v>nac</v>
          </cell>
          <cell r="S280" t="str">
            <v>NOV</v>
          </cell>
        </row>
        <row r="281">
          <cell r="A281">
            <v>277</v>
          </cell>
          <cell r="B281">
            <v>639</v>
          </cell>
          <cell r="C281" t="str">
            <v>OGDC</v>
          </cell>
          <cell r="D281">
            <v>39038</v>
          </cell>
          <cell r="E281">
            <v>39043</v>
          </cell>
          <cell r="F281" t="str">
            <v>P</v>
          </cell>
          <cell r="G281">
            <v>10000</v>
          </cell>
          <cell r="H281">
            <v>136.05000000000001</v>
          </cell>
          <cell r="I281">
            <v>1360500</v>
          </cell>
          <cell r="J281">
            <v>272.10000000000002</v>
          </cell>
          <cell r="K281">
            <v>1360772.1</v>
          </cell>
          <cell r="L281">
            <v>0</v>
          </cell>
          <cell r="M281">
            <v>1360.5</v>
          </cell>
          <cell r="N281">
            <v>0</v>
          </cell>
          <cell r="O281">
            <v>1362132.6</v>
          </cell>
          <cell r="P281">
            <v>1362132.6</v>
          </cell>
          <cell r="Q281">
            <v>0</v>
          </cell>
          <cell r="R281" t="str">
            <v>nac</v>
          </cell>
          <cell r="S281" t="str">
            <v>NOV</v>
          </cell>
        </row>
        <row r="282">
          <cell r="A282">
            <v>278</v>
          </cell>
          <cell r="B282">
            <v>646</v>
          </cell>
          <cell r="C282" t="str">
            <v>POL</v>
          </cell>
          <cell r="D282">
            <v>39038</v>
          </cell>
          <cell r="E282">
            <v>39043</v>
          </cell>
          <cell r="F282" t="str">
            <v>P</v>
          </cell>
          <cell r="G282">
            <v>30000</v>
          </cell>
          <cell r="H282">
            <v>348.35</v>
          </cell>
          <cell r="I282">
            <v>10450500</v>
          </cell>
          <cell r="J282">
            <v>2090.1</v>
          </cell>
          <cell r="K282">
            <v>10452590.1</v>
          </cell>
          <cell r="L282">
            <v>0</v>
          </cell>
          <cell r="M282">
            <v>10451</v>
          </cell>
          <cell r="N282">
            <v>0</v>
          </cell>
          <cell r="O282">
            <v>10463041.1</v>
          </cell>
          <cell r="P282">
            <v>10463041.1</v>
          </cell>
          <cell r="Q282">
            <v>0</v>
          </cell>
          <cell r="R282" t="str">
            <v>IFSL</v>
          </cell>
          <cell r="S282" t="str">
            <v>NOV</v>
          </cell>
        </row>
        <row r="283">
          <cell r="A283">
            <v>279</v>
          </cell>
          <cell r="B283">
            <v>650</v>
          </cell>
          <cell r="C283" t="str">
            <v>FFBQ</v>
          </cell>
          <cell r="D283">
            <v>39038</v>
          </cell>
          <cell r="E283">
            <v>39043</v>
          </cell>
          <cell r="F283" t="str">
            <v>S</v>
          </cell>
          <cell r="G283">
            <v>-10000</v>
          </cell>
          <cell r="H283">
            <v>-29.3</v>
          </cell>
          <cell r="I283">
            <v>-293000</v>
          </cell>
          <cell r="J283">
            <v>29.3</v>
          </cell>
          <cell r="K283">
            <v>-292970.7</v>
          </cell>
          <cell r="L283">
            <v>0</v>
          </cell>
          <cell r="M283">
            <v>500</v>
          </cell>
          <cell r="N283">
            <v>29.3</v>
          </cell>
          <cell r="O283">
            <v>-293000</v>
          </cell>
          <cell r="P283">
            <v>-286447</v>
          </cell>
          <cell r="Q283">
            <v>6553</v>
          </cell>
          <cell r="R283" t="str">
            <v>FNE</v>
          </cell>
          <cell r="S283" t="str">
            <v>NOV</v>
          </cell>
        </row>
        <row r="284">
          <cell r="A284">
            <v>280</v>
          </cell>
          <cell r="B284">
            <v>648</v>
          </cell>
          <cell r="C284" t="str">
            <v>BOP</v>
          </cell>
          <cell r="D284">
            <v>39038</v>
          </cell>
          <cell r="E284">
            <v>39043</v>
          </cell>
          <cell r="F284" t="str">
            <v>S</v>
          </cell>
          <cell r="G284">
            <v>-20000</v>
          </cell>
          <cell r="H284">
            <v>-101.3</v>
          </cell>
          <cell r="I284">
            <v>-2026000</v>
          </cell>
          <cell r="J284">
            <v>202.60000000000002</v>
          </cell>
          <cell r="K284">
            <v>-2025797.4</v>
          </cell>
          <cell r="L284">
            <v>0</v>
          </cell>
          <cell r="M284">
            <v>2026</v>
          </cell>
          <cell r="N284">
            <v>101.3</v>
          </cell>
          <cell r="O284">
            <v>-2026000</v>
          </cell>
          <cell r="P284">
            <v>-2000818</v>
          </cell>
          <cell r="Q284">
            <v>25182</v>
          </cell>
          <cell r="R284" t="str">
            <v>FNE</v>
          </cell>
          <cell r="S284" t="str">
            <v>NOV</v>
          </cell>
        </row>
        <row r="285">
          <cell r="A285">
            <v>281</v>
          </cell>
          <cell r="B285">
            <v>641</v>
          </cell>
          <cell r="C285" t="str">
            <v>PSO</v>
          </cell>
          <cell r="D285">
            <v>39038</v>
          </cell>
          <cell r="E285">
            <v>39043</v>
          </cell>
          <cell r="F285" t="str">
            <v>S</v>
          </cell>
          <cell r="G285">
            <v>-20000</v>
          </cell>
          <cell r="H285">
            <v>-292</v>
          </cell>
          <cell r="I285">
            <v>-5840000</v>
          </cell>
          <cell r="J285">
            <v>584</v>
          </cell>
          <cell r="K285">
            <v>-5839416</v>
          </cell>
          <cell r="L285">
            <v>0</v>
          </cell>
          <cell r="M285">
            <v>5840</v>
          </cell>
          <cell r="N285">
            <v>292</v>
          </cell>
          <cell r="O285">
            <v>-5840000</v>
          </cell>
          <cell r="P285">
            <v>-5800392</v>
          </cell>
          <cell r="Q285">
            <v>39608</v>
          </cell>
          <cell r="R285" t="str">
            <v>FNE</v>
          </cell>
          <cell r="S285" t="str">
            <v>NOV</v>
          </cell>
        </row>
        <row r="286">
          <cell r="A286">
            <v>282</v>
          </cell>
          <cell r="B286">
            <v>643</v>
          </cell>
          <cell r="C286" t="str">
            <v>PPL</v>
          </cell>
          <cell r="D286">
            <v>39038</v>
          </cell>
          <cell r="E286">
            <v>39043</v>
          </cell>
          <cell r="F286" t="str">
            <v>S</v>
          </cell>
          <cell r="G286">
            <v>-20000</v>
          </cell>
          <cell r="H286">
            <v>-245.5</v>
          </cell>
          <cell r="I286">
            <v>-4910000</v>
          </cell>
          <cell r="J286">
            <v>491</v>
          </cell>
          <cell r="K286">
            <v>-4909509</v>
          </cell>
          <cell r="L286">
            <v>0</v>
          </cell>
          <cell r="M286">
            <v>0</v>
          </cell>
          <cell r="N286">
            <v>245.5</v>
          </cell>
          <cell r="O286">
            <v>-4910000</v>
          </cell>
          <cell r="P286">
            <v>-4943166</v>
          </cell>
          <cell r="Q286">
            <v>-33166</v>
          </cell>
          <cell r="R286" t="str">
            <v>JS</v>
          </cell>
          <cell r="S286" t="str">
            <v>NOV</v>
          </cell>
        </row>
        <row r="287">
          <cell r="A287">
            <v>283</v>
          </cell>
          <cell r="B287">
            <v>649</v>
          </cell>
          <cell r="C287" t="str">
            <v>POL</v>
          </cell>
          <cell r="D287">
            <v>39038</v>
          </cell>
          <cell r="E287">
            <v>39043</v>
          </cell>
          <cell r="F287" t="str">
            <v>S</v>
          </cell>
          <cell r="G287">
            <v>-20000</v>
          </cell>
          <cell r="H287">
            <v>-351</v>
          </cell>
          <cell r="I287">
            <v>-7020000</v>
          </cell>
          <cell r="J287">
            <v>702</v>
          </cell>
          <cell r="K287">
            <v>-7019298</v>
          </cell>
          <cell r="L287">
            <v>0</v>
          </cell>
          <cell r="M287">
            <v>0</v>
          </cell>
          <cell r="N287">
            <v>351</v>
          </cell>
          <cell r="O287">
            <v>-7020000</v>
          </cell>
          <cell r="P287">
            <v>-6912334</v>
          </cell>
          <cell r="Q287">
            <v>107666</v>
          </cell>
          <cell r="R287" t="str">
            <v>IFSL</v>
          </cell>
          <cell r="S287" t="str">
            <v>NOV</v>
          </cell>
        </row>
        <row r="288">
          <cell r="A288">
            <v>284</v>
          </cell>
          <cell r="B288">
            <v>640</v>
          </cell>
          <cell r="C288" t="str">
            <v>POL</v>
          </cell>
          <cell r="D288">
            <v>39038</v>
          </cell>
          <cell r="E288">
            <v>39043</v>
          </cell>
          <cell r="F288" t="str">
            <v>P</v>
          </cell>
          <cell r="G288">
            <v>63500</v>
          </cell>
          <cell r="H288">
            <v>352.07110236220473</v>
          </cell>
          <cell r="I288">
            <v>22356515</v>
          </cell>
          <cell r="J288">
            <v>4471.3029999999999</v>
          </cell>
          <cell r="K288">
            <v>22360986.302999999</v>
          </cell>
          <cell r="L288">
            <v>0</v>
          </cell>
          <cell r="M288">
            <v>0</v>
          </cell>
          <cell r="N288">
            <v>0</v>
          </cell>
          <cell r="O288">
            <v>22360986.302999999</v>
          </cell>
          <cell r="P288">
            <v>22360986.302999999</v>
          </cell>
          <cell r="Q288">
            <v>0</v>
          </cell>
          <cell r="R288" t="str">
            <v>FCEL</v>
          </cell>
          <cell r="S288" t="str">
            <v>NOV</v>
          </cell>
        </row>
        <row r="289">
          <cell r="A289">
            <v>285</v>
          </cell>
          <cell r="B289">
            <v>644</v>
          </cell>
          <cell r="C289" t="str">
            <v>POL</v>
          </cell>
          <cell r="D289">
            <v>39038</v>
          </cell>
          <cell r="E289">
            <v>39043</v>
          </cell>
          <cell r="F289" t="str">
            <v>S</v>
          </cell>
          <cell r="G289">
            <v>-63500</v>
          </cell>
          <cell r="H289">
            <v>-354.04409448818899</v>
          </cell>
          <cell r="I289">
            <v>-22481800</v>
          </cell>
          <cell r="J289">
            <v>2248.1800000000003</v>
          </cell>
          <cell r="K289">
            <v>-22479551.82</v>
          </cell>
          <cell r="L289">
            <v>0</v>
          </cell>
          <cell r="M289">
            <v>22481.8</v>
          </cell>
          <cell r="N289">
            <v>354.04409448818899</v>
          </cell>
          <cell r="O289">
            <v>-22481800</v>
          </cell>
          <cell r="P289">
            <v>-22360986.300000001</v>
          </cell>
          <cell r="Q289">
            <v>120813.69999999925</v>
          </cell>
          <cell r="R289" t="str">
            <v>FCEL</v>
          </cell>
          <cell r="S289" t="str">
            <v>NOV</v>
          </cell>
        </row>
        <row r="290">
          <cell r="A290">
            <v>286</v>
          </cell>
          <cell r="B290">
            <v>676</v>
          </cell>
          <cell r="C290" t="str">
            <v>ABL</v>
          </cell>
          <cell r="D290">
            <v>39041</v>
          </cell>
          <cell r="E290">
            <v>39044</v>
          </cell>
          <cell r="F290" t="str">
            <v>P</v>
          </cell>
          <cell r="G290">
            <v>10000</v>
          </cell>
          <cell r="H290">
            <v>92.5</v>
          </cell>
          <cell r="I290">
            <v>925000</v>
          </cell>
          <cell r="J290">
            <v>185</v>
          </cell>
          <cell r="K290">
            <v>925185</v>
          </cell>
          <cell r="L290">
            <v>0</v>
          </cell>
          <cell r="M290">
            <v>925</v>
          </cell>
          <cell r="N290">
            <v>0</v>
          </cell>
          <cell r="O290">
            <v>926110</v>
          </cell>
          <cell r="P290">
            <v>926110</v>
          </cell>
          <cell r="Q290">
            <v>0</v>
          </cell>
          <cell r="R290" t="str">
            <v>FNE</v>
          </cell>
          <cell r="S290" t="str">
            <v>NOV</v>
          </cell>
        </row>
        <row r="291">
          <cell r="A291">
            <v>287</v>
          </cell>
          <cell r="B291">
            <v>674</v>
          </cell>
          <cell r="C291" t="str">
            <v>POL</v>
          </cell>
          <cell r="D291">
            <v>39041</v>
          </cell>
          <cell r="E291">
            <v>39044</v>
          </cell>
          <cell r="F291" t="str">
            <v>P</v>
          </cell>
          <cell r="G291">
            <v>20000</v>
          </cell>
          <cell r="H291">
            <v>342</v>
          </cell>
          <cell r="I291">
            <v>6840000</v>
          </cell>
          <cell r="J291">
            <v>1368</v>
          </cell>
          <cell r="K291">
            <v>6841368</v>
          </cell>
          <cell r="L291">
            <v>0</v>
          </cell>
          <cell r="M291">
            <v>6840</v>
          </cell>
          <cell r="N291">
            <v>0</v>
          </cell>
          <cell r="O291">
            <v>6848208</v>
          </cell>
          <cell r="P291">
            <v>6848208</v>
          </cell>
          <cell r="Q291">
            <v>0</v>
          </cell>
          <cell r="R291" t="str">
            <v>ORIX</v>
          </cell>
          <cell r="S291" t="str">
            <v>NOV</v>
          </cell>
        </row>
        <row r="292">
          <cell r="A292">
            <v>288</v>
          </cell>
          <cell r="B292">
            <v>675</v>
          </cell>
          <cell r="C292" t="str">
            <v>PSO</v>
          </cell>
          <cell r="D292">
            <v>39041</v>
          </cell>
          <cell r="E292">
            <v>39044</v>
          </cell>
          <cell r="F292" t="str">
            <v>P</v>
          </cell>
          <cell r="G292">
            <v>30000</v>
          </cell>
          <cell r="H292">
            <v>288</v>
          </cell>
          <cell r="I292">
            <v>8640000</v>
          </cell>
          <cell r="J292">
            <v>1728</v>
          </cell>
          <cell r="K292">
            <v>8641728</v>
          </cell>
          <cell r="L292">
            <v>0</v>
          </cell>
          <cell r="M292">
            <v>0</v>
          </cell>
          <cell r="N292">
            <v>0</v>
          </cell>
          <cell r="O292">
            <v>8641728</v>
          </cell>
          <cell r="P292">
            <v>8641728</v>
          </cell>
          <cell r="Q292">
            <v>0</v>
          </cell>
          <cell r="R292" t="str">
            <v>FNE</v>
          </cell>
          <cell r="S292" t="str">
            <v>NOV</v>
          </cell>
        </row>
        <row r="293">
          <cell r="A293">
            <v>289</v>
          </cell>
          <cell r="B293">
            <v>678</v>
          </cell>
          <cell r="C293" t="str">
            <v>PSO</v>
          </cell>
          <cell r="D293">
            <v>39041</v>
          </cell>
          <cell r="E293">
            <v>39044</v>
          </cell>
          <cell r="F293" t="str">
            <v>S</v>
          </cell>
          <cell r="G293">
            <v>-30000</v>
          </cell>
          <cell r="H293">
            <v>-290.16666666666669</v>
          </cell>
          <cell r="I293">
            <v>-8705000</v>
          </cell>
          <cell r="J293">
            <v>870.5</v>
          </cell>
          <cell r="K293">
            <v>-8704129.5</v>
          </cell>
          <cell r="L293">
            <v>0</v>
          </cell>
          <cell r="M293">
            <v>8705</v>
          </cell>
          <cell r="N293">
            <v>290.16666666666669</v>
          </cell>
          <cell r="O293">
            <v>-8705000</v>
          </cell>
          <cell r="P293">
            <v>-8641728</v>
          </cell>
          <cell r="Q293">
            <v>63272</v>
          </cell>
          <cell r="R293" t="str">
            <v>FNE</v>
          </cell>
          <cell r="S293" t="str">
            <v>NOV</v>
          </cell>
        </row>
        <row r="294">
          <cell r="A294">
            <v>290</v>
          </cell>
          <cell r="B294">
            <v>713</v>
          </cell>
          <cell r="C294" t="str">
            <v>ffbq</v>
          </cell>
          <cell r="D294">
            <v>39042</v>
          </cell>
          <cell r="E294">
            <v>39045</v>
          </cell>
          <cell r="F294" t="str">
            <v>P</v>
          </cell>
          <cell r="G294">
            <v>10000</v>
          </cell>
          <cell r="H294">
            <v>28.3</v>
          </cell>
          <cell r="I294">
            <v>283000</v>
          </cell>
          <cell r="J294">
            <v>56.6</v>
          </cell>
          <cell r="K294">
            <v>283056.59999999998</v>
          </cell>
          <cell r="L294">
            <v>0</v>
          </cell>
          <cell r="M294">
            <v>500</v>
          </cell>
          <cell r="N294">
            <v>0</v>
          </cell>
          <cell r="O294">
            <v>283556.59999999998</v>
          </cell>
          <cell r="P294">
            <v>283556.59999999998</v>
          </cell>
          <cell r="Q294">
            <v>0</v>
          </cell>
          <cell r="R294" t="str">
            <v>FNE</v>
          </cell>
          <cell r="S294" t="str">
            <v>NOV</v>
          </cell>
        </row>
        <row r="295">
          <cell r="A295">
            <v>291</v>
          </cell>
          <cell r="B295">
            <v>717</v>
          </cell>
          <cell r="C295" t="str">
            <v>PSO</v>
          </cell>
          <cell r="D295">
            <v>39042</v>
          </cell>
          <cell r="E295">
            <v>39045</v>
          </cell>
          <cell r="F295" t="str">
            <v>P</v>
          </cell>
          <cell r="G295">
            <v>17300</v>
          </cell>
          <cell r="H295">
            <v>298.17341040462429</v>
          </cell>
          <cell r="I295">
            <v>5158400</v>
          </cell>
          <cell r="J295">
            <v>1031.68</v>
          </cell>
          <cell r="K295">
            <v>5159431.68</v>
          </cell>
          <cell r="L295">
            <v>0</v>
          </cell>
          <cell r="M295">
            <v>2173.15</v>
          </cell>
          <cell r="N295">
            <v>0</v>
          </cell>
          <cell r="O295">
            <v>5161604.83</v>
          </cell>
          <cell r="P295">
            <v>5161604.83</v>
          </cell>
          <cell r="Q295">
            <v>0</v>
          </cell>
          <cell r="R295" t="str">
            <v>nac</v>
          </cell>
          <cell r="S295" t="str">
            <v>NOV</v>
          </cell>
        </row>
        <row r="296">
          <cell r="A296">
            <v>292</v>
          </cell>
          <cell r="B296">
            <v>712</v>
          </cell>
          <cell r="C296" t="str">
            <v>PSO</v>
          </cell>
          <cell r="D296">
            <v>39042</v>
          </cell>
          <cell r="E296">
            <v>39045</v>
          </cell>
          <cell r="F296" t="str">
            <v>P</v>
          </cell>
          <cell r="G296">
            <v>16200</v>
          </cell>
          <cell r="H296">
            <v>295.63271604938274</v>
          </cell>
          <cell r="I296">
            <v>4789250</v>
          </cell>
          <cell r="J296">
            <v>957.85</v>
          </cell>
          <cell r="K296">
            <v>4790207.8499999996</v>
          </cell>
          <cell r="L296">
            <v>0</v>
          </cell>
          <cell r="M296">
            <v>1828.75</v>
          </cell>
          <cell r="N296">
            <v>0</v>
          </cell>
          <cell r="O296">
            <v>4792036.5999999996</v>
          </cell>
          <cell r="P296">
            <v>4792036.5999999996</v>
          </cell>
          <cell r="Q296">
            <v>0</v>
          </cell>
          <cell r="R296" t="str">
            <v>FNE</v>
          </cell>
          <cell r="S296" t="str">
            <v>NOV</v>
          </cell>
        </row>
        <row r="297">
          <cell r="A297">
            <v>293</v>
          </cell>
          <cell r="B297">
            <v>714</v>
          </cell>
          <cell r="C297" t="str">
            <v>POL</v>
          </cell>
          <cell r="D297">
            <v>39042</v>
          </cell>
          <cell r="E297">
            <v>39045</v>
          </cell>
          <cell r="F297" t="str">
            <v>P</v>
          </cell>
          <cell r="G297">
            <v>12400</v>
          </cell>
          <cell r="H297">
            <v>345.07258064516128</v>
          </cell>
          <cell r="I297">
            <v>4278900</v>
          </cell>
          <cell r="J297">
            <v>855.78000000000009</v>
          </cell>
          <cell r="K297">
            <v>4279755.78</v>
          </cell>
          <cell r="L297">
            <v>0</v>
          </cell>
          <cell r="M297">
            <v>0</v>
          </cell>
          <cell r="N297">
            <v>0</v>
          </cell>
          <cell r="O297">
            <v>4279755.78</v>
          </cell>
          <cell r="P297">
            <v>4279755.78</v>
          </cell>
          <cell r="Q297">
            <v>0</v>
          </cell>
          <cell r="R297" t="str">
            <v>nac</v>
          </cell>
          <cell r="S297" t="str">
            <v>NOV</v>
          </cell>
        </row>
        <row r="298">
          <cell r="A298">
            <v>294</v>
          </cell>
          <cell r="B298">
            <v>715</v>
          </cell>
          <cell r="C298" t="str">
            <v>POL</v>
          </cell>
          <cell r="D298">
            <v>39042</v>
          </cell>
          <cell r="E298">
            <v>39045</v>
          </cell>
          <cell r="F298" t="str">
            <v>S</v>
          </cell>
          <cell r="G298">
            <v>-30000</v>
          </cell>
          <cell r="H298">
            <v>-345.91666666666669</v>
          </cell>
          <cell r="I298">
            <v>-10377500</v>
          </cell>
          <cell r="J298">
            <v>1037.75</v>
          </cell>
          <cell r="K298">
            <v>-10376462.25</v>
          </cell>
          <cell r="L298">
            <v>0</v>
          </cell>
          <cell r="M298">
            <v>10378</v>
          </cell>
          <cell r="N298">
            <v>345.91666666666669</v>
          </cell>
          <cell r="O298">
            <v>-10377500</v>
          </cell>
          <cell r="P298">
            <v>-10355631</v>
          </cell>
          <cell r="Q298">
            <v>21869</v>
          </cell>
          <cell r="R298" t="str">
            <v>ORIX</v>
          </cell>
          <cell r="S298" t="str">
            <v>NOV</v>
          </cell>
        </row>
        <row r="299">
          <cell r="A299">
            <v>295</v>
          </cell>
          <cell r="B299">
            <v>711</v>
          </cell>
          <cell r="C299" t="str">
            <v>PSO</v>
          </cell>
          <cell r="D299">
            <v>39042</v>
          </cell>
          <cell r="E299">
            <v>39045</v>
          </cell>
          <cell r="F299" t="str">
            <v>S</v>
          </cell>
          <cell r="G299">
            <v>-10000</v>
          </cell>
          <cell r="H299">
            <v>-303</v>
          </cell>
          <cell r="I299">
            <v>-3030000</v>
          </cell>
          <cell r="J299">
            <v>303</v>
          </cell>
          <cell r="K299">
            <v>-3029697</v>
          </cell>
          <cell r="L299">
            <v>0</v>
          </cell>
          <cell r="M299">
            <v>3030</v>
          </cell>
          <cell r="N299">
            <v>303</v>
          </cell>
          <cell r="O299">
            <v>-3030000</v>
          </cell>
          <cell r="P299">
            <v>-2954905</v>
          </cell>
          <cell r="Q299">
            <v>75095</v>
          </cell>
          <cell r="R299" t="str">
            <v>fne</v>
          </cell>
          <cell r="S299" t="str">
            <v>NOV</v>
          </cell>
        </row>
        <row r="300">
          <cell r="A300">
            <v>296</v>
          </cell>
          <cell r="B300">
            <v>716</v>
          </cell>
          <cell r="C300" t="str">
            <v>NBP</v>
          </cell>
          <cell r="D300">
            <v>39042</v>
          </cell>
          <cell r="E300">
            <v>39045</v>
          </cell>
          <cell r="F300" t="str">
            <v>S</v>
          </cell>
          <cell r="G300">
            <v>-10000</v>
          </cell>
          <cell r="H300">
            <v>-262.5</v>
          </cell>
          <cell r="I300">
            <v>-2625000</v>
          </cell>
          <cell r="J300">
            <v>262.5</v>
          </cell>
          <cell r="K300">
            <v>-2624737.5</v>
          </cell>
          <cell r="L300">
            <v>0</v>
          </cell>
          <cell r="M300">
            <v>2625</v>
          </cell>
          <cell r="N300">
            <v>262.5</v>
          </cell>
          <cell r="O300">
            <v>-2625000</v>
          </cell>
          <cell r="P300">
            <v>-2733979</v>
          </cell>
          <cell r="Q300">
            <v>-108979</v>
          </cell>
          <cell r="R300" t="str">
            <v>js</v>
          </cell>
          <cell r="S300" t="str">
            <v>NOV</v>
          </cell>
        </row>
        <row r="301">
          <cell r="A301">
            <v>297</v>
          </cell>
          <cell r="B301">
            <v>718</v>
          </cell>
          <cell r="C301" t="str">
            <v>PSO</v>
          </cell>
          <cell r="D301">
            <v>39042</v>
          </cell>
          <cell r="E301">
            <v>39045</v>
          </cell>
          <cell r="F301" t="str">
            <v>S</v>
          </cell>
          <cell r="G301">
            <v>-10000</v>
          </cell>
          <cell r="H301">
            <v>-292</v>
          </cell>
          <cell r="I301">
            <v>-2920000</v>
          </cell>
          <cell r="J301">
            <v>292</v>
          </cell>
          <cell r="K301">
            <v>-2919708</v>
          </cell>
          <cell r="L301">
            <v>0</v>
          </cell>
          <cell r="M301">
            <v>2920</v>
          </cell>
          <cell r="N301">
            <v>292</v>
          </cell>
          <cell r="O301">
            <v>-2920000</v>
          </cell>
          <cell r="P301">
            <v>-2954905</v>
          </cell>
          <cell r="Q301">
            <v>-34905</v>
          </cell>
          <cell r="R301" t="str">
            <v>NAC</v>
          </cell>
          <cell r="S301" t="str">
            <v>NOV</v>
          </cell>
        </row>
        <row r="302">
          <cell r="A302">
            <v>298</v>
          </cell>
          <cell r="B302">
            <v>751</v>
          </cell>
          <cell r="C302" t="str">
            <v>PSO</v>
          </cell>
          <cell r="D302">
            <v>39043</v>
          </cell>
          <cell r="E302">
            <v>39048</v>
          </cell>
          <cell r="F302" t="str">
            <v>P</v>
          </cell>
          <cell r="G302">
            <v>40000</v>
          </cell>
          <cell r="H302">
            <v>303.0025</v>
          </cell>
          <cell r="I302">
            <v>12120100</v>
          </cell>
          <cell r="J302">
            <v>2424.02</v>
          </cell>
          <cell r="K302">
            <v>12122524.02</v>
          </cell>
          <cell r="L302">
            <v>0</v>
          </cell>
          <cell r="M302">
            <v>4530.25</v>
          </cell>
          <cell r="N302">
            <v>0</v>
          </cell>
          <cell r="O302">
            <v>12127054.27</v>
          </cell>
          <cell r="P302">
            <v>12127054.27</v>
          </cell>
          <cell r="Q302">
            <v>0</v>
          </cell>
          <cell r="R302" t="str">
            <v>fne</v>
          </cell>
          <cell r="S302" t="str">
            <v>NOV</v>
          </cell>
        </row>
        <row r="303">
          <cell r="A303">
            <v>299</v>
          </cell>
          <cell r="B303">
            <v>753</v>
          </cell>
          <cell r="C303" t="str">
            <v>BOP</v>
          </cell>
          <cell r="D303">
            <v>39043</v>
          </cell>
          <cell r="E303">
            <v>39048</v>
          </cell>
          <cell r="F303" t="str">
            <v>S</v>
          </cell>
          <cell r="G303">
            <v>-3700</v>
          </cell>
          <cell r="H303">
            <v>-104</v>
          </cell>
          <cell r="I303">
            <v>-384800</v>
          </cell>
          <cell r="J303">
            <v>38.480000000000004</v>
          </cell>
          <cell r="K303">
            <v>-384761.52</v>
          </cell>
          <cell r="L303">
            <v>0</v>
          </cell>
          <cell r="M303">
            <v>384.8</v>
          </cell>
          <cell r="N303">
            <v>104</v>
          </cell>
          <cell r="O303">
            <v>-384800</v>
          </cell>
          <cell r="P303">
            <v>-370150.22</v>
          </cell>
          <cell r="Q303">
            <v>14649.780000000028</v>
          </cell>
          <cell r="R303" t="str">
            <v>FNE</v>
          </cell>
          <cell r="S303" t="str">
            <v>NOV</v>
          </cell>
        </row>
        <row r="304">
          <cell r="A304">
            <v>300</v>
          </cell>
          <cell r="B304">
            <v>755</v>
          </cell>
          <cell r="C304" t="str">
            <v>PSO</v>
          </cell>
          <cell r="D304">
            <v>39043</v>
          </cell>
          <cell r="E304">
            <v>39048</v>
          </cell>
          <cell r="F304" t="str">
            <v>S</v>
          </cell>
          <cell r="G304">
            <v>-5000</v>
          </cell>
          <cell r="H304">
            <v>-306</v>
          </cell>
          <cell r="I304">
            <v>-1530000</v>
          </cell>
          <cell r="J304">
            <v>153</v>
          </cell>
          <cell r="K304">
            <v>-1529847</v>
          </cell>
          <cell r="L304">
            <v>0</v>
          </cell>
          <cell r="M304">
            <v>1530</v>
          </cell>
          <cell r="N304">
            <v>306</v>
          </cell>
          <cell r="O304">
            <v>-1530000</v>
          </cell>
          <cell r="P304">
            <v>-1501660</v>
          </cell>
          <cell r="Q304">
            <v>28340</v>
          </cell>
          <cell r="R304" t="str">
            <v>JS</v>
          </cell>
          <cell r="S304" t="str">
            <v>NOV</v>
          </cell>
        </row>
        <row r="305">
          <cell r="A305">
            <v>301</v>
          </cell>
          <cell r="B305">
            <v>752</v>
          </cell>
          <cell r="C305" t="str">
            <v>PSO</v>
          </cell>
          <cell r="D305">
            <v>39043</v>
          </cell>
          <cell r="E305">
            <v>39048</v>
          </cell>
          <cell r="F305" t="str">
            <v>S</v>
          </cell>
          <cell r="G305">
            <v>-25000</v>
          </cell>
          <cell r="H305">
            <v>-305.32319999999999</v>
          </cell>
          <cell r="I305">
            <v>-7633080</v>
          </cell>
          <cell r="J305">
            <v>763.30799999999999</v>
          </cell>
          <cell r="K305">
            <v>-7632316.6919999998</v>
          </cell>
          <cell r="L305">
            <v>0</v>
          </cell>
          <cell r="M305">
            <v>7633.08</v>
          </cell>
          <cell r="N305">
            <v>305.32319999999999</v>
          </cell>
          <cell r="O305">
            <v>-7633080</v>
          </cell>
          <cell r="P305">
            <v>-7508300</v>
          </cell>
          <cell r="Q305">
            <v>124780</v>
          </cell>
          <cell r="R305" t="str">
            <v>FNE</v>
          </cell>
          <cell r="S305" t="str">
            <v>NOV</v>
          </cell>
        </row>
        <row r="306">
          <cell r="A306">
            <v>302</v>
          </cell>
          <cell r="B306">
            <v>754</v>
          </cell>
          <cell r="C306" t="str">
            <v>FAY</v>
          </cell>
          <cell r="D306">
            <v>39043</v>
          </cell>
          <cell r="E306">
            <v>39048</v>
          </cell>
          <cell r="F306" t="str">
            <v>S</v>
          </cell>
          <cell r="G306">
            <v>-10000</v>
          </cell>
          <cell r="H306">
            <v>-66.5</v>
          </cell>
          <cell r="I306">
            <v>-665000</v>
          </cell>
          <cell r="J306">
            <v>0</v>
          </cell>
          <cell r="K306">
            <v>-665000</v>
          </cell>
          <cell r="L306">
            <v>0</v>
          </cell>
          <cell r="M306">
            <v>997.5</v>
          </cell>
          <cell r="N306">
            <v>66.5</v>
          </cell>
          <cell r="O306">
            <v>-665000</v>
          </cell>
          <cell r="P306">
            <v>-645094.80000000005</v>
          </cell>
          <cell r="Q306">
            <v>19905.199999999953</v>
          </cell>
          <cell r="R306" t="str">
            <v>ICAP</v>
          </cell>
          <cell r="S306" t="str">
            <v>NOV</v>
          </cell>
        </row>
        <row r="307">
          <cell r="A307">
            <v>303</v>
          </cell>
          <cell r="B307">
            <v>750</v>
          </cell>
          <cell r="C307" t="str">
            <v>ABL</v>
          </cell>
          <cell r="D307">
            <v>39043</v>
          </cell>
          <cell r="E307">
            <v>39048</v>
          </cell>
          <cell r="F307" t="str">
            <v>S</v>
          </cell>
          <cell r="G307">
            <v>-10000</v>
          </cell>
          <cell r="H307">
            <v>-94.5</v>
          </cell>
          <cell r="I307">
            <v>-945000</v>
          </cell>
          <cell r="J307">
            <v>94.5</v>
          </cell>
          <cell r="K307">
            <v>-944905.5</v>
          </cell>
          <cell r="L307">
            <v>0</v>
          </cell>
          <cell r="M307">
            <v>1417.5</v>
          </cell>
          <cell r="N307">
            <v>94.5</v>
          </cell>
          <cell r="O307">
            <v>-945000</v>
          </cell>
          <cell r="P307">
            <v>-916311</v>
          </cell>
          <cell r="Q307">
            <v>28689</v>
          </cell>
          <cell r="R307" t="str">
            <v>NAC</v>
          </cell>
          <cell r="S307" t="str">
            <v>NOV</v>
          </cell>
        </row>
        <row r="308">
          <cell r="A308">
            <v>304</v>
          </cell>
          <cell r="B308">
            <v>751</v>
          </cell>
          <cell r="C308" t="str">
            <v>POL</v>
          </cell>
          <cell r="D308">
            <v>39043</v>
          </cell>
          <cell r="E308">
            <v>39048</v>
          </cell>
          <cell r="F308" t="str">
            <v>P</v>
          </cell>
          <cell r="G308">
            <v>10000</v>
          </cell>
          <cell r="H308">
            <v>346</v>
          </cell>
          <cell r="I308">
            <v>3460000</v>
          </cell>
          <cell r="J308">
            <v>692</v>
          </cell>
          <cell r="K308">
            <v>3460692</v>
          </cell>
          <cell r="L308">
            <v>0</v>
          </cell>
          <cell r="M308">
            <v>0</v>
          </cell>
          <cell r="N308">
            <v>0</v>
          </cell>
          <cell r="O308">
            <v>3460692</v>
          </cell>
          <cell r="P308">
            <v>3460692</v>
          </cell>
          <cell r="Q308">
            <v>0</v>
          </cell>
          <cell r="R308" t="str">
            <v>orix</v>
          </cell>
          <cell r="S308" t="str">
            <v>NOV</v>
          </cell>
        </row>
        <row r="309">
          <cell r="A309">
            <v>305</v>
          </cell>
          <cell r="B309">
            <v>750</v>
          </cell>
          <cell r="C309" t="str">
            <v>POL</v>
          </cell>
          <cell r="D309">
            <v>39043</v>
          </cell>
          <cell r="E309">
            <v>39048</v>
          </cell>
          <cell r="F309" t="str">
            <v>S</v>
          </cell>
          <cell r="G309">
            <v>-10000</v>
          </cell>
          <cell r="H309">
            <v>-348</v>
          </cell>
          <cell r="I309">
            <v>-3480000</v>
          </cell>
          <cell r="J309">
            <v>348</v>
          </cell>
          <cell r="K309">
            <v>-3479652</v>
          </cell>
          <cell r="L309">
            <v>0</v>
          </cell>
          <cell r="M309">
            <v>3480</v>
          </cell>
          <cell r="N309">
            <v>348</v>
          </cell>
          <cell r="O309">
            <v>-3480000</v>
          </cell>
          <cell r="P309">
            <v>-3460692</v>
          </cell>
          <cell r="Q309">
            <v>19308</v>
          </cell>
          <cell r="R309" t="str">
            <v>orix</v>
          </cell>
          <cell r="S309" t="str">
            <v>NOV</v>
          </cell>
        </row>
        <row r="310">
          <cell r="A310">
            <v>306</v>
          </cell>
          <cell r="B310">
            <v>803</v>
          </cell>
          <cell r="C310" t="str">
            <v>POL</v>
          </cell>
          <cell r="D310">
            <v>39044</v>
          </cell>
          <cell r="E310">
            <v>39049</v>
          </cell>
          <cell r="F310" t="str">
            <v>P</v>
          </cell>
          <cell r="G310">
            <v>20000</v>
          </cell>
          <cell r="H310">
            <v>351.983</v>
          </cell>
          <cell r="I310">
            <v>7039660</v>
          </cell>
          <cell r="J310">
            <v>1407.932</v>
          </cell>
          <cell r="K310">
            <v>7041067.932</v>
          </cell>
          <cell r="L310">
            <v>0</v>
          </cell>
          <cell r="M310">
            <v>14079.32</v>
          </cell>
          <cell r="N310">
            <v>0</v>
          </cell>
          <cell r="O310">
            <v>7055147.2520000003</v>
          </cell>
          <cell r="P310">
            <v>7055147.2520000003</v>
          </cell>
          <cell r="Q310">
            <v>0</v>
          </cell>
          <cell r="R310" t="str">
            <v>AHL</v>
          </cell>
          <cell r="S310" t="str">
            <v>NOV</v>
          </cell>
        </row>
        <row r="311">
          <cell r="A311">
            <v>307</v>
          </cell>
          <cell r="B311">
            <v>799</v>
          </cell>
          <cell r="C311" t="str">
            <v>POL</v>
          </cell>
          <cell r="D311">
            <v>39044</v>
          </cell>
          <cell r="E311">
            <v>39049</v>
          </cell>
          <cell r="F311" t="str">
            <v>P</v>
          </cell>
          <cell r="G311">
            <v>15000</v>
          </cell>
          <cell r="H311">
            <v>354.26666666666665</v>
          </cell>
          <cell r="I311">
            <v>5314000</v>
          </cell>
          <cell r="J311">
            <v>1062.8</v>
          </cell>
          <cell r="K311">
            <v>5315062.8</v>
          </cell>
          <cell r="L311">
            <v>0</v>
          </cell>
          <cell r="M311">
            <v>0</v>
          </cell>
          <cell r="N311">
            <v>0</v>
          </cell>
          <cell r="O311">
            <v>5315062.8</v>
          </cell>
          <cell r="P311">
            <v>5315062.8</v>
          </cell>
          <cell r="Q311">
            <v>0</v>
          </cell>
          <cell r="R311" t="str">
            <v>orix</v>
          </cell>
          <cell r="S311" t="str">
            <v>NOV</v>
          </cell>
        </row>
        <row r="312">
          <cell r="A312">
            <v>308</v>
          </cell>
          <cell r="B312">
            <v>797</v>
          </cell>
          <cell r="C312" t="str">
            <v>PSO</v>
          </cell>
          <cell r="D312">
            <v>39044</v>
          </cell>
          <cell r="E312">
            <v>39049</v>
          </cell>
          <cell r="F312" t="str">
            <v>P</v>
          </cell>
          <cell r="G312">
            <v>5000</v>
          </cell>
          <cell r="H312">
            <v>307</v>
          </cell>
          <cell r="I312">
            <v>1535000</v>
          </cell>
          <cell r="J312">
            <v>307</v>
          </cell>
          <cell r="K312">
            <v>1535307</v>
          </cell>
          <cell r="L312">
            <v>0</v>
          </cell>
          <cell r="M312">
            <v>0</v>
          </cell>
          <cell r="N312">
            <v>0</v>
          </cell>
          <cell r="O312">
            <v>1535307</v>
          </cell>
          <cell r="P312">
            <v>1535307</v>
          </cell>
          <cell r="Q312">
            <v>0</v>
          </cell>
          <cell r="R312" t="str">
            <v>orix</v>
          </cell>
          <cell r="S312" t="str">
            <v>NOV</v>
          </cell>
        </row>
        <row r="313">
          <cell r="A313">
            <v>309</v>
          </cell>
          <cell r="B313">
            <v>805</v>
          </cell>
          <cell r="C313" t="str">
            <v>POL</v>
          </cell>
          <cell r="D313">
            <v>39044</v>
          </cell>
          <cell r="E313">
            <v>39049</v>
          </cell>
          <cell r="F313" t="str">
            <v>P</v>
          </cell>
          <cell r="G313">
            <v>30000</v>
          </cell>
          <cell r="H313">
            <v>353.17333333333335</v>
          </cell>
          <cell r="I313">
            <v>10595200</v>
          </cell>
          <cell r="J313">
            <v>2119.04</v>
          </cell>
          <cell r="K313">
            <v>10597319.039999999</v>
          </cell>
          <cell r="L313">
            <v>0</v>
          </cell>
          <cell r="M313">
            <v>10595.82</v>
          </cell>
          <cell r="N313">
            <v>0</v>
          </cell>
          <cell r="O313">
            <v>10607914.859999999</v>
          </cell>
          <cell r="P313">
            <v>10607914.859999999</v>
          </cell>
          <cell r="Q313">
            <v>0</v>
          </cell>
          <cell r="R313" t="str">
            <v>JS</v>
          </cell>
          <cell r="S313" t="str">
            <v>NOV</v>
          </cell>
        </row>
        <row r="314">
          <cell r="A314">
            <v>310</v>
          </cell>
          <cell r="B314">
            <v>807</v>
          </cell>
          <cell r="C314" t="str">
            <v>ABL</v>
          </cell>
          <cell r="D314">
            <v>39044</v>
          </cell>
          <cell r="E314">
            <v>39049</v>
          </cell>
          <cell r="F314" t="str">
            <v>S</v>
          </cell>
          <cell r="G314">
            <v>-40000</v>
          </cell>
          <cell r="H314">
            <v>-96.625</v>
          </cell>
          <cell r="I314">
            <v>-3865000</v>
          </cell>
          <cell r="J314">
            <v>386.5</v>
          </cell>
          <cell r="K314">
            <v>-3864613.5</v>
          </cell>
          <cell r="L314">
            <v>0</v>
          </cell>
          <cell r="M314">
            <v>3865</v>
          </cell>
          <cell r="N314">
            <v>96.625</v>
          </cell>
          <cell r="O314">
            <v>-3865000</v>
          </cell>
          <cell r="P314">
            <v>-3665244</v>
          </cell>
          <cell r="Q314">
            <v>199756</v>
          </cell>
          <cell r="R314" t="str">
            <v>IFSL</v>
          </cell>
          <cell r="S314" t="str">
            <v>NOV</v>
          </cell>
        </row>
        <row r="315">
          <cell r="A315">
            <v>311</v>
          </cell>
          <cell r="B315">
            <v>806</v>
          </cell>
          <cell r="C315" t="str">
            <v>PSO</v>
          </cell>
          <cell r="D315">
            <v>39044</v>
          </cell>
          <cell r="E315">
            <v>39049</v>
          </cell>
          <cell r="F315" t="str">
            <v>S</v>
          </cell>
          <cell r="G315">
            <v>-15000</v>
          </cell>
          <cell r="H315">
            <v>-305.80333333333334</v>
          </cell>
          <cell r="I315">
            <v>-4587050</v>
          </cell>
          <cell r="J315">
            <v>458.70500000000004</v>
          </cell>
          <cell r="K315">
            <v>-4586591.2949999999</v>
          </cell>
          <cell r="L315">
            <v>0</v>
          </cell>
          <cell r="M315">
            <v>4587.05</v>
          </cell>
          <cell r="N315">
            <v>305.80333333333334</v>
          </cell>
          <cell r="O315">
            <v>-4587050</v>
          </cell>
          <cell r="P315">
            <v>-4518090</v>
          </cell>
          <cell r="Q315">
            <v>68960</v>
          </cell>
          <cell r="R315" t="str">
            <v>IFSL</v>
          </cell>
          <cell r="S315" t="str">
            <v>NOV</v>
          </cell>
        </row>
        <row r="316">
          <cell r="A316">
            <v>312</v>
          </cell>
          <cell r="B316">
            <v>804</v>
          </cell>
          <cell r="C316" t="str">
            <v>FFBQ</v>
          </cell>
          <cell r="D316">
            <v>39044</v>
          </cell>
          <cell r="E316">
            <v>39049</v>
          </cell>
          <cell r="F316" t="str">
            <v>S</v>
          </cell>
          <cell r="G316">
            <v>-30000</v>
          </cell>
          <cell r="H316">
            <v>-29.783333333333335</v>
          </cell>
          <cell r="I316">
            <v>-893500</v>
          </cell>
          <cell r="J316">
            <v>89.350000000000009</v>
          </cell>
          <cell r="K316">
            <v>-893410.65</v>
          </cell>
          <cell r="L316">
            <v>0</v>
          </cell>
          <cell r="M316">
            <v>1340</v>
          </cell>
          <cell r="N316">
            <v>29.783333333333335</v>
          </cell>
          <cell r="O316">
            <v>-893500</v>
          </cell>
          <cell r="P316">
            <v>-857646</v>
          </cell>
          <cell r="Q316">
            <v>35854</v>
          </cell>
          <cell r="R316" t="str">
            <v>taurus</v>
          </cell>
          <cell r="S316" t="str">
            <v>NOV</v>
          </cell>
        </row>
        <row r="317">
          <cell r="A317">
            <v>313</v>
          </cell>
          <cell r="B317">
            <v>798</v>
          </cell>
          <cell r="C317" t="str">
            <v>PSO</v>
          </cell>
          <cell r="D317">
            <v>39044</v>
          </cell>
          <cell r="E317">
            <v>39049</v>
          </cell>
          <cell r="F317" t="str">
            <v>S</v>
          </cell>
          <cell r="G317">
            <v>-5000</v>
          </cell>
          <cell r="H317">
            <v>-309.5</v>
          </cell>
          <cell r="I317">
            <v>-1547500</v>
          </cell>
          <cell r="J317">
            <v>154.75</v>
          </cell>
          <cell r="K317">
            <v>-1547345.25</v>
          </cell>
          <cell r="L317">
            <v>0</v>
          </cell>
          <cell r="M317">
            <v>1547.5</v>
          </cell>
          <cell r="N317">
            <v>309.5</v>
          </cell>
          <cell r="O317">
            <v>-1547500</v>
          </cell>
          <cell r="P317">
            <v>-1506030</v>
          </cell>
          <cell r="Q317">
            <v>41470</v>
          </cell>
          <cell r="R317" t="str">
            <v>orix</v>
          </cell>
          <cell r="S317" t="str">
            <v>NOV</v>
          </cell>
        </row>
        <row r="318">
          <cell r="A318">
            <v>314</v>
          </cell>
          <cell r="B318">
            <v>798</v>
          </cell>
          <cell r="C318" t="str">
            <v>NBP</v>
          </cell>
          <cell r="D318">
            <v>39044</v>
          </cell>
          <cell r="E318">
            <v>39049</v>
          </cell>
          <cell r="F318" t="str">
            <v>S</v>
          </cell>
          <cell r="G318">
            <v>-10000</v>
          </cell>
          <cell r="H318">
            <v>-269.5</v>
          </cell>
          <cell r="I318">
            <v>-2695000</v>
          </cell>
          <cell r="J318">
            <v>269.5</v>
          </cell>
          <cell r="K318">
            <v>-2694730.5</v>
          </cell>
          <cell r="L318">
            <v>0</v>
          </cell>
          <cell r="M318">
            <v>2695</v>
          </cell>
          <cell r="N318">
            <v>269.5</v>
          </cell>
          <cell r="O318">
            <v>-2695000</v>
          </cell>
          <cell r="P318">
            <v>-2733979</v>
          </cell>
          <cell r="Q318">
            <v>-38979</v>
          </cell>
          <cell r="R318" t="str">
            <v>orix</v>
          </cell>
          <cell r="S318" t="str">
            <v>NOV</v>
          </cell>
        </row>
        <row r="319">
          <cell r="A319">
            <v>315</v>
          </cell>
          <cell r="B319">
            <v>802</v>
          </cell>
          <cell r="C319" t="str">
            <v>ppl</v>
          </cell>
          <cell r="D319">
            <v>39044</v>
          </cell>
          <cell r="E319">
            <v>39049</v>
          </cell>
          <cell r="F319" t="str">
            <v>S</v>
          </cell>
          <cell r="G319">
            <v>-10000</v>
          </cell>
          <cell r="H319">
            <v>-248</v>
          </cell>
          <cell r="I319">
            <v>-2480000</v>
          </cell>
          <cell r="J319">
            <v>248</v>
          </cell>
          <cell r="K319">
            <v>-2479752</v>
          </cell>
          <cell r="L319">
            <v>0</v>
          </cell>
          <cell r="M319">
            <v>2480</v>
          </cell>
          <cell r="N319">
            <v>248</v>
          </cell>
          <cell r="O319">
            <v>-2480000</v>
          </cell>
          <cell r="P319">
            <v>-2471583</v>
          </cell>
          <cell r="Q319">
            <v>8417</v>
          </cell>
          <cell r="R319" t="str">
            <v>fcel</v>
          </cell>
          <cell r="S319" t="str">
            <v>NOV</v>
          </cell>
        </row>
        <row r="320">
          <cell r="A320">
            <v>316</v>
          </cell>
          <cell r="B320">
            <v>800</v>
          </cell>
          <cell r="C320" t="str">
            <v>POL</v>
          </cell>
          <cell r="D320">
            <v>39044</v>
          </cell>
          <cell r="E320">
            <v>39049</v>
          </cell>
          <cell r="F320" t="str">
            <v>S</v>
          </cell>
          <cell r="G320">
            <v>-15000</v>
          </cell>
          <cell r="H320">
            <v>-348</v>
          </cell>
          <cell r="I320">
            <v>-5220000</v>
          </cell>
          <cell r="J320">
            <v>522</v>
          </cell>
          <cell r="K320">
            <v>-5219478</v>
          </cell>
          <cell r="L320">
            <v>0</v>
          </cell>
          <cell r="M320">
            <v>5220</v>
          </cell>
          <cell r="N320">
            <v>348</v>
          </cell>
          <cell r="O320">
            <v>-5220000</v>
          </cell>
          <cell r="P320">
            <v>-5218753.5</v>
          </cell>
          <cell r="Q320">
            <v>1246.5</v>
          </cell>
          <cell r="R320" t="str">
            <v>orix</v>
          </cell>
          <cell r="S320" t="str">
            <v>NOV</v>
          </cell>
        </row>
        <row r="321">
          <cell r="A321">
            <v>317</v>
          </cell>
          <cell r="B321">
            <v>833</v>
          </cell>
          <cell r="C321" t="str">
            <v>PPL</v>
          </cell>
          <cell r="D321">
            <v>39045</v>
          </cell>
          <cell r="E321">
            <v>39050</v>
          </cell>
          <cell r="F321" t="str">
            <v>P</v>
          </cell>
          <cell r="G321">
            <v>15000</v>
          </cell>
          <cell r="H321">
            <v>245</v>
          </cell>
          <cell r="I321">
            <v>3675000</v>
          </cell>
          <cell r="J321">
            <v>735</v>
          </cell>
          <cell r="K321">
            <v>3675735</v>
          </cell>
          <cell r="L321">
            <v>0</v>
          </cell>
          <cell r="M321">
            <v>3675</v>
          </cell>
          <cell r="N321">
            <v>0</v>
          </cell>
          <cell r="O321">
            <v>3679410</v>
          </cell>
          <cell r="P321">
            <v>3679410</v>
          </cell>
          <cell r="Q321">
            <v>0</v>
          </cell>
          <cell r="R321" t="str">
            <v>TAURUS</v>
          </cell>
          <cell r="S321" t="str">
            <v>NOV</v>
          </cell>
        </row>
        <row r="322">
          <cell r="A322">
            <v>318</v>
          </cell>
          <cell r="B322">
            <v>841</v>
          </cell>
          <cell r="C322" t="str">
            <v>PSO</v>
          </cell>
          <cell r="D322">
            <v>39045</v>
          </cell>
          <cell r="E322">
            <v>39050</v>
          </cell>
          <cell r="F322" t="str">
            <v>P</v>
          </cell>
          <cell r="G322">
            <v>5000</v>
          </cell>
          <cell r="H322">
            <v>304.09199999999998</v>
          </cell>
          <cell r="I322">
            <v>1520460</v>
          </cell>
          <cell r="J322">
            <v>304.09200000000004</v>
          </cell>
          <cell r="K322">
            <v>1520764.0919999999</v>
          </cell>
          <cell r="L322">
            <v>0</v>
          </cell>
          <cell r="M322">
            <v>0</v>
          </cell>
          <cell r="N322">
            <v>0</v>
          </cell>
          <cell r="O322">
            <v>1520764.0919999999</v>
          </cell>
          <cell r="P322">
            <v>1520764.0919999999</v>
          </cell>
          <cell r="Q322">
            <v>0</v>
          </cell>
          <cell r="R322" t="str">
            <v>FCEL</v>
          </cell>
          <cell r="S322" t="str">
            <v>NOV</v>
          </cell>
        </row>
        <row r="323">
          <cell r="A323">
            <v>319</v>
          </cell>
          <cell r="B323">
            <v>842</v>
          </cell>
          <cell r="C323" t="str">
            <v>PSO</v>
          </cell>
          <cell r="D323">
            <v>39045</v>
          </cell>
          <cell r="E323">
            <v>39050</v>
          </cell>
          <cell r="F323" t="str">
            <v>S</v>
          </cell>
          <cell r="G323">
            <v>-5000</v>
          </cell>
          <cell r="H323">
            <v>-307</v>
          </cell>
          <cell r="I323">
            <v>-1535000</v>
          </cell>
          <cell r="J323">
            <v>153.5</v>
          </cell>
          <cell r="K323">
            <v>-1534846.5</v>
          </cell>
          <cell r="L323">
            <v>0</v>
          </cell>
          <cell r="M323">
            <v>1535</v>
          </cell>
          <cell r="N323">
            <v>307</v>
          </cell>
          <cell r="O323">
            <v>-1535000</v>
          </cell>
          <cell r="P323">
            <v>-1520764.09</v>
          </cell>
          <cell r="Q323">
            <v>14235.909999999916</v>
          </cell>
          <cell r="R323" t="str">
            <v>FCEL</v>
          </cell>
          <cell r="S323" t="str">
            <v>NOV</v>
          </cell>
        </row>
        <row r="324">
          <cell r="A324">
            <v>320</v>
          </cell>
          <cell r="B324">
            <v>831</v>
          </cell>
          <cell r="C324" t="str">
            <v>NBP</v>
          </cell>
          <cell r="D324">
            <v>39045</v>
          </cell>
          <cell r="E324">
            <v>39050</v>
          </cell>
          <cell r="F324" t="str">
            <v>P</v>
          </cell>
          <cell r="G324">
            <v>10000</v>
          </cell>
          <cell r="H324">
            <v>272.05</v>
          </cell>
          <cell r="I324">
            <v>2720500</v>
          </cell>
          <cell r="J324">
            <v>544.1</v>
          </cell>
          <cell r="K324">
            <v>2721044.1</v>
          </cell>
          <cell r="L324">
            <v>0</v>
          </cell>
          <cell r="M324">
            <v>0</v>
          </cell>
          <cell r="N324">
            <v>0</v>
          </cell>
          <cell r="O324">
            <v>2721044.1</v>
          </cell>
          <cell r="P324">
            <v>2721044.1</v>
          </cell>
          <cell r="Q324">
            <v>0</v>
          </cell>
          <cell r="R324" t="str">
            <v>ICAP</v>
          </cell>
          <cell r="S324" t="str">
            <v>NOV</v>
          </cell>
        </row>
        <row r="325">
          <cell r="A325">
            <v>321</v>
          </cell>
          <cell r="B325">
            <v>835</v>
          </cell>
          <cell r="C325" t="str">
            <v>POL</v>
          </cell>
          <cell r="D325">
            <v>39045</v>
          </cell>
          <cell r="E325">
            <v>39050</v>
          </cell>
          <cell r="F325" t="str">
            <v>P</v>
          </cell>
          <cell r="G325">
            <v>30000</v>
          </cell>
          <cell r="H325">
            <v>352.16666666666669</v>
          </cell>
          <cell r="I325">
            <v>10565000</v>
          </cell>
          <cell r="J325">
            <v>2113</v>
          </cell>
          <cell r="K325">
            <v>10567113</v>
          </cell>
          <cell r="L325">
            <v>0</v>
          </cell>
          <cell r="M325">
            <v>0</v>
          </cell>
          <cell r="N325">
            <v>0</v>
          </cell>
          <cell r="O325">
            <v>10567113</v>
          </cell>
          <cell r="P325">
            <v>10567113</v>
          </cell>
          <cell r="Q325">
            <v>0</v>
          </cell>
          <cell r="R325" t="str">
            <v>FNE</v>
          </cell>
          <cell r="S325" t="str">
            <v>NOV</v>
          </cell>
        </row>
        <row r="326">
          <cell r="A326">
            <v>322</v>
          </cell>
          <cell r="B326">
            <v>836</v>
          </cell>
          <cell r="C326" t="str">
            <v>POL</v>
          </cell>
          <cell r="D326">
            <v>39045</v>
          </cell>
          <cell r="E326">
            <v>39050</v>
          </cell>
          <cell r="F326" t="str">
            <v>S</v>
          </cell>
          <cell r="G326">
            <v>-30000</v>
          </cell>
          <cell r="H326">
            <v>-354.66666666666669</v>
          </cell>
          <cell r="I326">
            <v>-10640000</v>
          </cell>
          <cell r="J326">
            <v>1064</v>
          </cell>
          <cell r="K326">
            <v>-10638936</v>
          </cell>
          <cell r="L326">
            <v>0</v>
          </cell>
          <cell r="M326">
            <v>10640</v>
          </cell>
          <cell r="N326">
            <v>354.66666666666669</v>
          </cell>
          <cell r="O326">
            <v>-10640000</v>
          </cell>
          <cell r="P326">
            <v>-10567113</v>
          </cell>
          <cell r="Q326">
            <v>72887</v>
          </cell>
          <cell r="R326" t="str">
            <v>FNE</v>
          </cell>
          <cell r="S326" t="str">
            <v>NOV</v>
          </cell>
        </row>
        <row r="327">
          <cell r="A327">
            <v>323</v>
          </cell>
          <cell r="B327">
            <v>838</v>
          </cell>
          <cell r="C327" t="str">
            <v>POL</v>
          </cell>
          <cell r="D327">
            <v>39045</v>
          </cell>
          <cell r="E327">
            <v>39050</v>
          </cell>
          <cell r="F327" t="str">
            <v>P</v>
          </cell>
          <cell r="G327">
            <v>10000</v>
          </cell>
          <cell r="H327">
            <v>348</v>
          </cell>
          <cell r="I327">
            <v>3480000</v>
          </cell>
          <cell r="J327">
            <v>696</v>
          </cell>
          <cell r="K327">
            <v>3480696</v>
          </cell>
          <cell r="L327">
            <v>0</v>
          </cell>
          <cell r="M327">
            <v>0</v>
          </cell>
          <cell r="N327">
            <v>0</v>
          </cell>
          <cell r="O327">
            <v>3480696</v>
          </cell>
          <cell r="P327">
            <v>3480696</v>
          </cell>
          <cell r="Q327">
            <v>0</v>
          </cell>
          <cell r="R327" t="str">
            <v>ORIX</v>
          </cell>
          <cell r="S327" t="str">
            <v>NOV</v>
          </cell>
        </row>
        <row r="328">
          <cell r="A328">
            <v>324</v>
          </cell>
          <cell r="B328">
            <v>839</v>
          </cell>
          <cell r="C328" t="str">
            <v>POL</v>
          </cell>
          <cell r="D328">
            <v>39045</v>
          </cell>
          <cell r="E328">
            <v>39050</v>
          </cell>
          <cell r="F328" t="str">
            <v>S</v>
          </cell>
          <cell r="G328">
            <v>-10000</v>
          </cell>
          <cell r="H328">
            <v>-350</v>
          </cell>
          <cell r="I328">
            <v>-3500000</v>
          </cell>
          <cell r="J328">
            <v>350</v>
          </cell>
          <cell r="K328">
            <v>-3499650</v>
          </cell>
          <cell r="L328">
            <v>0</v>
          </cell>
          <cell r="M328">
            <v>3500</v>
          </cell>
          <cell r="N328">
            <v>350</v>
          </cell>
          <cell r="O328">
            <v>-3500000</v>
          </cell>
          <cell r="P328">
            <v>-3480696</v>
          </cell>
          <cell r="Q328">
            <v>19304</v>
          </cell>
          <cell r="R328" t="str">
            <v>ORIX</v>
          </cell>
          <cell r="S328" t="str">
            <v>NOV</v>
          </cell>
        </row>
        <row r="329">
          <cell r="A329">
            <v>325</v>
          </cell>
          <cell r="B329">
            <v>838</v>
          </cell>
          <cell r="C329" t="str">
            <v>PSO</v>
          </cell>
          <cell r="D329">
            <v>39045</v>
          </cell>
          <cell r="E329">
            <v>39050</v>
          </cell>
          <cell r="F329" t="str">
            <v>P</v>
          </cell>
          <cell r="G329">
            <v>1300</v>
          </cell>
          <cell r="H329">
            <v>303</v>
          </cell>
          <cell r="I329">
            <v>393900</v>
          </cell>
          <cell r="J329">
            <v>78.78</v>
          </cell>
          <cell r="K329">
            <v>393978.78</v>
          </cell>
          <cell r="L329">
            <v>0</v>
          </cell>
          <cell r="M329">
            <v>393.9</v>
          </cell>
          <cell r="N329">
            <v>0</v>
          </cell>
          <cell r="O329">
            <v>394372.68000000005</v>
          </cell>
          <cell r="P329">
            <v>394372.68000000005</v>
          </cell>
          <cell r="Q329">
            <v>0</v>
          </cell>
          <cell r="R329" t="str">
            <v>ICAP</v>
          </cell>
          <cell r="S329" t="str">
            <v>NOV</v>
          </cell>
        </row>
        <row r="330">
          <cell r="A330">
            <v>326</v>
          </cell>
          <cell r="B330">
            <v>843</v>
          </cell>
          <cell r="C330" t="str">
            <v>CALL</v>
          </cell>
          <cell r="D330">
            <v>39045</v>
          </cell>
          <cell r="E330">
            <v>39050</v>
          </cell>
          <cell r="F330" t="str">
            <v>P</v>
          </cell>
          <cell r="G330">
            <v>50000</v>
          </cell>
          <cell r="H330">
            <v>76.2</v>
          </cell>
          <cell r="I330">
            <v>3810000</v>
          </cell>
          <cell r="J330">
            <v>762</v>
          </cell>
          <cell r="K330">
            <v>3810762</v>
          </cell>
          <cell r="L330">
            <v>0</v>
          </cell>
          <cell r="M330">
            <v>5715</v>
          </cell>
          <cell r="N330">
            <v>0</v>
          </cell>
          <cell r="O330">
            <v>3816477</v>
          </cell>
          <cell r="P330">
            <v>3816477</v>
          </cell>
          <cell r="Q330">
            <v>0</v>
          </cell>
          <cell r="R330" t="str">
            <v>ORIX</v>
          </cell>
          <cell r="S330" t="str">
            <v>NOV</v>
          </cell>
        </row>
        <row r="331">
          <cell r="A331">
            <v>327</v>
          </cell>
          <cell r="B331">
            <v>844</v>
          </cell>
          <cell r="C331" t="str">
            <v>DGKC</v>
          </cell>
          <cell r="D331">
            <v>39045</v>
          </cell>
          <cell r="E331">
            <v>39050</v>
          </cell>
          <cell r="F331" t="str">
            <v>P</v>
          </cell>
          <cell r="G331">
            <v>10000</v>
          </cell>
          <cell r="H331">
            <v>73.5</v>
          </cell>
          <cell r="I331">
            <v>735000</v>
          </cell>
          <cell r="J331">
            <v>147</v>
          </cell>
          <cell r="K331">
            <v>735147</v>
          </cell>
          <cell r="L331">
            <v>0</v>
          </cell>
          <cell r="M331">
            <v>1102</v>
          </cell>
          <cell r="N331">
            <v>0</v>
          </cell>
          <cell r="O331">
            <v>736249</v>
          </cell>
          <cell r="P331">
            <v>736249</v>
          </cell>
          <cell r="Q331">
            <v>0</v>
          </cell>
          <cell r="R331" t="str">
            <v>ICAP</v>
          </cell>
          <cell r="S331" t="str">
            <v>NOV</v>
          </cell>
        </row>
        <row r="332">
          <cell r="A332">
            <v>328</v>
          </cell>
          <cell r="B332">
            <v>837</v>
          </cell>
          <cell r="C332" t="str">
            <v>FFBQ</v>
          </cell>
          <cell r="D332">
            <v>39045</v>
          </cell>
          <cell r="E332">
            <v>39050</v>
          </cell>
          <cell r="F332" t="str">
            <v>S</v>
          </cell>
          <cell r="G332">
            <v>-30000</v>
          </cell>
          <cell r="H332">
            <v>-30.425000000000001</v>
          </cell>
          <cell r="I332">
            <v>-912750</v>
          </cell>
          <cell r="J332">
            <v>91.275000000000006</v>
          </cell>
          <cell r="K332">
            <v>-912658.72499999998</v>
          </cell>
          <cell r="L332">
            <v>0</v>
          </cell>
          <cell r="M332">
            <v>1500</v>
          </cell>
          <cell r="N332">
            <v>30.425000000000001</v>
          </cell>
          <cell r="O332">
            <v>-912750</v>
          </cell>
          <cell r="P332">
            <v>-857649</v>
          </cell>
          <cell r="Q332">
            <v>55101</v>
          </cell>
          <cell r="R332" t="str">
            <v>ORIX</v>
          </cell>
          <cell r="S332" t="str">
            <v>NOV</v>
          </cell>
        </row>
        <row r="333">
          <cell r="A333">
            <v>329</v>
          </cell>
          <cell r="B333">
            <v>830</v>
          </cell>
          <cell r="C333" t="str">
            <v>NBP</v>
          </cell>
          <cell r="D333">
            <v>39045</v>
          </cell>
          <cell r="E333">
            <v>39050</v>
          </cell>
          <cell r="F333" t="str">
            <v>S</v>
          </cell>
          <cell r="G333">
            <v>-30000</v>
          </cell>
          <cell r="H333">
            <v>-274.5</v>
          </cell>
          <cell r="I333">
            <v>-8235000</v>
          </cell>
          <cell r="J333">
            <v>0</v>
          </cell>
          <cell r="K333">
            <v>-8235000</v>
          </cell>
          <cell r="L333">
            <v>0</v>
          </cell>
          <cell r="M333">
            <v>8235</v>
          </cell>
          <cell r="N333">
            <v>274.5</v>
          </cell>
          <cell r="O333">
            <v>-8235000</v>
          </cell>
          <cell r="P333">
            <v>-8200569</v>
          </cell>
          <cell r="Q333">
            <v>34431</v>
          </cell>
          <cell r="R333" t="str">
            <v>ICAP</v>
          </cell>
          <cell r="S333" t="str">
            <v>NOV</v>
          </cell>
        </row>
        <row r="334">
          <cell r="A334">
            <v>330</v>
          </cell>
          <cell r="B334">
            <v>834</v>
          </cell>
          <cell r="C334" t="str">
            <v>ABL</v>
          </cell>
          <cell r="D334">
            <v>39045</v>
          </cell>
          <cell r="E334">
            <v>39050</v>
          </cell>
          <cell r="F334" t="str">
            <v>S</v>
          </cell>
          <cell r="G334">
            <v>-10000</v>
          </cell>
          <cell r="H334">
            <v>-103.325</v>
          </cell>
          <cell r="I334">
            <v>-1033250</v>
          </cell>
          <cell r="J334">
            <v>103.325</v>
          </cell>
          <cell r="K334">
            <v>-1033146.675</v>
          </cell>
          <cell r="L334">
            <v>0</v>
          </cell>
          <cell r="M334">
            <v>8235</v>
          </cell>
          <cell r="N334">
            <v>103.325</v>
          </cell>
          <cell r="O334">
            <v>-1033250</v>
          </cell>
          <cell r="P334">
            <v>-916312</v>
          </cell>
          <cell r="Q334">
            <v>116938</v>
          </cell>
          <cell r="R334" t="str">
            <v>IFSL</v>
          </cell>
          <cell r="S334" t="str">
            <v>NOV</v>
          </cell>
        </row>
        <row r="335">
          <cell r="A335">
            <v>331</v>
          </cell>
          <cell r="B335">
            <v>840</v>
          </cell>
          <cell r="C335" t="str">
            <v>BAF</v>
          </cell>
          <cell r="D335">
            <v>39045</v>
          </cell>
          <cell r="E335">
            <v>39050</v>
          </cell>
          <cell r="F335" t="str">
            <v>S</v>
          </cell>
          <cell r="G335">
            <v>-15000</v>
          </cell>
          <cell r="H335">
            <v>-50.2</v>
          </cell>
          <cell r="I335">
            <v>-753000</v>
          </cell>
          <cell r="J335">
            <v>75.3</v>
          </cell>
          <cell r="K335">
            <v>-752924.7</v>
          </cell>
          <cell r="L335">
            <v>0</v>
          </cell>
          <cell r="M335">
            <v>1129.5</v>
          </cell>
          <cell r="N335">
            <v>50.2</v>
          </cell>
          <cell r="O335">
            <v>-753000</v>
          </cell>
          <cell r="P335">
            <v>-737127</v>
          </cell>
          <cell r="Q335">
            <v>15873</v>
          </cell>
          <cell r="R335" t="str">
            <v>FCEL</v>
          </cell>
          <cell r="S335" t="str">
            <v>NOV</v>
          </cell>
        </row>
        <row r="336">
          <cell r="A336">
            <v>332</v>
          </cell>
          <cell r="B336">
            <v>832</v>
          </cell>
          <cell r="C336" t="str">
            <v>FFC</v>
          </cell>
          <cell r="D336">
            <v>39045</v>
          </cell>
          <cell r="E336">
            <v>39050</v>
          </cell>
          <cell r="F336" t="str">
            <v>S</v>
          </cell>
          <cell r="G336">
            <v>-17700</v>
          </cell>
          <cell r="H336">
            <v>-119.22824858757062</v>
          </cell>
          <cell r="I336">
            <v>-2110340</v>
          </cell>
          <cell r="J336">
            <v>211.03400000000002</v>
          </cell>
          <cell r="K336">
            <v>-2110128.966</v>
          </cell>
          <cell r="L336">
            <v>0</v>
          </cell>
          <cell r="M336">
            <v>2110.34</v>
          </cell>
          <cell r="N336">
            <v>119.22824858757062</v>
          </cell>
          <cell r="O336">
            <v>-2110340</v>
          </cell>
          <cell r="P336">
            <v>-2068932.25</v>
          </cell>
          <cell r="Q336">
            <v>41407.75</v>
          </cell>
          <cell r="R336" t="str">
            <v>FCEL</v>
          </cell>
          <cell r="S336" t="str">
            <v>NOV</v>
          </cell>
        </row>
        <row r="337">
          <cell r="A337">
            <v>333</v>
          </cell>
          <cell r="B337">
            <v>869</v>
          </cell>
          <cell r="C337" t="str">
            <v>PSO</v>
          </cell>
          <cell r="D337">
            <v>39048</v>
          </cell>
          <cell r="E337">
            <v>39051</v>
          </cell>
          <cell r="F337" t="str">
            <v>P</v>
          </cell>
          <cell r="G337">
            <v>10000</v>
          </cell>
          <cell r="H337">
            <v>302</v>
          </cell>
          <cell r="I337">
            <v>3020000</v>
          </cell>
          <cell r="J337">
            <v>604</v>
          </cell>
          <cell r="K337">
            <v>3020604</v>
          </cell>
          <cell r="L337">
            <v>0</v>
          </cell>
          <cell r="M337">
            <v>3020</v>
          </cell>
          <cell r="N337">
            <v>0</v>
          </cell>
          <cell r="O337">
            <v>3023624</v>
          </cell>
          <cell r="P337">
            <v>3023624</v>
          </cell>
          <cell r="Q337">
            <v>0</v>
          </cell>
          <cell r="R337" t="str">
            <v>FNE</v>
          </cell>
          <cell r="S337" t="str">
            <v>NOV</v>
          </cell>
        </row>
        <row r="338">
          <cell r="A338">
            <v>334</v>
          </cell>
          <cell r="B338">
            <v>869</v>
          </cell>
          <cell r="C338" t="str">
            <v>DGKC</v>
          </cell>
          <cell r="D338">
            <v>39048</v>
          </cell>
          <cell r="E338">
            <v>39051</v>
          </cell>
          <cell r="F338" t="str">
            <v>P</v>
          </cell>
          <cell r="G338">
            <v>10000</v>
          </cell>
          <cell r="H338">
            <v>72.5</v>
          </cell>
          <cell r="I338">
            <v>725000</v>
          </cell>
          <cell r="J338">
            <v>145</v>
          </cell>
          <cell r="K338">
            <v>725145</v>
          </cell>
          <cell r="L338">
            <v>0</v>
          </cell>
          <cell r="M338">
            <v>725</v>
          </cell>
          <cell r="N338">
            <v>0</v>
          </cell>
          <cell r="O338">
            <v>725870</v>
          </cell>
          <cell r="P338">
            <v>725870</v>
          </cell>
          <cell r="Q338">
            <v>0</v>
          </cell>
          <cell r="R338" t="str">
            <v>JS</v>
          </cell>
          <cell r="S338" t="str">
            <v>NOV</v>
          </cell>
        </row>
        <row r="339">
          <cell r="A339">
            <v>335</v>
          </cell>
          <cell r="B339">
            <v>876</v>
          </cell>
          <cell r="C339" t="str">
            <v>BOP</v>
          </cell>
          <cell r="D339">
            <v>39048</v>
          </cell>
          <cell r="E339">
            <v>39051</v>
          </cell>
          <cell r="F339" t="str">
            <v>P</v>
          </cell>
          <cell r="G339">
            <v>25000</v>
          </cell>
          <cell r="H339">
            <v>106.1</v>
          </cell>
          <cell r="I339">
            <v>2652500</v>
          </cell>
          <cell r="J339">
            <v>530.5</v>
          </cell>
          <cell r="K339">
            <v>2653030.5</v>
          </cell>
          <cell r="L339">
            <v>0</v>
          </cell>
          <cell r="M339">
            <v>2652.5</v>
          </cell>
          <cell r="N339">
            <v>0</v>
          </cell>
          <cell r="O339">
            <v>2655683</v>
          </cell>
          <cell r="P339">
            <v>2655683</v>
          </cell>
          <cell r="Q339">
            <v>0</v>
          </cell>
          <cell r="R339" t="str">
            <v>ICAP</v>
          </cell>
          <cell r="S339" t="str">
            <v>NOV</v>
          </cell>
        </row>
        <row r="340">
          <cell r="A340">
            <v>336</v>
          </cell>
          <cell r="B340">
            <v>871</v>
          </cell>
          <cell r="C340" t="str">
            <v>ECP</v>
          </cell>
          <cell r="D340">
            <v>39048</v>
          </cell>
          <cell r="E340">
            <v>39051</v>
          </cell>
          <cell r="F340" t="str">
            <v>P</v>
          </cell>
          <cell r="G340">
            <v>10000</v>
          </cell>
          <cell r="H340">
            <v>177.5</v>
          </cell>
          <cell r="I340">
            <v>1775000</v>
          </cell>
          <cell r="J340">
            <v>355</v>
          </cell>
          <cell r="K340">
            <v>1775355</v>
          </cell>
          <cell r="L340">
            <v>0</v>
          </cell>
          <cell r="M340">
            <v>1775</v>
          </cell>
          <cell r="N340">
            <v>0</v>
          </cell>
          <cell r="O340">
            <v>1777130</v>
          </cell>
          <cell r="P340">
            <v>1777130</v>
          </cell>
          <cell r="Q340">
            <v>0</v>
          </cell>
          <cell r="R340" t="str">
            <v>ICAP</v>
          </cell>
          <cell r="S340" t="str">
            <v>NOV</v>
          </cell>
        </row>
        <row r="341">
          <cell r="A341">
            <v>337</v>
          </cell>
          <cell r="B341">
            <v>868</v>
          </cell>
          <cell r="C341" t="str">
            <v>POL</v>
          </cell>
          <cell r="D341">
            <v>39048</v>
          </cell>
          <cell r="E341">
            <v>39051</v>
          </cell>
          <cell r="F341" t="str">
            <v>P</v>
          </cell>
          <cell r="G341">
            <v>15000</v>
          </cell>
          <cell r="H341">
            <v>351</v>
          </cell>
          <cell r="I341">
            <v>5265000</v>
          </cell>
          <cell r="J341">
            <v>1053</v>
          </cell>
          <cell r="K341">
            <v>5266053</v>
          </cell>
          <cell r="L341">
            <v>0</v>
          </cell>
          <cell r="M341">
            <v>0</v>
          </cell>
          <cell r="N341">
            <v>0</v>
          </cell>
          <cell r="O341">
            <v>5266053</v>
          </cell>
          <cell r="P341">
            <v>5266053</v>
          </cell>
          <cell r="Q341">
            <v>0</v>
          </cell>
          <cell r="R341" t="str">
            <v>ORIX</v>
          </cell>
          <cell r="S341" t="str">
            <v>NOV</v>
          </cell>
        </row>
        <row r="342">
          <cell r="A342">
            <v>338</v>
          </cell>
          <cell r="B342">
            <v>832</v>
          </cell>
          <cell r="C342" t="str">
            <v>POL</v>
          </cell>
          <cell r="D342">
            <v>39048</v>
          </cell>
          <cell r="E342">
            <v>39051</v>
          </cell>
          <cell r="F342" t="str">
            <v>S</v>
          </cell>
          <cell r="G342">
            <v>-15000</v>
          </cell>
          <cell r="H342">
            <v>-353.4</v>
          </cell>
          <cell r="I342">
            <v>-5301000</v>
          </cell>
          <cell r="J342">
            <v>530.1</v>
          </cell>
          <cell r="K342">
            <v>-5300469.9000000004</v>
          </cell>
          <cell r="L342">
            <v>0</v>
          </cell>
          <cell r="M342">
            <v>5301</v>
          </cell>
          <cell r="N342">
            <v>353.4</v>
          </cell>
          <cell r="O342">
            <v>-5301000</v>
          </cell>
          <cell r="P342">
            <v>-5266053</v>
          </cell>
          <cell r="Q342">
            <v>34947</v>
          </cell>
          <cell r="R342" t="str">
            <v>ORIX</v>
          </cell>
          <cell r="S342" t="str">
            <v>NOV</v>
          </cell>
        </row>
        <row r="343">
          <cell r="A343">
            <v>339</v>
          </cell>
          <cell r="B343">
            <v>875</v>
          </cell>
          <cell r="C343" t="str">
            <v>ABL</v>
          </cell>
          <cell r="D343">
            <v>39048</v>
          </cell>
          <cell r="E343">
            <v>39051</v>
          </cell>
          <cell r="F343" t="str">
            <v>S</v>
          </cell>
          <cell r="G343">
            <v>-5000</v>
          </cell>
          <cell r="H343">
            <v>-104.6</v>
          </cell>
          <cell r="I343">
            <v>-523000</v>
          </cell>
          <cell r="J343">
            <v>52.300000000000004</v>
          </cell>
          <cell r="K343">
            <v>-522947.7</v>
          </cell>
          <cell r="L343">
            <v>0</v>
          </cell>
          <cell r="M343">
            <v>523</v>
          </cell>
          <cell r="N343">
            <v>104.6</v>
          </cell>
          <cell r="O343">
            <v>-523000</v>
          </cell>
          <cell r="P343">
            <v>-458157.5</v>
          </cell>
          <cell r="Q343">
            <v>64842.5</v>
          </cell>
          <cell r="R343" t="str">
            <v>TAURUS</v>
          </cell>
          <cell r="S343" t="str">
            <v>NOV</v>
          </cell>
        </row>
        <row r="344">
          <cell r="A344">
            <v>340</v>
          </cell>
          <cell r="B344">
            <v>874</v>
          </cell>
          <cell r="C344" t="str">
            <v>BAF</v>
          </cell>
          <cell r="D344">
            <v>39048</v>
          </cell>
          <cell r="E344">
            <v>39051</v>
          </cell>
          <cell r="F344" t="str">
            <v>S</v>
          </cell>
          <cell r="G344">
            <v>-15000</v>
          </cell>
          <cell r="H344">
            <v>-50.2</v>
          </cell>
          <cell r="I344">
            <v>-753000</v>
          </cell>
          <cell r="J344">
            <v>75.3</v>
          </cell>
          <cell r="K344">
            <v>-752924.7</v>
          </cell>
          <cell r="L344">
            <v>0</v>
          </cell>
          <cell r="M344">
            <v>1129.5</v>
          </cell>
          <cell r="N344">
            <v>50.2</v>
          </cell>
          <cell r="O344">
            <v>-753000</v>
          </cell>
          <cell r="P344">
            <v>-737128.5</v>
          </cell>
          <cell r="Q344">
            <v>15871.5</v>
          </cell>
          <cell r="R344" t="str">
            <v>FCEL</v>
          </cell>
          <cell r="S344" t="str">
            <v>NOV</v>
          </cell>
        </row>
        <row r="345">
          <cell r="A345">
            <v>341</v>
          </cell>
          <cell r="B345">
            <v>896</v>
          </cell>
          <cell r="C345" t="str">
            <v>POL</v>
          </cell>
          <cell r="D345">
            <v>39049</v>
          </cell>
          <cell r="E345">
            <v>39052</v>
          </cell>
          <cell r="F345" t="str">
            <v>P</v>
          </cell>
          <cell r="G345">
            <v>15000</v>
          </cell>
          <cell r="H345">
            <v>354.9</v>
          </cell>
          <cell r="I345">
            <v>5323500</v>
          </cell>
          <cell r="J345">
            <v>1064.7</v>
          </cell>
          <cell r="K345">
            <v>5324564.7</v>
          </cell>
          <cell r="L345">
            <v>0</v>
          </cell>
          <cell r="M345">
            <v>0</v>
          </cell>
          <cell r="N345">
            <v>0</v>
          </cell>
          <cell r="O345">
            <v>5324564.7</v>
          </cell>
          <cell r="P345">
            <v>5324564.7</v>
          </cell>
          <cell r="Q345">
            <v>0</v>
          </cell>
          <cell r="R345" t="str">
            <v>ORIX</v>
          </cell>
          <cell r="S345" t="str">
            <v>NOV</v>
          </cell>
        </row>
        <row r="346">
          <cell r="A346">
            <v>342</v>
          </cell>
          <cell r="B346">
            <v>899</v>
          </cell>
          <cell r="C346" t="str">
            <v>POL</v>
          </cell>
          <cell r="D346">
            <v>39049</v>
          </cell>
          <cell r="E346">
            <v>39052</v>
          </cell>
          <cell r="F346" t="str">
            <v>S</v>
          </cell>
          <cell r="G346">
            <v>-15000</v>
          </cell>
          <cell r="H346">
            <v>-356.9</v>
          </cell>
          <cell r="I346">
            <v>-5353500</v>
          </cell>
          <cell r="J346">
            <v>535.35</v>
          </cell>
          <cell r="K346">
            <v>-5352964.6500000004</v>
          </cell>
          <cell r="L346">
            <v>0</v>
          </cell>
          <cell r="M346">
            <v>5353.5</v>
          </cell>
          <cell r="N346">
            <v>356.9</v>
          </cell>
          <cell r="O346">
            <v>-5353500</v>
          </cell>
          <cell r="P346">
            <v>-5324564.7</v>
          </cell>
          <cell r="Q346">
            <v>28935.299999999814</v>
          </cell>
          <cell r="R346" t="str">
            <v>ORIX</v>
          </cell>
          <cell r="S346" t="str">
            <v>NOV</v>
          </cell>
        </row>
        <row r="347">
          <cell r="A347">
            <v>343</v>
          </cell>
          <cell r="B347">
            <v>892</v>
          </cell>
          <cell r="C347" t="str">
            <v>PPL</v>
          </cell>
          <cell r="D347">
            <v>39049</v>
          </cell>
          <cell r="E347">
            <v>39052</v>
          </cell>
          <cell r="F347" t="str">
            <v>P</v>
          </cell>
          <cell r="G347">
            <v>15000</v>
          </cell>
          <cell r="H347">
            <v>243.5</v>
          </cell>
          <cell r="I347">
            <v>3652500</v>
          </cell>
          <cell r="J347">
            <v>730.5</v>
          </cell>
          <cell r="K347">
            <v>3653230.5</v>
          </cell>
          <cell r="L347">
            <v>0</v>
          </cell>
          <cell r="M347">
            <v>3652.5</v>
          </cell>
          <cell r="N347">
            <v>0</v>
          </cell>
          <cell r="O347">
            <v>3656883</v>
          </cell>
          <cell r="P347">
            <v>3656883</v>
          </cell>
          <cell r="Q347">
            <v>0</v>
          </cell>
          <cell r="R347" t="str">
            <v>IFSL</v>
          </cell>
          <cell r="S347" t="str">
            <v>NOV</v>
          </cell>
        </row>
        <row r="348">
          <cell r="A348">
            <v>344</v>
          </cell>
          <cell r="B348">
            <v>895</v>
          </cell>
          <cell r="C348" t="str">
            <v>PSO</v>
          </cell>
          <cell r="D348">
            <v>39049</v>
          </cell>
          <cell r="E348">
            <v>39052</v>
          </cell>
          <cell r="F348" t="str">
            <v>P</v>
          </cell>
          <cell r="G348">
            <v>5000</v>
          </cell>
          <cell r="H348">
            <v>304</v>
          </cell>
          <cell r="I348">
            <v>1520000</v>
          </cell>
          <cell r="J348">
            <v>304</v>
          </cell>
          <cell r="K348">
            <v>1520304</v>
          </cell>
          <cell r="L348">
            <v>0</v>
          </cell>
          <cell r="M348">
            <v>0</v>
          </cell>
          <cell r="N348">
            <v>0</v>
          </cell>
          <cell r="O348">
            <v>1520304</v>
          </cell>
          <cell r="P348">
            <v>1520304</v>
          </cell>
          <cell r="Q348">
            <v>0</v>
          </cell>
          <cell r="R348" t="str">
            <v>NAC</v>
          </cell>
          <cell r="S348" t="str">
            <v>NOV</v>
          </cell>
        </row>
        <row r="349">
          <cell r="A349">
            <v>345</v>
          </cell>
          <cell r="B349">
            <v>893</v>
          </cell>
          <cell r="C349" t="str">
            <v>BAF</v>
          </cell>
          <cell r="D349">
            <v>39049</v>
          </cell>
          <cell r="E349">
            <v>39052</v>
          </cell>
          <cell r="F349" t="str">
            <v>P</v>
          </cell>
          <cell r="G349">
            <v>10000</v>
          </cell>
          <cell r="H349">
            <v>49.5</v>
          </cell>
          <cell r="I349">
            <v>495000</v>
          </cell>
          <cell r="J349">
            <v>99</v>
          </cell>
          <cell r="K349">
            <v>495099</v>
          </cell>
          <cell r="L349">
            <v>0</v>
          </cell>
          <cell r="M349">
            <v>495</v>
          </cell>
          <cell r="N349">
            <v>0</v>
          </cell>
          <cell r="O349">
            <v>495594</v>
          </cell>
          <cell r="P349">
            <v>495594</v>
          </cell>
          <cell r="Q349">
            <v>0</v>
          </cell>
          <cell r="R349" t="str">
            <v>IFSL</v>
          </cell>
          <cell r="S349" t="str">
            <v>NOV</v>
          </cell>
        </row>
        <row r="350">
          <cell r="A350">
            <v>346</v>
          </cell>
          <cell r="B350">
            <v>897</v>
          </cell>
          <cell r="C350" t="str">
            <v>NBP</v>
          </cell>
          <cell r="D350">
            <v>39049</v>
          </cell>
          <cell r="E350">
            <v>39052</v>
          </cell>
          <cell r="F350" t="str">
            <v>P</v>
          </cell>
          <cell r="G350">
            <v>15000</v>
          </cell>
          <cell r="H350">
            <v>273</v>
          </cell>
          <cell r="I350">
            <v>4095000</v>
          </cell>
          <cell r="J350">
            <v>819</v>
          </cell>
          <cell r="K350">
            <v>4095819</v>
          </cell>
          <cell r="L350">
            <v>0</v>
          </cell>
          <cell r="M350">
            <v>0</v>
          </cell>
          <cell r="N350">
            <v>0</v>
          </cell>
          <cell r="O350">
            <v>4095819</v>
          </cell>
          <cell r="P350">
            <v>4095819</v>
          </cell>
          <cell r="Q350">
            <v>0</v>
          </cell>
          <cell r="R350" t="str">
            <v>NAC</v>
          </cell>
          <cell r="S350" t="str">
            <v>NOV</v>
          </cell>
        </row>
        <row r="351">
          <cell r="A351">
            <v>347</v>
          </cell>
          <cell r="B351">
            <v>900</v>
          </cell>
          <cell r="C351" t="str">
            <v>NBP</v>
          </cell>
          <cell r="D351">
            <v>39049</v>
          </cell>
          <cell r="E351">
            <v>39052</v>
          </cell>
          <cell r="F351" t="str">
            <v>S</v>
          </cell>
          <cell r="G351">
            <v>-15000</v>
          </cell>
          <cell r="H351">
            <v>-275.89999999999998</v>
          </cell>
          <cell r="I351">
            <v>-4138500</v>
          </cell>
          <cell r="J351">
            <v>413.85</v>
          </cell>
          <cell r="K351">
            <v>-4138086.15</v>
          </cell>
          <cell r="L351">
            <v>0</v>
          </cell>
          <cell r="M351">
            <v>4138.5</v>
          </cell>
          <cell r="N351">
            <v>275.89999999999998</v>
          </cell>
          <cell r="O351">
            <v>-4138500</v>
          </cell>
          <cell r="P351">
            <v>-4095819</v>
          </cell>
          <cell r="Q351">
            <v>42681</v>
          </cell>
          <cell r="R351" t="str">
            <v>NAC</v>
          </cell>
          <cell r="S351" t="str">
            <v>NOV</v>
          </cell>
        </row>
        <row r="352">
          <cell r="A352">
            <v>348</v>
          </cell>
          <cell r="B352">
            <v>891</v>
          </cell>
          <cell r="C352" t="str">
            <v>PPL</v>
          </cell>
          <cell r="D352">
            <v>39049</v>
          </cell>
          <cell r="E352">
            <v>39052</v>
          </cell>
          <cell r="F352" t="str">
            <v>P</v>
          </cell>
          <cell r="G352">
            <v>10000</v>
          </cell>
          <cell r="H352">
            <v>243.6</v>
          </cell>
          <cell r="I352">
            <v>2436000</v>
          </cell>
          <cell r="J352">
            <v>487.20000000000005</v>
          </cell>
          <cell r="K352">
            <v>2436487.2000000002</v>
          </cell>
          <cell r="L352">
            <v>0</v>
          </cell>
          <cell r="M352">
            <v>2436</v>
          </cell>
          <cell r="N352">
            <v>0</v>
          </cell>
          <cell r="O352">
            <v>2438923.2000000002</v>
          </cell>
          <cell r="P352">
            <v>2438923.2000000002</v>
          </cell>
          <cell r="Q352">
            <v>0</v>
          </cell>
          <cell r="R352" t="str">
            <v>ICAP</v>
          </cell>
          <cell r="S352" t="str">
            <v>NOV</v>
          </cell>
        </row>
        <row r="353">
          <cell r="A353">
            <v>349</v>
          </cell>
          <cell r="B353">
            <v>894</v>
          </cell>
          <cell r="C353" t="str">
            <v>PPL</v>
          </cell>
          <cell r="D353">
            <v>39049</v>
          </cell>
          <cell r="E353">
            <v>39052</v>
          </cell>
          <cell r="F353" t="str">
            <v>S</v>
          </cell>
          <cell r="G353">
            <v>-10000</v>
          </cell>
          <cell r="H353">
            <v>-245.7</v>
          </cell>
          <cell r="I353">
            <v>-2457000</v>
          </cell>
          <cell r="J353">
            <v>0</v>
          </cell>
          <cell r="K353">
            <v>-2457000</v>
          </cell>
          <cell r="L353">
            <v>0</v>
          </cell>
          <cell r="M353">
            <v>0</v>
          </cell>
          <cell r="N353">
            <v>245.7</v>
          </cell>
          <cell r="O353">
            <v>-2457000</v>
          </cell>
          <cell r="P353">
            <v>-2438923.2000000002</v>
          </cell>
          <cell r="Q353">
            <v>18076.799999999814</v>
          </cell>
          <cell r="R353" t="str">
            <v>ICAP</v>
          </cell>
          <cell r="S353" t="str">
            <v>NOV</v>
          </cell>
        </row>
        <row r="354">
          <cell r="A354">
            <v>350</v>
          </cell>
          <cell r="B354">
            <v>901</v>
          </cell>
          <cell r="C354" t="str">
            <v>CALL</v>
          </cell>
          <cell r="D354">
            <v>39049</v>
          </cell>
          <cell r="E354">
            <v>39052</v>
          </cell>
          <cell r="F354" t="str">
            <v>S</v>
          </cell>
          <cell r="G354">
            <v>-10000</v>
          </cell>
          <cell r="H354">
            <v>-84</v>
          </cell>
          <cell r="I354">
            <v>-840000</v>
          </cell>
          <cell r="J354">
            <v>84</v>
          </cell>
          <cell r="K354">
            <v>-839916</v>
          </cell>
          <cell r="L354">
            <v>0</v>
          </cell>
          <cell r="M354">
            <v>0</v>
          </cell>
          <cell r="N354">
            <v>84</v>
          </cell>
          <cell r="O354">
            <v>-840000</v>
          </cell>
          <cell r="P354">
            <v>-763295</v>
          </cell>
          <cell r="Q354">
            <v>76705</v>
          </cell>
          <cell r="R354" t="str">
            <v>ORIX</v>
          </cell>
          <cell r="S354" t="str">
            <v>NOV</v>
          </cell>
        </row>
        <row r="355">
          <cell r="A355">
            <v>351</v>
          </cell>
          <cell r="B355">
            <v>898</v>
          </cell>
          <cell r="C355" t="str">
            <v>PSO</v>
          </cell>
          <cell r="D355">
            <v>39049</v>
          </cell>
          <cell r="E355">
            <v>39052</v>
          </cell>
          <cell r="F355" t="str">
            <v>S</v>
          </cell>
          <cell r="G355">
            <v>-15000</v>
          </cell>
          <cell r="H355">
            <v>-304.03333333333336</v>
          </cell>
          <cell r="I355">
            <v>-4560500</v>
          </cell>
          <cell r="J355">
            <v>456.05</v>
          </cell>
          <cell r="K355">
            <v>-4560043.95</v>
          </cell>
          <cell r="L355">
            <v>0</v>
          </cell>
          <cell r="M355">
            <v>4560.5</v>
          </cell>
          <cell r="N355">
            <v>304.03333333333336</v>
          </cell>
          <cell r="O355">
            <v>-4560500</v>
          </cell>
          <cell r="P355">
            <v>-4530435</v>
          </cell>
          <cell r="Q355">
            <v>30065</v>
          </cell>
          <cell r="R355" t="str">
            <v>ORIX</v>
          </cell>
          <cell r="S355" t="str">
            <v>NOV</v>
          </cell>
        </row>
        <row r="356">
          <cell r="A356">
            <v>352</v>
          </cell>
          <cell r="B356">
            <v>0</v>
          </cell>
          <cell r="C356" t="str">
            <v>ECP</v>
          </cell>
          <cell r="D356">
            <v>39050</v>
          </cell>
          <cell r="E356">
            <v>39050</v>
          </cell>
          <cell r="F356" t="str">
            <v>S</v>
          </cell>
          <cell r="G356">
            <v>0</v>
          </cell>
          <cell r="H356" t="e">
            <v>#DIV/0!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 t="e">
            <v>#DIV/0!</v>
          </cell>
          <cell r="O356">
            <v>0</v>
          </cell>
          <cell r="P356">
            <v>-30000</v>
          </cell>
          <cell r="R356" t="str">
            <v>DIVIDEND</v>
          </cell>
          <cell r="S356" t="str">
            <v>NOV</v>
          </cell>
        </row>
        <row r="357">
          <cell r="A357">
            <v>353</v>
          </cell>
          <cell r="B357">
            <v>917</v>
          </cell>
          <cell r="C357" t="str">
            <v>PSO</v>
          </cell>
          <cell r="D357">
            <v>39050</v>
          </cell>
          <cell r="E357">
            <v>39055</v>
          </cell>
          <cell r="F357" t="str">
            <v>P</v>
          </cell>
          <cell r="G357">
            <v>55000</v>
          </cell>
          <cell r="H357">
            <v>302.90909090909093</v>
          </cell>
          <cell r="I357">
            <v>16660000</v>
          </cell>
          <cell r="J357">
            <v>3332</v>
          </cell>
          <cell r="K357">
            <v>16663332</v>
          </cell>
          <cell r="L357">
            <v>0</v>
          </cell>
          <cell r="M357">
            <v>6040</v>
          </cell>
          <cell r="N357">
            <v>0</v>
          </cell>
          <cell r="O357">
            <v>16669372</v>
          </cell>
          <cell r="P357">
            <v>16669372</v>
          </cell>
          <cell r="Q357">
            <v>0</v>
          </cell>
          <cell r="R357" t="str">
            <v>FNE</v>
          </cell>
          <cell r="S357" t="str">
            <v>NOV</v>
          </cell>
        </row>
        <row r="358">
          <cell r="A358">
            <v>354</v>
          </cell>
          <cell r="B358">
            <v>914</v>
          </cell>
          <cell r="C358" t="str">
            <v>PPL</v>
          </cell>
          <cell r="D358">
            <v>39050</v>
          </cell>
          <cell r="E358">
            <v>39055</v>
          </cell>
          <cell r="F358" t="str">
            <v>P</v>
          </cell>
          <cell r="G358">
            <v>35000</v>
          </cell>
          <cell r="H358">
            <v>241.4</v>
          </cell>
          <cell r="I358">
            <v>8449000</v>
          </cell>
          <cell r="J358">
            <v>1689.8000000000002</v>
          </cell>
          <cell r="K358">
            <v>8450689.8000000007</v>
          </cell>
          <cell r="L358">
            <v>0</v>
          </cell>
          <cell r="M358">
            <v>8449</v>
          </cell>
          <cell r="N358">
            <v>0</v>
          </cell>
          <cell r="O358">
            <v>8459138.8000000007</v>
          </cell>
          <cell r="P358">
            <v>8459138.8000000007</v>
          </cell>
          <cell r="Q358">
            <v>0</v>
          </cell>
          <cell r="R358" t="str">
            <v>FNE</v>
          </cell>
          <cell r="S358" t="str">
            <v>NOV</v>
          </cell>
        </row>
        <row r="359">
          <cell r="A359">
            <v>355</v>
          </cell>
          <cell r="B359">
            <v>912</v>
          </cell>
          <cell r="C359" t="str">
            <v>FFC</v>
          </cell>
          <cell r="D359">
            <v>39050</v>
          </cell>
          <cell r="E359">
            <v>39055</v>
          </cell>
          <cell r="F359" t="str">
            <v>P</v>
          </cell>
          <cell r="G359">
            <v>10000</v>
          </cell>
          <cell r="H359">
            <v>117.2</v>
          </cell>
          <cell r="I359">
            <v>1172000</v>
          </cell>
          <cell r="J359">
            <v>234.4</v>
          </cell>
          <cell r="K359">
            <v>1172234.3999999999</v>
          </cell>
          <cell r="L359">
            <v>0</v>
          </cell>
          <cell r="M359">
            <v>1172</v>
          </cell>
          <cell r="N359">
            <v>0</v>
          </cell>
          <cell r="O359">
            <v>1173406.3999999999</v>
          </cell>
          <cell r="P359">
            <v>1173406.3999999999</v>
          </cell>
          <cell r="Q359">
            <v>0</v>
          </cell>
          <cell r="R359" t="str">
            <v>FNE</v>
          </cell>
          <cell r="S359" t="str">
            <v>NOV</v>
          </cell>
        </row>
        <row r="360">
          <cell r="A360">
            <v>356</v>
          </cell>
          <cell r="B360">
            <v>918</v>
          </cell>
          <cell r="C360" t="str">
            <v>PSO</v>
          </cell>
          <cell r="D360">
            <v>39050</v>
          </cell>
          <cell r="E360">
            <v>39055</v>
          </cell>
          <cell r="F360" t="str">
            <v>P</v>
          </cell>
          <cell r="G360">
            <v>10000</v>
          </cell>
          <cell r="H360">
            <v>303</v>
          </cell>
          <cell r="I360">
            <v>3030000</v>
          </cell>
          <cell r="J360">
            <v>606</v>
          </cell>
          <cell r="K360">
            <v>3030606</v>
          </cell>
          <cell r="L360">
            <v>0</v>
          </cell>
          <cell r="M360">
            <v>3030</v>
          </cell>
          <cell r="N360">
            <v>0</v>
          </cell>
          <cell r="O360">
            <v>3033636</v>
          </cell>
          <cell r="P360">
            <v>3033636</v>
          </cell>
          <cell r="Q360">
            <v>0</v>
          </cell>
          <cell r="R360" t="str">
            <v>ORIX</v>
          </cell>
          <cell r="S360" t="str">
            <v>NOV</v>
          </cell>
        </row>
        <row r="361">
          <cell r="A361">
            <v>357</v>
          </cell>
          <cell r="B361">
            <v>913</v>
          </cell>
          <cell r="C361" t="str">
            <v>BOP</v>
          </cell>
          <cell r="D361">
            <v>39050</v>
          </cell>
          <cell r="E361">
            <v>39055</v>
          </cell>
          <cell r="F361" t="str">
            <v>P</v>
          </cell>
          <cell r="G361">
            <v>35000</v>
          </cell>
          <cell r="H361">
            <v>104.9</v>
          </cell>
          <cell r="I361">
            <v>3671500</v>
          </cell>
          <cell r="J361">
            <v>734.30000000000007</v>
          </cell>
          <cell r="K361">
            <v>3672234.3</v>
          </cell>
          <cell r="L361">
            <v>0</v>
          </cell>
          <cell r="M361">
            <v>3671.5</v>
          </cell>
          <cell r="N361">
            <v>0</v>
          </cell>
          <cell r="O361">
            <v>3675905.8</v>
          </cell>
          <cell r="P361">
            <v>3675905.8</v>
          </cell>
          <cell r="Q361">
            <v>0</v>
          </cell>
          <cell r="R361" t="str">
            <v>FCEL</v>
          </cell>
          <cell r="S361" t="str">
            <v>NOV</v>
          </cell>
        </row>
        <row r="362">
          <cell r="A362">
            <v>358</v>
          </cell>
          <cell r="B362">
            <v>920</v>
          </cell>
          <cell r="C362" t="str">
            <v>ECP</v>
          </cell>
          <cell r="D362">
            <v>39050</v>
          </cell>
          <cell r="E362">
            <v>39055</v>
          </cell>
          <cell r="F362" t="str">
            <v>P</v>
          </cell>
          <cell r="G362">
            <v>10000</v>
          </cell>
          <cell r="H362">
            <v>177</v>
          </cell>
          <cell r="I362">
            <v>1770000</v>
          </cell>
          <cell r="J362">
            <v>354</v>
          </cell>
          <cell r="K362">
            <v>1770354</v>
          </cell>
          <cell r="L362">
            <v>0</v>
          </cell>
          <cell r="M362">
            <v>1770</v>
          </cell>
          <cell r="N362">
            <v>0</v>
          </cell>
          <cell r="O362">
            <v>1772124</v>
          </cell>
          <cell r="P362">
            <v>1772124</v>
          </cell>
          <cell r="Q362">
            <v>0</v>
          </cell>
          <cell r="R362" t="str">
            <v>IFSL</v>
          </cell>
          <cell r="S362" t="str">
            <v>NOV</v>
          </cell>
        </row>
        <row r="363">
          <cell r="A363">
            <v>359</v>
          </cell>
          <cell r="B363">
            <v>916</v>
          </cell>
          <cell r="C363" t="str">
            <v>NBP</v>
          </cell>
          <cell r="D363">
            <v>39050</v>
          </cell>
          <cell r="E363">
            <v>39055</v>
          </cell>
          <cell r="F363" t="str">
            <v>P</v>
          </cell>
          <cell r="G363">
            <v>50000</v>
          </cell>
          <cell r="H363">
            <v>272.02999999999997</v>
          </cell>
          <cell r="I363">
            <v>13601500</v>
          </cell>
          <cell r="J363">
            <v>2720.3</v>
          </cell>
          <cell r="K363">
            <v>13604220.300000001</v>
          </cell>
          <cell r="L363">
            <v>0</v>
          </cell>
          <cell r="M363">
            <v>13603</v>
          </cell>
          <cell r="N363">
            <v>0</v>
          </cell>
          <cell r="O363">
            <v>13617823.300000001</v>
          </cell>
          <cell r="P363">
            <v>13617823.300000001</v>
          </cell>
          <cell r="Q363">
            <v>0</v>
          </cell>
          <cell r="R363" t="str">
            <v>IFSL</v>
          </cell>
          <cell r="S363" t="str">
            <v>NOV</v>
          </cell>
        </row>
        <row r="364">
          <cell r="A364">
            <v>360</v>
          </cell>
          <cell r="B364">
            <v>919</v>
          </cell>
          <cell r="C364" t="str">
            <v>FAY</v>
          </cell>
          <cell r="D364">
            <v>39050</v>
          </cell>
          <cell r="E364">
            <v>39055</v>
          </cell>
          <cell r="F364" t="str">
            <v>P</v>
          </cell>
          <cell r="G364">
            <v>15000</v>
          </cell>
          <cell r="H364">
            <v>64.05</v>
          </cell>
          <cell r="I364">
            <v>960750</v>
          </cell>
          <cell r="J364">
            <v>192.15</v>
          </cell>
          <cell r="K364">
            <v>960942.15</v>
          </cell>
          <cell r="L364">
            <v>0</v>
          </cell>
          <cell r="M364">
            <v>1441.125</v>
          </cell>
          <cell r="N364">
            <v>0</v>
          </cell>
          <cell r="O364">
            <v>962383.27500000002</v>
          </cell>
          <cell r="P364">
            <v>962383.27500000002</v>
          </cell>
          <cell r="Q364">
            <v>0</v>
          </cell>
          <cell r="R364" t="str">
            <v>NAC</v>
          </cell>
          <cell r="S364" t="str">
            <v>NOV</v>
          </cell>
        </row>
        <row r="365">
          <cell r="A365">
            <v>361</v>
          </cell>
          <cell r="B365">
            <v>915</v>
          </cell>
          <cell r="C365" t="str">
            <v>BAF</v>
          </cell>
          <cell r="D365">
            <v>39050</v>
          </cell>
          <cell r="E365">
            <v>39055</v>
          </cell>
          <cell r="F365" t="str">
            <v>P</v>
          </cell>
          <cell r="G365">
            <v>15000</v>
          </cell>
          <cell r="H365">
            <v>48.5</v>
          </cell>
          <cell r="I365">
            <v>727500</v>
          </cell>
          <cell r="J365">
            <v>145.5</v>
          </cell>
          <cell r="K365">
            <v>727645.5</v>
          </cell>
          <cell r="L365">
            <v>0</v>
          </cell>
          <cell r="M365">
            <v>1092</v>
          </cell>
          <cell r="N365">
            <v>0</v>
          </cell>
          <cell r="O365">
            <v>728737.5</v>
          </cell>
          <cell r="P365">
            <v>728737.5</v>
          </cell>
          <cell r="Q365">
            <v>0</v>
          </cell>
          <cell r="R365" t="str">
            <v>ORIX</v>
          </cell>
          <cell r="S365" t="str">
            <v>NOV</v>
          </cell>
        </row>
        <row r="366">
          <cell r="A366">
            <v>362</v>
          </cell>
          <cell r="B366">
            <v>921</v>
          </cell>
          <cell r="C366" t="str">
            <v>POL</v>
          </cell>
          <cell r="D366">
            <v>39050</v>
          </cell>
          <cell r="E366">
            <v>39055</v>
          </cell>
          <cell r="F366" t="str">
            <v>P</v>
          </cell>
          <cell r="G366">
            <v>45000</v>
          </cell>
          <cell r="H366">
            <v>352.91666666666669</v>
          </cell>
          <cell r="I366">
            <v>15881250</v>
          </cell>
          <cell r="J366">
            <v>3176.25</v>
          </cell>
          <cell r="K366">
            <v>15884426.25</v>
          </cell>
          <cell r="L366">
            <v>0</v>
          </cell>
          <cell r="M366">
            <v>15882.9</v>
          </cell>
          <cell r="N366">
            <v>0</v>
          </cell>
          <cell r="O366">
            <v>15900309.15</v>
          </cell>
          <cell r="P366">
            <v>15900309.15</v>
          </cell>
          <cell r="Q366">
            <v>0</v>
          </cell>
          <cell r="R366" t="str">
            <v>ORIX</v>
          </cell>
          <cell r="S366" t="str">
            <v>NOV</v>
          </cell>
        </row>
        <row r="367">
          <cell r="A367">
            <v>363</v>
          </cell>
          <cell r="B367">
            <v>922</v>
          </cell>
          <cell r="C367" t="str">
            <v>CALL</v>
          </cell>
          <cell r="D367">
            <v>39050</v>
          </cell>
          <cell r="E367">
            <v>39055</v>
          </cell>
          <cell r="F367" t="str">
            <v>S</v>
          </cell>
          <cell r="G367">
            <v>-15000</v>
          </cell>
          <cell r="H367">
            <v>-88.2</v>
          </cell>
          <cell r="I367">
            <v>-1323000</v>
          </cell>
          <cell r="J367">
            <v>132.30000000000001</v>
          </cell>
          <cell r="K367">
            <v>-1322867.7</v>
          </cell>
          <cell r="L367">
            <v>0</v>
          </cell>
          <cell r="M367">
            <v>0</v>
          </cell>
          <cell r="N367">
            <v>88.2</v>
          </cell>
          <cell r="O367">
            <v>-1323000</v>
          </cell>
          <cell r="P367">
            <v>-1144944</v>
          </cell>
          <cell r="Q367">
            <v>178056</v>
          </cell>
          <cell r="R367" t="str">
            <v>ORIX</v>
          </cell>
          <cell r="S367" t="str">
            <v>NOV</v>
          </cell>
        </row>
        <row r="368">
          <cell r="A368">
            <v>364</v>
          </cell>
          <cell r="B368">
            <v>924</v>
          </cell>
          <cell r="C368" t="str">
            <v>ABL</v>
          </cell>
          <cell r="D368">
            <v>39050</v>
          </cell>
          <cell r="E368">
            <v>39055</v>
          </cell>
          <cell r="F368" t="str">
            <v>S</v>
          </cell>
          <cell r="G368">
            <v>-5000</v>
          </cell>
          <cell r="H368">
            <v>-100</v>
          </cell>
          <cell r="I368">
            <v>-500000</v>
          </cell>
          <cell r="J368">
            <v>0</v>
          </cell>
          <cell r="K368">
            <v>-500000</v>
          </cell>
          <cell r="L368">
            <v>0</v>
          </cell>
          <cell r="M368">
            <v>750</v>
          </cell>
          <cell r="N368">
            <v>100</v>
          </cell>
          <cell r="O368">
            <v>-500000</v>
          </cell>
          <cell r="P368">
            <v>-458155.5</v>
          </cell>
          <cell r="Q368">
            <v>41844.5</v>
          </cell>
          <cell r="R368" t="str">
            <v>ICAP</v>
          </cell>
          <cell r="S368" t="str">
            <v>NOV</v>
          </cell>
        </row>
        <row r="369">
          <cell r="A369">
            <v>365</v>
          </cell>
          <cell r="B369">
            <v>923</v>
          </cell>
          <cell r="C369" t="str">
            <v>PSO</v>
          </cell>
          <cell r="D369">
            <v>39050</v>
          </cell>
          <cell r="E369">
            <v>39055</v>
          </cell>
          <cell r="F369" t="str">
            <v>S</v>
          </cell>
          <cell r="G369">
            <v>-35000</v>
          </cell>
          <cell r="H369">
            <v>-305.14285714285717</v>
          </cell>
          <cell r="I369">
            <v>-10680000</v>
          </cell>
          <cell r="J369">
            <v>1068</v>
          </cell>
          <cell r="K369">
            <v>-10678932</v>
          </cell>
          <cell r="L369">
            <v>0</v>
          </cell>
          <cell r="M369">
            <v>10680</v>
          </cell>
          <cell r="N369">
            <v>305.14285714285717</v>
          </cell>
          <cell r="O369">
            <v>-10680000</v>
          </cell>
          <cell r="P369">
            <v>-10600369.5</v>
          </cell>
          <cell r="Q369">
            <v>79630.5</v>
          </cell>
          <cell r="R369" t="str">
            <v>FNE</v>
          </cell>
          <cell r="S369" t="str">
            <v>NOV</v>
          </cell>
        </row>
        <row r="370">
          <cell r="A370">
            <v>366</v>
          </cell>
          <cell r="B370">
            <v>943</v>
          </cell>
          <cell r="C370" t="str">
            <v>BOP</v>
          </cell>
          <cell r="D370">
            <v>39051</v>
          </cell>
          <cell r="E370">
            <v>39056</v>
          </cell>
          <cell r="F370" t="str">
            <v>P</v>
          </cell>
          <cell r="G370">
            <v>15000</v>
          </cell>
          <cell r="H370">
            <v>103.5</v>
          </cell>
          <cell r="I370">
            <v>1552500</v>
          </cell>
          <cell r="J370">
            <v>310.5</v>
          </cell>
          <cell r="K370">
            <v>1552810.5</v>
          </cell>
          <cell r="L370">
            <v>0</v>
          </cell>
          <cell r="M370">
            <v>1552.5</v>
          </cell>
          <cell r="N370">
            <v>0</v>
          </cell>
          <cell r="O370">
            <v>1554363</v>
          </cell>
          <cell r="P370">
            <v>1554363</v>
          </cell>
          <cell r="Q370">
            <v>0</v>
          </cell>
          <cell r="R370" t="str">
            <v>ORIX</v>
          </cell>
          <cell r="S370" t="str">
            <v>NOV</v>
          </cell>
        </row>
        <row r="371">
          <cell r="A371">
            <v>367</v>
          </cell>
          <cell r="B371">
            <v>933</v>
          </cell>
          <cell r="C371" t="str">
            <v>PSO</v>
          </cell>
          <cell r="D371">
            <v>39051</v>
          </cell>
          <cell r="E371">
            <v>39056</v>
          </cell>
          <cell r="F371" t="str">
            <v>P</v>
          </cell>
          <cell r="G371">
            <v>40000</v>
          </cell>
          <cell r="H371">
            <v>302.75</v>
          </cell>
          <cell r="I371">
            <v>12110000</v>
          </cell>
          <cell r="J371">
            <v>2422</v>
          </cell>
          <cell r="K371">
            <v>12112422</v>
          </cell>
          <cell r="L371">
            <v>0</v>
          </cell>
          <cell r="M371">
            <v>0</v>
          </cell>
          <cell r="N371">
            <v>0</v>
          </cell>
          <cell r="O371">
            <v>12112422</v>
          </cell>
          <cell r="P371">
            <v>12112422</v>
          </cell>
          <cell r="Q371">
            <v>0</v>
          </cell>
          <cell r="R371" t="str">
            <v>NAC</v>
          </cell>
          <cell r="S371" t="str">
            <v>NOV</v>
          </cell>
        </row>
        <row r="372">
          <cell r="A372">
            <v>368</v>
          </cell>
          <cell r="B372">
            <v>935</v>
          </cell>
          <cell r="C372" t="str">
            <v>POL</v>
          </cell>
          <cell r="D372">
            <v>39051</v>
          </cell>
          <cell r="E372">
            <v>39056</v>
          </cell>
          <cell r="F372" t="str">
            <v>P</v>
          </cell>
          <cell r="G372">
            <v>10000</v>
          </cell>
          <cell r="H372">
            <v>351.05</v>
          </cell>
          <cell r="I372">
            <v>3510500</v>
          </cell>
          <cell r="J372">
            <v>702.1</v>
          </cell>
          <cell r="K372">
            <v>3511202.1</v>
          </cell>
          <cell r="L372">
            <v>0</v>
          </cell>
          <cell r="M372">
            <v>3511</v>
          </cell>
          <cell r="N372">
            <v>0</v>
          </cell>
          <cell r="O372">
            <v>3514713.1</v>
          </cell>
          <cell r="P372">
            <v>3514713.1</v>
          </cell>
          <cell r="Q372">
            <v>0</v>
          </cell>
          <cell r="R372" t="str">
            <v>ORIX</v>
          </cell>
          <cell r="S372" t="str">
            <v>NOV</v>
          </cell>
        </row>
        <row r="373">
          <cell r="A373">
            <v>369</v>
          </cell>
          <cell r="B373">
            <v>937</v>
          </cell>
          <cell r="C373" t="str">
            <v>FFBQ</v>
          </cell>
          <cell r="D373">
            <v>39051</v>
          </cell>
          <cell r="E373">
            <v>39056</v>
          </cell>
          <cell r="F373" t="str">
            <v>P</v>
          </cell>
          <cell r="G373">
            <v>15000</v>
          </cell>
          <cell r="H373">
            <v>28.4</v>
          </cell>
          <cell r="I373">
            <v>426000</v>
          </cell>
          <cell r="J373">
            <v>85.2</v>
          </cell>
          <cell r="K373">
            <v>426085.2</v>
          </cell>
          <cell r="L373">
            <v>0</v>
          </cell>
          <cell r="M373">
            <v>637.5</v>
          </cell>
          <cell r="N373">
            <v>0</v>
          </cell>
          <cell r="O373">
            <v>426722.7</v>
          </cell>
          <cell r="P373">
            <v>426722.7</v>
          </cell>
          <cell r="Q373">
            <v>0</v>
          </cell>
          <cell r="R373" t="str">
            <v>ICAP</v>
          </cell>
          <cell r="S373" t="str">
            <v>NOV</v>
          </cell>
        </row>
        <row r="374">
          <cell r="A374">
            <v>370</v>
          </cell>
          <cell r="B374">
            <v>944</v>
          </cell>
          <cell r="C374" t="str">
            <v>FFC</v>
          </cell>
          <cell r="D374">
            <v>39051</v>
          </cell>
          <cell r="E374">
            <v>39056</v>
          </cell>
          <cell r="F374" t="str">
            <v>P</v>
          </cell>
          <cell r="G374">
            <v>10000</v>
          </cell>
          <cell r="H374">
            <v>116.3</v>
          </cell>
          <cell r="I374">
            <v>1163000</v>
          </cell>
          <cell r="J374">
            <v>232.60000000000002</v>
          </cell>
          <cell r="K374">
            <v>1163232.6000000001</v>
          </cell>
          <cell r="L374">
            <v>0</v>
          </cell>
          <cell r="M374">
            <v>1163</v>
          </cell>
          <cell r="N374">
            <v>0</v>
          </cell>
          <cell r="O374">
            <v>1164395.6000000001</v>
          </cell>
          <cell r="P374">
            <v>1164395.6000000001</v>
          </cell>
          <cell r="Q374">
            <v>0</v>
          </cell>
          <cell r="R374" t="str">
            <v>IFSL</v>
          </cell>
          <cell r="S374" t="str">
            <v>NOV</v>
          </cell>
        </row>
        <row r="375">
          <cell r="A375">
            <v>371</v>
          </cell>
          <cell r="B375">
            <v>942</v>
          </cell>
          <cell r="C375" t="str">
            <v>ABL</v>
          </cell>
          <cell r="D375">
            <v>39051</v>
          </cell>
          <cell r="E375">
            <v>39056</v>
          </cell>
          <cell r="F375" t="str">
            <v>S</v>
          </cell>
          <cell r="G375">
            <v>-10000</v>
          </cell>
          <cell r="H375">
            <v>-101</v>
          </cell>
          <cell r="I375">
            <v>-1010000</v>
          </cell>
          <cell r="J375">
            <v>101</v>
          </cell>
          <cell r="K375">
            <v>-1009899</v>
          </cell>
          <cell r="L375">
            <v>0</v>
          </cell>
          <cell r="M375">
            <v>1010</v>
          </cell>
          <cell r="N375">
            <v>101</v>
          </cell>
          <cell r="O375">
            <v>-1010000</v>
          </cell>
          <cell r="P375">
            <v>-916311</v>
          </cell>
          <cell r="Q375">
            <v>93689</v>
          </cell>
          <cell r="R375" t="str">
            <v>IFSL</v>
          </cell>
          <cell r="S375" t="str">
            <v>NOV</v>
          </cell>
        </row>
        <row r="376">
          <cell r="A376">
            <v>372</v>
          </cell>
          <cell r="B376">
            <v>939</v>
          </cell>
          <cell r="C376" t="str">
            <v>PSO</v>
          </cell>
          <cell r="D376">
            <v>39051</v>
          </cell>
          <cell r="E376">
            <v>39056</v>
          </cell>
          <cell r="F376" t="str">
            <v>S</v>
          </cell>
          <cell r="G376">
            <v>-55000</v>
          </cell>
          <cell r="H376">
            <v>-304.90909090909093</v>
          </cell>
          <cell r="I376">
            <v>-16770000</v>
          </cell>
          <cell r="J376">
            <v>1677</v>
          </cell>
          <cell r="K376">
            <v>-16768323</v>
          </cell>
          <cell r="L376">
            <v>0</v>
          </cell>
          <cell r="M376">
            <v>16770</v>
          </cell>
          <cell r="N376">
            <v>304.90909090909093</v>
          </cell>
          <cell r="O376">
            <v>-16770000</v>
          </cell>
          <cell r="P376">
            <v>-16656326.5</v>
          </cell>
          <cell r="Q376">
            <v>113673.5</v>
          </cell>
          <cell r="R376" t="str">
            <v>NAC</v>
          </cell>
          <cell r="S376" t="str">
            <v>NOV</v>
          </cell>
        </row>
        <row r="377">
          <cell r="A377">
            <v>373</v>
          </cell>
          <cell r="B377">
            <v>936</v>
          </cell>
          <cell r="C377" t="str">
            <v>NBP</v>
          </cell>
          <cell r="D377">
            <v>39051</v>
          </cell>
          <cell r="E377">
            <v>39056</v>
          </cell>
          <cell r="F377" t="str">
            <v>P</v>
          </cell>
          <cell r="G377">
            <v>25000</v>
          </cell>
          <cell r="H377">
            <v>270.92</v>
          </cell>
          <cell r="I377">
            <v>6773000</v>
          </cell>
          <cell r="J377">
            <v>1354.6000000000001</v>
          </cell>
          <cell r="K377">
            <v>6774354.5999999996</v>
          </cell>
          <cell r="L377">
            <v>0</v>
          </cell>
          <cell r="M377">
            <v>6773.5</v>
          </cell>
          <cell r="N377">
            <v>0</v>
          </cell>
          <cell r="O377">
            <v>6781128.0999999996</v>
          </cell>
          <cell r="P377">
            <v>6781128.0999999996</v>
          </cell>
          <cell r="Q377">
            <v>0</v>
          </cell>
          <cell r="R377" t="str">
            <v>IFSL</v>
          </cell>
          <cell r="S377" t="str">
            <v>NOV</v>
          </cell>
        </row>
        <row r="378">
          <cell r="A378">
            <v>374</v>
          </cell>
          <cell r="B378">
            <v>941</v>
          </cell>
          <cell r="C378" t="str">
            <v>NBP</v>
          </cell>
          <cell r="D378">
            <v>39051</v>
          </cell>
          <cell r="E378">
            <v>39056</v>
          </cell>
          <cell r="F378" t="str">
            <v>S</v>
          </cell>
          <cell r="G378">
            <v>-25000</v>
          </cell>
          <cell r="H378">
            <v>-272.98</v>
          </cell>
          <cell r="I378">
            <v>-6824500</v>
          </cell>
          <cell r="J378">
            <v>682.45</v>
          </cell>
          <cell r="K378">
            <v>-6823817.5499999998</v>
          </cell>
          <cell r="L378">
            <v>0</v>
          </cell>
          <cell r="M378">
            <v>0</v>
          </cell>
          <cell r="N378">
            <v>272.98</v>
          </cell>
          <cell r="O378">
            <v>-6824500</v>
          </cell>
          <cell r="P378">
            <v>-6781128.0999999996</v>
          </cell>
          <cell r="Q378">
            <v>43371.900000000373</v>
          </cell>
          <cell r="R378" t="str">
            <v>IFSL</v>
          </cell>
          <cell r="S378" t="str">
            <v>NOV</v>
          </cell>
        </row>
        <row r="379">
          <cell r="A379">
            <v>375</v>
          </cell>
          <cell r="B379">
            <v>938</v>
          </cell>
          <cell r="C379" t="str">
            <v>FAY</v>
          </cell>
          <cell r="D379">
            <v>39051</v>
          </cell>
          <cell r="E379">
            <v>39056</v>
          </cell>
          <cell r="F379" t="str">
            <v>S</v>
          </cell>
          <cell r="G379">
            <v>-5000</v>
          </cell>
          <cell r="H379">
            <v>-65.5</v>
          </cell>
          <cell r="I379">
            <v>-327500</v>
          </cell>
          <cell r="J379">
            <v>32.75</v>
          </cell>
          <cell r="K379">
            <v>-327467.25</v>
          </cell>
          <cell r="L379">
            <v>0</v>
          </cell>
          <cell r="M379">
            <v>491.25</v>
          </cell>
          <cell r="N379">
            <v>65.5</v>
          </cell>
          <cell r="O379">
            <v>-327500</v>
          </cell>
          <cell r="P379">
            <v>-320794.5</v>
          </cell>
          <cell r="Q379">
            <v>6705.5</v>
          </cell>
          <cell r="R379" t="str">
            <v>FCEL</v>
          </cell>
          <cell r="S379" t="str">
            <v>DEC</v>
          </cell>
        </row>
        <row r="380">
          <cell r="A380">
            <v>376</v>
          </cell>
          <cell r="B380">
            <v>958</v>
          </cell>
          <cell r="C380" t="str">
            <v>NBP</v>
          </cell>
          <cell r="D380">
            <v>39052</v>
          </cell>
          <cell r="E380">
            <v>39057</v>
          </cell>
          <cell r="F380" t="str">
            <v>P</v>
          </cell>
          <cell r="G380">
            <v>10000</v>
          </cell>
          <cell r="H380">
            <v>267.05</v>
          </cell>
          <cell r="I380">
            <v>2670500</v>
          </cell>
          <cell r="J380">
            <v>534.1</v>
          </cell>
          <cell r="K380">
            <v>2671034.1</v>
          </cell>
          <cell r="L380">
            <v>0</v>
          </cell>
          <cell r="M380">
            <v>2671</v>
          </cell>
          <cell r="N380">
            <v>0</v>
          </cell>
          <cell r="O380">
            <v>2673705.1</v>
          </cell>
          <cell r="P380">
            <v>2673705.1</v>
          </cell>
          <cell r="Q380">
            <v>0</v>
          </cell>
          <cell r="R380" t="str">
            <v>IFSL</v>
          </cell>
          <cell r="S380" t="str">
            <v>DEC</v>
          </cell>
        </row>
        <row r="381">
          <cell r="A381">
            <v>377</v>
          </cell>
          <cell r="B381">
            <v>390</v>
          </cell>
          <cell r="C381" t="str">
            <v>CALL</v>
          </cell>
          <cell r="D381">
            <v>39052</v>
          </cell>
          <cell r="E381">
            <v>39057</v>
          </cell>
          <cell r="F381" t="str">
            <v>S</v>
          </cell>
          <cell r="G381">
            <v>-10000</v>
          </cell>
          <cell r="H381">
            <v>-97.2</v>
          </cell>
          <cell r="I381">
            <v>-972000</v>
          </cell>
          <cell r="J381">
            <v>97.2</v>
          </cell>
          <cell r="K381">
            <v>-971902.8</v>
          </cell>
          <cell r="L381">
            <v>0</v>
          </cell>
          <cell r="M381">
            <v>1458</v>
          </cell>
          <cell r="N381">
            <v>97.2</v>
          </cell>
          <cell r="O381">
            <v>-972000</v>
          </cell>
          <cell r="P381">
            <v>-763295</v>
          </cell>
          <cell r="Q381">
            <v>208705</v>
          </cell>
          <cell r="R381" t="str">
            <v>ORIX</v>
          </cell>
          <cell r="S381" t="str">
            <v>DEC</v>
          </cell>
        </row>
        <row r="382">
          <cell r="A382">
            <v>378</v>
          </cell>
          <cell r="B382">
            <v>390</v>
          </cell>
          <cell r="C382" t="str">
            <v>CALL</v>
          </cell>
          <cell r="D382">
            <v>39052</v>
          </cell>
          <cell r="E382">
            <v>39057</v>
          </cell>
          <cell r="F382" t="str">
            <v>S</v>
          </cell>
          <cell r="G382">
            <v>-15000</v>
          </cell>
          <cell r="H382">
            <v>-89.12</v>
          </cell>
          <cell r="I382">
            <v>-1336800</v>
          </cell>
          <cell r="J382">
            <v>133.68</v>
          </cell>
          <cell r="K382">
            <v>-1336666.32</v>
          </cell>
          <cell r="L382">
            <v>0</v>
          </cell>
          <cell r="M382">
            <v>1336.8</v>
          </cell>
          <cell r="N382">
            <v>89.12</v>
          </cell>
          <cell r="O382">
            <v>-1336800</v>
          </cell>
          <cell r="P382">
            <v>-1144942.5</v>
          </cell>
          <cell r="Q382">
            <v>191857.5</v>
          </cell>
          <cell r="R382" t="str">
            <v>FNE</v>
          </cell>
          <cell r="S382" t="str">
            <v>DEC</v>
          </cell>
        </row>
        <row r="383">
          <cell r="A383">
            <v>379</v>
          </cell>
          <cell r="B383">
            <v>981</v>
          </cell>
          <cell r="C383" t="str">
            <v>POL</v>
          </cell>
          <cell r="D383">
            <v>39055</v>
          </cell>
          <cell r="E383">
            <v>39058</v>
          </cell>
          <cell r="F383" t="str">
            <v>P</v>
          </cell>
          <cell r="G383">
            <v>15000</v>
          </cell>
          <cell r="H383">
            <v>352</v>
          </cell>
          <cell r="I383">
            <v>5280000</v>
          </cell>
          <cell r="J383">
            <v>1056</v>
          </cell>
          <cell r="K383">
            <v>5281056</v>
          </cell>
          <cell r="L383">
            <v>0</v>
          </cell>
          <cell r="M383">
            <v>5280</v>
          </cell>
          <cell r="N383">
            <v>0</v>
          </cell>
          <cell r="O383">
            <v>5286336</v>
          </cell>
          <cell r="P383">
            <v>5286336</v>
          </cell>
          <cell r="Q383">
            <v>0</v>
          </cell>
          <cell r="R383" t="str">
            <v>IFSL</v>
          </cell>
          <cell r="S383" t="str">
            <v>DEC</v>
          </cell>
        </row>
        <row r="384">
          <cell r="A384">
            <v>380</v>
          </cell>
          <cell r="B384">
            <v>976</v>
          </cell>
          <cell r="C384" t="str">
            <v>BOP</v>
          </cell>
          <cell r="D384">
            <v>39055</v>
          </cell>
          <cell r="E384">
            <v>39058</v>
          </cell>
          <cell r="F384" t="str">
            <v>P</v>
          </cell>
          <cell r="G384">
            <v>10000</v>
          </cell>
          <cell r="H384">
            <v>102.9</v>
          </cell>
          <cell r="I384">
            <v>1029000</v>
          </cell>
          <cell r="J384">
            <v>205.8</v>
          </cell>
          <cell r="K384">
            <v>1029205.8</v>
          </cell>
          <cell r="L384">
            <v>0</v>
          </cell>
          <cell r="M384">
            <v>1029</v>
          </cell>
          <cell r="N384">
            <v>0</v>
          </cell>
          <cell r="O384">
            <v>1030234.8</v>
          </cell>
          <cell r="P384">
            <v>1030234.8</v>
          </cell>
          <cell r="Q384">
            <v>0</v>
          </cell>
          <cell r="R384" t="str">
            <v>FNE</v>
          </cell>
          <cell r="S384" t="str">
            <v>DEC</v>
          </cell>
        </row>
        <row r="385">
          <cell r="A385">
            <v>381</v>
          </cell>
          <cell r="B385">
            <v>977</v>
          </cell>
          <cell r="C385" t="str">
            <v>WCT</v>
          </cell>
          <cell r="D385">
            <v>39055</v>
          </cell>
          <cell r="E385">
            <v>39058</v>
          </cell>
          <cell r="F385" t="str">
            <v>S</v>
          </cell>
          <cell r="G385">
            <v>-36500</v>
          </cell>
          <cell r="H385">
            <v>-10.95</v>
          </cell>
          <cell r="I385">
            <v>-399675</v>
          </cell>
          <cell r="J385">
            <v>0</v>
          </cell>
          <cell r="K385">
            <v>-399675</v>
          </cell>
          <cell r="L385">
            <v>0</v>
          </cell>
          <cell r="M385">
            <v>598.6</v>
          </cell>
          <cell r="N385">
            <v>10.95</v>
          </cell>
          <cell r="O385">
            <v>-399675</v>
          </cell>
          <cell r="P385">
            <v>-361273.35</v>
          </cell>
          <cell r="Q385">
            <v>38401.650000000023</v>
          </cell>
          <cell r="R385" t="str">
            <v>ICAP</v>
          </cell>
          <cell r="S385" t="str">
            <v>DEC</v>
          </cell>
        </row>
        <row r="386">
          <cell r="A386">
            <v>382</v>
          </cell>
          <cell r="B386">
            <v>980</v>
          </cell>
          <cell r="C386" t="str">
            <v>WCT</v>
          </cell>
          <cell r="D386">
            <v>39055</v>
          </cell>
          <cell r="E386">
            <v>39058</v>
          </cell>
          <cell r="F386" t="str">
            <v>S</v>
          </cell>
          <cell r="G386">
            <v>-50000</v>
          </cell>
          <cell r="H386">
            <v>-10.9</v>
          </cell>
          <cell r="I386">
            <v>-545000</v>
          </cell>
          <cell r="J386">
            <v>54.5</v>
          </cell>
          <cell r="K386">
            <v>-544945.5</v>
          </cell>
          <cell r="L386">
            <v>0</v>
          </cell>
          <cell r="M386">
            <v>2500</v>
          </cell>
          <cell r="N386">
            <v>10.9</v>
          </cell>
          <cell r="O386">
            <v>-545000</v>
          </cell>
          <cell r="P386">
            <v>-494895</v>
          </cell>
          <cell r="Q386">
            <v>50105</v>
          </cell>
          <cell r="R386" t="str">
            <v>AHL</v>
          </cell>
          <cell r="S386" t="str">
            <v>DEC</v>
          </cell>
        </row>
        <row r="387">
          <cell r="A387">
            <v>383</v>
          </cell>
          <cell r="B387">
            <v>978</v>
          </cell>
          <cell r="C387" t="str">
            <v>PSO</v>
          </cell>
          <cell r="D387">
            <v>39055</v>
          </cell>
          <cell r="E387">
            <v>39058</v>
          </cell>
          <cell r="F387" t="str">
            <v>S</v>
          </cell>
          <cell r="G387">
            <v>-22600</v>
          </cell>
          <cell r="H387">
            <v>-305.72123893805309</v>
          </cell>
          <cell r="I387">
            <v>-6909300</v>
          </cell>
          <cell r="J387">
            <v>690.93000000000006</v>
          </cell>
          <cell r="K387">
            <v>-6908609.0700000003</v>
          </cell>
          <cell r="L387">
            <v>0</v>
          </cell>
          <cell r="M387">
            <v>6909.3</v>
          </cell>
          <cell r="N387">
            <v>305.72123893805309</v>
          </cell>
          <cell r="O387">
            <v>-6909300</v>
          </cell>
          <cell r="P387">
            <v>-6844233.7199999997</v>
          </cell>
          <cell r="Q387">
            <v>65066.280000000261</v>
          </cell>
          <cell r="R387" t="str">
            <v>ORIX</v>
          </cell>
          <cell r="S387" t="str">
            <v>DEC</v>
          </cell>
        </row>
        <row r="388">
          <cell r="A388">
            <v>384</v>
          </cell>
          <cell r="B388">
            <v>979</v>
          </cell>
          <cell r="C388" t="str">
            <v>POL</v>
          </cell>
          <cell r="D388">
            <v>39055</v>
          </cell>
          <cell r="E388">
            <v>39058</v>
          </cell>
          <cell r="F388" t="str">
            <v>S</v>
          </cell>
          <cell r="G388">
            <v>-35500</v>
          </cell>
          <cell r="H388">
            <v>-353.57746478873241</v>
          </cell>
          <cell r="I388">
            <v>-12552000</v>
          </cell>
          <cell r="J388">
            <v>1255.2</v>
          </cell>
          <cell r="K388">
            <v>-12550744.800000001</v>
          </cell>
          <cell r="L388">
            <v>0</v>
          </cell>
          <cell r="M388">
            <v>7257</v>
          </cell>
          <cell r="N388">
            <v>353.57746478873241</v>
          </cell>
          <cell r="O388">
            <v>-12552000</v>
          </cell>
          <cell r="P388">
            <v>-12399724</v>
          </cell>
          <cell r="Q388">
            <v>152276</v>
          </cell>
          <cell r="R388" t="str">
            <v>IFSL</v>
          </cell>
          <cell r="S388" t="str">
            <v>DEC</v>
          </cell>
        </row>
        <row r="389">
          <cell r="A389">
            <v>385</v>
          </cell>
          <cell r="B389">
            <v>996</v>
          </cell>
          <cell r="C389" t="str">
            <v>BAF</v>
          </cell>
          <cell r="D389">
            <v>39056</v>
          </cell>
          <cell r="E389">
            <v>39059</v>
          </cell>
          <cell r="F389" t="str">
            <v>P</v>
          </cell>
          <cell r="G389">
            <v>15000</v>
          </cell>
          <cell r="H389">
            <v>47.6</v>
          </cell>
          <cell r="I389">
            <v>714000</v>
          </cell>
          <cell r="J389">
            <v>142.80000000000001</v>
          </cell>
          <cell r="K389">
            <v>714142.8</v>
          </cell>
          <cell r="L389">
            <v>0</v>
          </cell>
          <cell r="M389">
            <v>1071</v>
          </cell>
          <cell r="N389">
            <v>0</v>
          </cell>
          <cell r="O389">
            <v>715213.8</v>
          </cell>
          <cell r="P389">
            <v>715213.8</v>
          </cell>
          <cell r="Q389">
            <v>0</v>
          </cell>
          <cell r="R389" t="str">
            <v>NAC</v>
          </cell>
          <cell r="S389" t="str">
            <v>DEC</v>
          </cell>
        </row>
        <row r="390">
          <cell r="A390">
            <v>386</v>
          </cell>
          <cell r="B390">
            <v>990</v>
          </cell>
          <cell r="C390" t="str">
            <v>NBP</v>
          </cell>
          <cell r="D390">
            <v>39056</v>
          </cell>
          <cell r="E390">
            <v>39059</v>
          </cell>
          <cell r="F390" t="str">
            <v>P</v>
          </cell>
          <cell r="G390">
            <v>20000</v>
          </cell>
          <cell r="H390">
            <v>263.75</v>
          </cell>
          <cell r="I390">
            <v>5275000</v>
          </cell>
          <cell r="J390">
            <v>1055</v>
          </cell>
          <cell r="K390">
            <v>5276055</v>
          </cell>
          <cell r="L390">
            <v>0</v>
          </cell>
          <cell r="M390">
            <v>5275</v>
          </cell>
          <cell r="N390">
            <v>0</v>
          </cell>
          <cell r="O390">
            <v>5281330</v>
          </cell>
          <cell r="P390">
            <v>5281330</v>
          </cell>
          <cell r="Q390">
            <v>0</v>
          </cell>
          <cell r="R390" t="str">
            <v>FCEL</v>
          </cell>
          <cell r="S390" t="str">
            <v>DEC</v>
          </cell>
        </row>
        <row r="391">
          <cell r="A391">
            <v>387</v>
          </cell>
          <cell r="B391">
            <v>998</v>
          </cell>
          <cell r="C391" t="str">
            <v>PPL</v>
          </cell>
          <cell r="D391">
            <v>39056</v>
          </cell>
          <cell r="E391">
            <v>39059</v>
          </cell>
          <cell r="F391" t="str">
            <v>S</v>
          </cell>
          <cell r="G391">
            <v>-25000</v>
          </cell>
          <cell r="H391">
            <v>-241.6</v>
          </cell>
          <cell r="I391">
            <v>-6040000</v>
          </cell>
          <cell r="J391">
            <v>604</v>
          </cell>
          <cell r="K391">
            <v>-6039396</v>
          </cell>
          <cell r="L391">
            <v>0</v>
          </cell>
          <cell r="M391">
            <v>6040</v>
          </cell>
          <cell r="N391">
            <v>241.6</v>
          </cell>
          <cell r="O391">
            <v>-6040000</v>
          </cell>
          <cell r="P391">
            <v>-6156072.5</v>
          </cell>
          <cell r="Q391">
            <v>-116072.5</v>
          </cell>
          <cell r="R391" t="str">
            <v>FNE</v>
          </cell>
          <cell r="S391" t="str">
            <v>DEC</v>
          </cell>
        </row>
        <row r="392">
          <cell r="A392">
            <v>388</v>
          </cell>
          <cell r="B392">
            <v>989</v>
          </cell>
          <cell r="C392" t="str">
            <v>ABL</v>
          </cell>
          <cell r="D392">
            <v>39056</v>
          </cell>
          <cell r="E392">
            <v>39059</v>
          </cell>
          <cell r="F392" t="str">
            <v>S</v>
          </cell>
          <cell r="G392">
            <v>-5900</v>
          </cell>
          <cell r="H392">
            <v>-99.686440677966104</v>
          </cell>
          <cell r="I392">
            <v>-588150</v>
          </cell>
          <cell r="J392">
            <v>58.815000000000005</v>
          </cell>
          <cell r="K392">
            <v>-588091.18500000006</v>
          </cell>
          <cell r="L392">
            <v>0</v>
          </cell>
          <cell r="M392">
            <v>740.83</v>
          </cell>
          <cell r="N392">
            <v>99.686440677966104</v>
          </cell>
          <cell r="O392">
            <v>-588150</v>
          </cell>
          <cell r="P392">
            <v>-540623.81999999995</v>
          </cell>
          <cell r="Q392">
            <v>47526.180000000051</v>
          </cell>
          <cell r="R392" t="str">
            <v>FCEL</v>
          </cell>
          <cell r="S392" t="str">
            <v>DEC</v>
          </cell>
        </row>
        <row r="393">
          <cell r="A393">
            <v>389</v>
          </cell>
          <cell r="B393">
            <v>995</v>
          </cell>
          <cell r="C393" t="str">
            <v>PSO</v>
          </cell>
          <cell r="D393">
            <v>39056</v>
          </cell>
          <cell r="E393">
            <v>39059</v>
          </cell>
          <cell r="F393" t="str">
            <v>S</v>
          </cell>
          <cell r="G393">
            <v>-12200</v>
          </cell>
          <cell r="H393">
            <v>-307.18032786885249</v>
          </cell>
          <cell r="I393">
            <v>-3747600</v>
          </cell>
          <cell r="J393">
            <v>374.76</v>
          </cell>
          <cell r="K393">
            <v>-3747225.24</v>
          </cell>
          <cell r="L393">
            <v>0</v>
          </cell>
          <cell r="M393">
            <v>3747.6</v>
          </cell>
          <cell r="N393">
            <v>307.18032786885249</v>
          </cell>
          <cell r="O393">
            <v>-3747600</v>
          </cell>
          <cell r="P393">
            <v>-3694675.85</v>
          </cell>
          <cell r="Q393">
            <v>52924.149999999907</v>
          </cell>
          <cell r="R393" t="str">
            <v>IFSL</v>
          </cell>
          <cell r="S393" t="str">
            <v>DEC</v>
          </cell>
        </row>
        <row r="394">
          <cell r="A394">
            <v>390</v>
          </cell>
          <cell r="B394">
            <v>994</v>
          </cell>
          <cell r="C394" t="str">
            <v>WCT</v>
          </cell>
          <cell r="D394">
            <v>39056</v>
          </cell>
          <cell r="E394">
            <v>39059</v>
          </cell>
          <cell r="F394" t="str">
            <v>S</v>
          </cell>
          <cell r="G394">
            <v>-25000</v>
          </cell>
          <cell r="H394">
            <v>-11.05</v>
          </cell>
          <cell r="I394">
            <v>-276250</v>
          </cell>
          <cell r="J394">
            <v>0</v>
          </cell>
          <cell r="K394">
            <v>-276250</v>
          </cell>
          <cell r="L394">
            <v>0</v>
          </cell>
          <cell r="M394">
            <v>415</v>
          </cell>
          <cell r="N394">
            <v>11.05</v>
          </cell>
          <cell r="O394">
            <v>-276250</v>
          </cell>
          <cell r="P394">
            <v>-247447.5</v>
          </cell>
          <cell r="Q394">
            <v>28802.5</v>
          </cell>
          <cell r="R394" t="str">
            <v>ICAP</v>
          </cell>
          <cell r="S394" t="str">
            <v>DEC</v>
          </cell>
        </row>
        <row r="395">
          <cell r="A395">
            <v>391</v>
          </cell>
          <cell r="B395">
            <v>991</v>
          </cell>
          <cell r="C395" t="str">
            <v>WCT</v>
          </cell>
          <cell r="D395">
            <v>39056</v>
          </cell>
          <cell r="E395">
            <v>39059</v>
          </cell>
          <cell r="F395" t="str">
            <v>S</v>
          </cell>
          <cell r="G395">
            <v>-28000</v>
          </cell>
          <cell r="H395">
            <v>-10.95</v>
          </cell>
          <cell r="I395">
            <v>-306600</v>
          </cell>
          <cell r="J395">
            <v>30.66</v>
          </cell>
          <cell r="K395">
            <v>-306569.34000000003</v>
          </cell>
          <cell r="L395">
            <v>0</v>
          </cell>
          <cell r="M395">
            <v>1400</v>
          </cell>
          <cell r="N395">
            <v>10.95</v>
          </cell>
          <cell r="O395">
            <v>-306600</v>
          </cell>
          <cell r="P395">
            <v>-277141.2</v>
          </cell>
          <cell r="Q395">
            <v>29458.799999999988</v>
          </cell>
          <cell r="R395" t="str">
            <v>FNE</v>
          </cell>
          <cell r="S395" t="str">
            <v>DEC</v>
          </cell>
        </row>
        <row r="396">
          <cell r="A396">
            <v>392</v>
          </cell>
          <cell r="B396">
            <v>993</v>
          </cell>
          <cell r="C396" t="str">
            <v>POL</v>
          </cell>
          <cell r="D396">
            <v>39056</v>
          </cell>
          <cell r="E396">
            <v>39059</v>
          </cell>
          <cell r="F396" t="str">
            <v>S</v>
          </cell>
          <cell r="G396">
            <v>-30000</v>
          </cell>
          <cell r="H396">
            <v>-356</v>
          </cell>
          <cell r="I396">
            <v>-10680000</v>
          </cell>
          <cell r="J396">
            <v>1068</v>
          </cell>
          <cell r="K396">
            <v>-10678932</v>
          </cell>
          <cell r="L396">
            <v>0</v>
          </cell>
          <cell r="M396">
            <v>10680</v>
          </cell>
          <cell r="N396">
            <v>356</v>
          </cell>
          <cell r="O396">
            <v>-10680000</v>
          </cell>
          <cell r="P396">
            <v>-10478643</v>
          </cell>
          <cell r="Q396">
            <v>201357</v>
          </cell>
          <cell r="R396" t="str">
            <v>ORIX</v>
          </cell>
          <cell r="S396" t="str">
            <v>DEC</v>
          </cell>
        </row>
        <row r="397">
          <cell r="A397">
            <v>393</v>
          </cell>
          <cell r="B397">
            <v>999</v>
          </cell>
          <cell r="C397" t="str">
            <v>WCT</v>
          </cell>
          <cell r="D397">
            <v>39056</v>
          </cell>
          <cell r="E397">
            <v>39059</v>
          </cell>
          <cell r="F397" t="str">
            <v>S</v>
          </cell>
          <cell r="G397">
            <v>-65500</v>
          </cell>
          <cell r="H397">
            <v>-10.998091603053435</v>
          </cell>
          <cell r="I397">
            <v>-720375</v>
          </cell>
          <cell r="J397">
            <v>72.037500000000009</v>
          </cell>
          <cell r="K397">
            <v>-720302.96250000002</v>
          </cell>
          <cell r="L397">
            <v>0</v>
          </cell>
          <cell r="M397">
            <v>3275</v>
          </cell>
          <cell r="N397">
            <v>10.998091603053435</v>
          </cell>
          <cell r="O397">
            <v>-720375</v>
          </cell>
          <cell r="P397">
            <v>-648312.44999999995</v>
          </cell>
          <cell r="Q397">
            <v>72062.550000000047</v>
          </cell>
          <cell r="R397" t="str">
            <v>AHL</v>
          </cell>
          <cell r="S397" t="str">
            <v>DEC</v>
          </cell>
        </row>
        <row r="398">
          <cell r="A398">
            <v>394</v>
          </cell>
          <cell r="B398">
            <v>997</v>
          </cell>
          <cell r="C398" t="str">
            <v>WCT</v>
          </cell>
          <cell r="D398">
            <v>39056</v>
          </cell>
          <cell r="E398">
            <v>39059</v>
          </cell>
          <cell r="F398" t="str">
            <v>S</v>
          </cell>
          <cell r="G398">
            <v>-25000</v>
          </cell>
          <cell r="H398">
            <v>-11</v>
          </cell>
          <cell r="I398">
            <v>-275000</v>
          </cell>
          <cell r="J398">
            <v>27.5</v>
          </cell>
          <cell r="K398">
            <v>-274972.5</v>
          </cell>
          <cell r="L398">
            <v>0</v>
          </cell>
          <cell r="M398">
            <v>412.5</v>
          </cell>
          <cell r="N398">
            <v>11</v>
          </cell>
          <cell r="O398">
            <v>-275000</v>
          </cell>
          <cell r="P398">
            <v>-247447.5</v>
          </cell>
          <cell r="Q398">
            <v>27552.5</v>
          </cell>
          <cell r="R398" t="str">
            <v>FCEL</v>
          </cell>
          <cell r="S398" t="str">
            <v>DEC</v>
          </cell>
        </row>
        <row r="399">
          <cell r="A399">
            <v>395</v>
          </cell>
          <cell r="B399">
            <v>992</v>
          </cell>
          <cell r="C399" t="str">
            <v>POL</v>
          </cell>
          <cell r="D399">
            <v>39056</v>
          </cell>
          <cell r="E399">
            <v>39059</v>
          </cell>
          <cell r="F399" t="str">
            <v>S</v>
          </cell>
          <cell r="G399">
            <v>-30000</v>
          </cell>
          <cell r="H399">
            <v>-360.00416666666666</v>
          </cell>
          <cell r="I399">
            <v>-10800125</v>
          </cell>
          <cell r="J399">
            <v>1080.0125</v>
          </cell>
          <cell r="K399">
            <v>-10799044.987500001</v>
          </cell>
          <cell r="L399">
            <v>0</v>
          </cell>
          <cell r="M399">
            <v>16200.25</v>
          </cell>
          <cell r="N399">
            <v>360.00416666666666</v>
          </cell>
          <cell r="O399">
            <v>-10800125</v>
          </cell>
          <cell r="P399">
            <v>-10478643</v>
          </cell>
          <cell r="Q399">
            <v>321482</v>
          </cell>
          <cell r="R399" t="str">
            <v>AAH</v>
          </cell>
          <cell r="S399" t="str">
            <v>DEC</v>
          </cell>
        </row>
        <row r="400">
          <cell r="A400">
            <v>396</v>
          </cell>
          <cell r="B400">
            <v>1021</v>
          </cell>
          <cell r="C400" t="str">
            <v>POL</v>
          </cell>
          <cell r="D400">
            <v>39057</v>
          </cell>
          <cell r="E400">
            <v>39062</v>
          </cell>
          <cell r="F400" t="str">
            <v>P</v>
          </cell>
          <cell r="G400">
            <v>5000</v>
          </cell>
          <cell r="H400">
            <v>370.05</v>
          </cell>
          <cell r="I400">
            <v>1850250</v>
          </cell>
          <cell r="J400">
            <v>370.05</v>
          </cell>
          <cell r="K400">
            <v>1850620.05</v>
          </cell>
          <cell r="L400">
            <v>0</v>
          </cell>
          <cell r="M400">
            <v>0</v>
          </cell>
          <cell r="N400">
            <v>0</v>
          </cell>
          <cell r="O400">
            <v>1850620.05</v>
          </cell>
          <cell r="P400">
            <v>1850620.05</v>
          </cell>
          <cell r="Q400">
            <v>0</v>
          </cell>
          <cell r="R400" t="str">
            <v>ORIX</v>
          </cell>
          <cell r="S400" t="str">
            <v>DEC</v>
          </cell>
        </row>
        <row r="401">
          <cell r="A401">
            <v>397</v>
          </cell>
          <cell r="B401">
            <v>1017</v>
          </cell>
          <cell r="C401" t="str">
            <v>PSO</v>
          </cell>
          <cell r="D401">
            <v>39057</v>
          </cell>
          <cell r="E401">
            <v>39062</v>
          </cell>
          <cell r="F401" t="str">
            <v>P</v>
          </cell>
          <cell r="G401">
            <v>10000</v>
          </cell>
          <cell r="H401">
            <v>315.99400000000003</v>
          </cell>
          <cell r="I401">
            <v>3159940</v>
          </cell>
          <cell r="J401">
            <v>631.98800000000006</v>
          </cell>
          <cell r="K401">
            <v>3160571.9879999999</v>
          </cell>
          <cell r="L401">
            <v>0</v>
          </cell>
          <cell r="M401">
            <v>3159.94</v>
          </cell>
          <cell r="N401">
            <v>0</v>
          </cell>
          <cell r="O401">
            <v>3163731.9279999998</v>
          </cell>
          <cell r="P401">
            <v>3163731.9279999998</v>
          </cell>
          <cell r="Q401">
            <v>0</v>
          </cell>
          <cell r="R401" t="str">
            <v>ORIX</v>
          </cell>
          <cell r="S401" t="str">
            <v>DEC</v>
          </cell>
        </row>
        <row r="402">
          <cell r="A402">
            <v>398</v>
          </cell>
          <cell r="B402">
            <v>1018</v>
          </cell>
          <cell r="C402" t="str">
            <v>NBP</v>
          </cell>
          <cell r="D402">
            <v>39057</v>
          </cell>
          <cell r="E402">
            <v>39062</v>
          </cell>
          <cell r="F402" t="str">
            <v>P</v>
          </cell>
          <cell r="G402">
            <v>20000</v>
          </cell>
          <cell r="H402">
            <v>265.5</v>
          </cell>
          <cell r="I402">
            <v>5310000</v>
          </cell>
          <cell r="J402">
            <v>1062</v>
          </cell>
          <cell r="K402">
            <v>5311062</v>
          </cell>
          <cell r="L402">
            <v>0</v>
          </cell>
          <cell r="M402">
            <v>0</v>
          </cell>
          <cell r="N402">
            <v>0</v>
          </cell>
          <cell r="O402">
            <v>5311062</v>
          </cell>
          <cell r="P402">
            <v>5311062</v>
          </cell>
          <cell r="Q402">
            <v>0</v>
          </cell>
          <cell r="R402" t="str">
            <v>ORIX</v>
          </cell>
          <cell r="S402" t="str">
            <v>DEC</v>
          </cell>
        </row>
        <row r="403">
          <cell r="A403">
            <v>399</v>
          </cell>
          <cell r="B403">
            <v>1026</v>
          </cell>
          <cell r="C403" t="str">
            <v>FAY</v>
          </cell>
          <cell r="D403">
            <v>39057</v>
          </cell>
          <cell r="E403">
            <v>39062</v>
          </cell>
          <cell r="F403" t="str">
            <v>P</v>
          </cell>
          <cell r="G403">
            <v>10000</v>
          </cell>
          <cell r="H403">
            <v>68.400000000000006</v>
          </cell>
          <cell r="I403">
            <v>684000</v>
          </cell>
          <cell r="J403">
            <v>136.80000000000001</v>
          </cell>
          <cell r="K403">
            <v>684136.8</v>
          </cell>
          <cell r="L403">
            <v>0</v>
          </cell>
          <cell r="M403">
            <v>1026</v>
          </cell>
          <cell r="N403">
            <v>0</v>
          </cell>
          <cell r="O403">
            <v>685162.8</v>
          </cell>
          <cell r="P403">
            <v>685162.8</v>
          </cell>
          <cell r="Q403">
            <v>0</v>
          </cell>
          <cell r="R403" t="str">
            <v>finex</v>
          </cell>
          <cell r="S403" t="str">
            <v>DEC</v>
          </cell>
        </row>
        <row r="404">
          <cell r="A404">
            <v>400</v>
          </cell>
          <cell r="B404">
            <v>1026</v>
          </cell>
          <cell r="C404" t="str">
            <v>BOP</v>
          </cell>
          <cell r="D404">
            <v>39057</v>
          </cell>
          <cell r="E404">
            <v>39062</v>
          </cell>
          <cell r="F404" t="str">
            <v>P</v>
          </cell>
          <cell r="G404">
            <v>10000</v>
          </cell>
          <cell r="H404">
            <v>105.5</v>
          </cell>
          <cell r="I404">
            <v>1055000</v>
          </cell>
          <cell r="J404">
            <v>211</v>
          </cell>
          <cell r="K404">
            <v>1055211</v>
          </cell>
          <cell r="L404">
            <v>0</v>
          </cell>
          <cell r="M404">
            <v>1055</v>
          </cell>
          <cell r="N404">
            <v>0</v>
          </cell>
          <cell r="O404">
            <v>1056266</v>
          </cell>
          <cell r="P404">
            <v>1056266</v>
          </cell>
          <cell r="Q404">
            <v>0</v>
          </cell>
          <cell r="R404" t="str">
            <v>finex</v>
          </cell>
          <cell r="S404" t="str">
            <v>DEC</v>
          </cell>
        </row>
        <row r="405">
          <cell r="A405">
            <v>401</v>
          </cell>
          <cell r="B405">
            <v>1011</v>
          </cell>
          <cell r="C405" t="str">
            <v>POL</v>
          </cell>
          <cell r="D405">
            <v>39057</v>
          </cell>
          <cell r="E405">
            <v>39062</v>
          </cell>
          <cell r="F405" t="str">
            <v>P</v>
          </cell>
          <cell r="G405">
            <v>15000</v>
          </cell>
          <cell r="H405">
            <v>372.00633333333332</v>
          </cell>
          <cell r="I405">
            <v>5580095</v>
          </cell>
          <cell r="J405">
            <v>1116.019</v>
          </cell>
          <cell r="K405">
            <v>5581211.0190000003</v>
          </cell>
          <cell r="L405">
            <v>0</v>
          </cell>
          <cell r="M405">
            <v>5580.19</v>
          </cell>
          <cell r="N405">
            <v>0</v>
          </cell>
          <cell r="O405">
            <v>5586791.2090000007</v>
          </cell>
          <cell r="P405">
            <v>5586791.2090000007</v>
          </cell>
          <cell r="Q405">
            <v>0</v>
          </cell>
          <cell r="R405" t="str">
            <v>JS</v>
          </cell>
          <cell r="S405" t="str">
            <v>DEC</v>
          </cell>
        </row>
        <row r="406">
          <cell r="A406">
            <v>402</v>
          </cell>
          <cell r="B406">
            <v>1002</v>
          </cell>
          <cell r="C406" t="str">
            <v>FAY</v>
          </cell>
          <cell r="D406">
            <v>39057</v>
          </cell>
          <cell r="E406">
            <v>39062</v>
          </cell>
          <cell r="F406" t="str">
            <v>P</v>
          </cell>
          <cell r="G406">
            <v>35000</v>
          </cell>
          <cell r="H406">
            <v>68.294285714285721</v>
          </cell>
          <cell r="I406">
            <v>2390300</v>
          </cell>
          <cell r="J406">
            <v>478.06</v>
          </cell>
          <cell r="K406">
            <v>2390778.06</v>
          </cell>
          <cell r="L406">
            <v>0</v>
          </cell>
          <cell r="M406">
            <v>2390.3000000000002</v>
          </cell>
          <cell r="N406">
            <v>0</v>
          </cell>
          <cell r="O406">
            <v>2393168.36</v>
          </cell>
          <cell r="P406">
            <v>2393168.36</v>
          </cell>
          <cell r="Q406">
            <v>0</v>
          </cell>
          <cell r="R406" t="str">
            <v>FNE</v>
          </cell>
          <cell r="S406" t="str">
            <v>DEC</v>
          </cell>
        </row>
        <row r="407">
          <cell r="A407">
            <v>403</v>
          </cell>
          <cell r="B407">
            <v>1008</v>
          </cell>
          <cell r="C407" t="str">
            <v>FFBQ</v>
          </cell>
          <cell r="D407">
            <v>39057</v>
          </cell>
          <cell r="E407">
            <v>39062</v>
          </cell>
          <cell r="F407" t="str">
            <v>P</v>
          </cell>
          <cell r="G407">
            <v>25000</v>
          </cell>
          <cell r="H407">
            <v>30</v>
          </cell>
          <cell r="I407">
            <v>750000</v>
          </cell>
          <cell r="J407">
            <v>150</v>
          </cell>
          <cell r="K407">
            <v>750150</v>
          </cell>
          <cell r="L407">
            <v>0</v>
          </cell>
          <cell r="M407">
            <v>750</v>
          </cell>
          <cell r="N407">
            <v>0</v>
          </cell>
          <cell r="O407">
            <v>750900</v>
          </cell>
          <cell r="P407">
            <v>750900</v>
          </cell>
          <cell r="Q407">
            <v>0</v>
          </cell>
          <cell r="R407" t="str">
            <v>IFSL</v>
          </cell>
          <cell r="S407" t="str">
            <v>DEC</v>
          </cell>
        </row>
        <row r="408">
          <cell r="A408">
            <v>404</v>
          </cell>
          <cell r="B408">
            <v>1004</v>
          </cell>
          <cell r="C408" t="str">
            <v>BOP</v>
          </cell>
          <cell r="D408">
            <v>39057</v>
          </cell>
          <cell r="E408">
            <v>39062</v>
          </cell>
          <cell r="F408" t="str">
            <v>P</v>
          </cell>
          <cell r="G408">
            <v>25000</v>
          </cell>
          <cell r="H408">
            <v>106.5</v>
          </cell>
          <cell r="I408">
            <v>2662500</v>
          </cell>
          <cell r="J408">
            <v>532.5</v>
          </cell>
          <cell r="K408">
            <v>2663032.5</v>
          </cell>
          <cell r="L408">
            <v>0</v>
          </cell>
          <cell r="M408">
            <v>5325</v>
          </cell>
          <cell r="N408">
            <v>0</v>
          </cell>
          <cell r="O408">
            <v>2668357.5</v>
          </cell>
          <cell r="P408">
            <v>2668357.5</v>
          </cell>
          <cell r="Q408">
            <v>0</v>
          </cell>
          <cell r="R408" t="str">
            <v>AHL</v>
          </cell>
          <cell r="S408" t="str">
            <v>DEC</v>
          </cell>
        </row>
        <row r="409">
          <cell r="A409">
            <v>405</v>
          </cell>
          <cell r="B409">
            <v>1003</v>
          </cell>
          <cell r="C409" t="str">
            <v>BOP</v>
          </cell>
          <cell r="D409">
            <v>39057</v>
          </cell>
          <cell r="E409">
            <v>39062</v>
          </cell>
          <cell r="F409" t="str">
            <v>P</v>
          </cell>
          <cell r="G409">
            <v>30000</v>
          </cell>
          <cell r="H409">
            <v>105.23066666666666</v>
          </cell>
          <cell r="I409">
            <v>3156920</v>
          </cell>
          <cell r="J409">
            <v>631.38400000000001</v>
          </cell>
          <cell r="K409">
            <v>3157551.3840000001</v>
          </cell>
          <cell r="L409">
            <v>0</v>
          </cell>
          <cell r="M409">
            <v>3156.92</v>
          </cell>
          <cell r="N409">
            <v>0</v>
          </cell>
          <cell r="O409">
            <v>3160708.304</v>
          </cell>
          <cell r="P409">
            <v>3160708.304</v>
          </cell>
          <cell r="Q409">
            <v>0</v>
          </cell>
          <cell r="R409" t="str">
            <v>GROWTH</v>
          </cell>
          <cell r="S409" t="str">
            <v>DEC</v>
          </cell>
        </row>
        <row r="410">
          <cell r="A410">
            <v>406</v>
          </cell>
          <cell r="B410">
            <v>1001</v>
          </cell>
          <cell r="C410" t="str">
            <v>PPL</v>
          </cell>
          <cell r="D410">
            <v>39057</v>
          </cell>
          <cell r="E410">
            <v>39062</v>
          </cell>
          <cell r="F410" t="str">
            <v>P</v>
          </cell>
          <cell r="G410">
            <v>15000</v>
          </cell>
          <cell r="H410">
            <v>243</v>
          </cell>
          <cell r="I410">
            <v>3645000</v>
          </cell>
          <cell r="J410">
            <v>729</v>
          </cell>
          <cell r="K410">
            <v>3645729</v>
          </cell>
          <cell r="L410">
            <v>0</v>
          </cell>
          <cell r="M410">
            <v>3645</v>
          </cell>
          <cell r="N410">
            <v>0</v>
          </cell>
          <cell r="O410">
            <v>3649374</v>
          </cell>
          <cell r="P410">
            <v>3649374</v>
          </cell>
          <cell r="Q410">
            <v>0</v>
          </cell>
          <cell r="R410" t="str">
            <v>FNE</v>
          </cell>
          <cell r="S410" t="str">
            <v>DEC</v>
          </cell>
        </row>
        <row r="411">
          <cell r="A411">
            <v>407</v>
          </cell>
          <cell r="B411">
            <v>1015</v>
          </cell>
          <cell r="C411" t="str">
            <v>NBP</v>
          </cell>
          <cell r="D411">
            <v>39057</v>
          </cell>
          <cell r="E411">
            <v>39062</v>
          </cell>
          <cell r="F411" t="str">
            <v>P</v>
          </cell>
          <cell r="G411">
            <v>10000</v>
          </cell>
          <cell r="H411">
            <v>262</v>
          </cell>
          <cell r="I411">
            <v>2620000</v>
          </cell>
          <cell r="J411">
            <v>524</v>
          </cell>
          <cell r="K411">
            <v>2620524</v>
          </cell>
          <cell r="L411">
            <v>0</v>
          </cell>
          <cell r="M411">
            <v>0</v>
          </cell>
          <cell r="N411">
            <v>0</v>
          </cell>
          <cell r="O411">
            <v>2620524</v>
          </cell>
          <cell r="P411">
            <v>2620524</v>
          </cell>
          <cell r="Q411">
            <v>0</v>
          </cell>
          <cell r="R411" t="str">
            <v>NAC</v>
          </cell>
          <cell r="S411" t="str">
            <v>DEC</v>
          </cell>
        </row>
        <row r="412">
          <cell r="A412">
            <v>408</v>
          </cell>
          <cell r="B412">
            <v>1012</v>
          </cell>
          <cell r="C412" t="str">
            <v>POL</v>
          </cell>
          <cell r="D412">
            <v>39057</v>
          </cell>
          <cell r="E412">
            <v>39062</v>
          </cell>
          <cell r="F412" t="str">
            <v>S</v>
          </cell>
          <cell r="G412">
            <v>-15000</v>
          </cell>
          <cell r="H412">
            <v>-374</v>
          </cell>
          <cell r="I412">
            <v>-5610000</v>
          </cell>
          <cell r="J412">
            <v>561</v>
          </cell>
          <cell r="K412">
            <v>-5609439</v>
          </cell>
          <cell r="L412">
            <v>0</v>
          </cell>
          <cell r="M412">
            <v>0</v>
          </cell>
          <cell r="N412">
            <v>374</v>
          </cell>
          <cell r="O412">
            <v>-5610000</v>
          </cell>
          <cell r="P412">
            <v>-5586791.21</v>
          </cell>
          <cell r="Q412">
            <v>23208.790000000037</v>
          </cell>
          <cell r="R412" t="str">
            <v>JS</v>
          </cell>
          <cell r="S412" t="str">
            <v>DEC</v>
          </cell>
        </row>
        <row r="413">
          <cell r="A413">
            <v>409</v>
          </cell>
          <cell r="B413">
            <v>1012</v>
          </cell>
          <cell r="C413" t="str">
            <v>NBP</v>
          </cell>
          <cell r="D413">
            <v>39057</v>
          </cell>
          <cell r="E413">
            <v>39062</v>
          </cell>
          <cell r="F413" t="str">
            <v>S</v>
          </cell>
          <cell r="G413">
            <v>-10000</v>
          </cell>
          <cell r="H413">
            <v>-264</v>
          </cell>
          <cell r="I413">
            <v>-2640000</v>
          </cell>
          <cell r="J413">
            <v>264</v>
          </cell>
          <cell r="K413">
            <v>-2639736</v>
          </cell>
          <cell r="L413">
            <v>0</v>
          </cell>
          <cell r="M413">
            <v>2640</v>
          </cell>
          <cell r="N413">
            <v>264</v>
          </cell>
          <cell r="O413">
            <v>-2640000</v>
          </cell>
          <cell r="P413">
            <v>-2620524</v>
          </cell>
          <cell r="Q413">
            <v>19476</v>
          </cell>
          <cell r="R413" t="str">
            <v>NAC</v>
          </cell>
          <cell r="S413" t="str">
            <v>DEC</v>
          </cell>
        </row>
        <row r="414">
          <cell r="A414">
            <v>410</v>
          </cell>
          <cell r="B414">
            <v>1012</v>
          </cell>
          <cell r="C414" t="str">
            <v>WCT</v>
          </cell>
          <cell r="D414">
            <v>39057</v>
          </cell>
          <cell r="E414">
            <v>39062</v>
          </cell>
          <cell r="F414" t="str">
            <v>S</v>
          </cell>
          <cell r="G414">
            <v>-20000</v>
          </cell>
          <cell r="H414">
            <v>-11.25</v>
          </cell>
          <cell r="I414">
            <v>-225000</v>
          </cell>
          <cell r="J414">
            <v>22.5</v>
          </cell>
          <cell r="K414">
            <v>-224977.5</v>
          </cell>
          <cell r="L414">
            <v>0</v>
          </cell>
          <cell r="M414">
            <v>338</v>
          </cell>
          <cell r="N414">
            <v>11.25</v>
          </cell>
          <cell r="O414">
            <v>-225000</v>
          </cell>
          <cell r="P414">
            <v>-197958</v>
          </cell>
          <cell r="Q414">
            <v>27042</v>
          </cell>
          <cell r="R414" t="str">
            <v>ICAP</v>
          </cell>
          <cell r="S414" t="str">
            <v>DEC</v>
          </cell>
        </row>
        <row r="415">
          <cell r="A415">
            <v>411</v>
          </cell>
          <cell r="B415">
            <v>1000</v>
          </cell>
          <cell r="C415" t="str">
            <v>WCT</v>
          </cell>
          <cell r="D415">
            <v>39057</v>
          </cell>
          <cell r="E415">
            <v>39062</v>
          </cell>
          <cell r="F415" t="str">
            <v>S</v>
          </cell>
          <cell r="G415">
            <v>-14500</v>
          </cell>
          <cell r="H415">
            <v>-11.4</v>
          </cell>
          <cell r="I415">
            <v>-165300</v>
          </cell>
          <cell r="J415">
            <v>16.53</v>
          </cell>
          <cell r="K415">
            <v>-165283.47</v>
          </cell>
          <cell r="L415">
            <v>0</v>
          </cell>
          <cell r="M415">
            <v>725</v>
          </cell>
          <cell r="N415">
            <v>11.4</v>
          </cell>
          <cell r="O415">
            <v>-165300</v>
          </cell>
          <cell r="P415">
            <v>-143519.54999999999</v>
          </cell>
          <cell r="Q415">
            <v>21780.450000000012</v>
          </cell>
          <cell r="R415" t="str">
            <v>FNE</v>
          </cell>
          <cell r="S415" t="str">
            <v>DEC</v>
          </cell>
        </row>
        <row r="416">
          <cell r="A416">
            <v>412</v>
          </cell>
          <cell r="B416">
            <v>1005</v>
          </cell>
          <cell r="C416" t="str">
            <v>WCT</v>
          </cell>
          <cell r="D416">
            <v>39057</v>
          </cell>
          <cell r="E416">
            <v>39062</v>
          </cell>
          <cell r="F416" t="str">
            <v>S</v>
          </cell>
          <cell r="G416">
            <v>-100000</v>
          </cell>
          <cell r="H416">
            <v>-11.3</v>
          </cell>
          <cell r="I416">
            <v>-1130000</v>
          </cell>
          <cell r="J416">
            <v>113</v>
          </cell>
          <cell r="K416">
            <v>-1129887</v>
          </cell>
          <cell r="L416">
            <v>0</v>
          </cell>
          <cell r="M416">
            <v>5000</v>
          </cell>
          <cell r="N416">
            <v>11.3</v>
          </cell>
          <cell r="O416">
            <v>-1130000</v>
          </cell>
          <cell r="P416">
            <v>-989790</v>
          </cell>
          <cell r="Q416">
            <v>140210</v>
          </cell>
          <cell r="R416" t="str">
            <v>AHL</v>
          </cell>
          <cell r="S416" t="str">
            <v>DEC</v>
          </cell>
        </row>
        <row r="417">
          <cell r="A417">
            <v>413</v>
          </cell>
          <cell r="B417">
            <v>1005</v>
          </cell>
          <cell r="C417" t="str">
            <v>FAY</v>
          </cell>
          <cell r="D417">
            <v>39057</v>
          </cell>
          <cell r="E417">
            <v>39062</v>
          </cell>
          <cell r="F417" t="str">
            <v>S</v>
          </cell>
          <cell r="G417">
            <v>-10000</v>
          </cell>
          <cell r="H417">
            <v>-66.25</v>
          </cell>
          <cell r="I417">
            <v>-662500</v>
          </cell>
          <cell r="J417">
            <v>66.25</v>
          </cell>
          <cell r="K417">
            <v>-662433.75</v>
          </cell>
          <cell r="L417">
            <v>0</v>
          </cell>
          <cell r="M417">
            <v>993.8</v>
          </cell>
          <cell r="N417">
            <v>66.25</v>
          </cell>
          <cell r="O417">
            <v>-662500</v>
          </cell>
          <cell r="P417">
            <v>-676349</v>
          </cell>
          <cell r="Q417">
            <v>-13849</v>
          </cell>
          <cell r="R417" t="str">
            <v>FCEL</v>
          </cell>
          <cell r="S417" t="str">
            <v>DEC</v>
          </cell>
        </row>
        <row r="418">
          <cell r="A418">
            <v>414</v>
          </cell>
          <cell r="B418">
            <v>1019</v>
          </cell>
          <cell r="C418" t="str">
            <v>NBP</v>
          </cell>
          <cell r="D418">
            <v>39057</v>
          </cell>
          <cell r="E418">
            <v>39062</v>
          </cell>
          <cell r="F418" t="str">
            <v>S</v>
          </cell>
          <cell r="G418">
            <v>-40000</v>
          </cell>
          <cell r="H418">
            <v>-266.75</v>
          </cell>
          <cell r="I418">
            <v>-10670000</v>
          </cell>
          <cell r="J418">
            <v>1067</v>
          </cell>
          <cell r="K418">
            <v>-10668933</v>
          </cell>
          <cell r="L418">
            <v>0</v>
          </cell>
          <cell r="M418">
            <v>10670</v>
          </cell>
          <cell r="N418">
            <v>266.75</v>
          </cell>
          <cell r="O418">
            <v>-10670000</v>
          </cell>
          <cell r="P418">
            <v>-10883080</v>
          </cell>
          <cell r="Q418">
            <v>-213080</v>
          </cell>
          <cell r="R418" t="str">
            <v>ORIX</v>
          </cell>
          <cell r="S418" t="str">
            <v>DEC</v>
          </cell>
        </row>
        <row r="419">
          <cell r="A419">
            <v>415</v>
          </cell>
          <cell r="B419">
            <v>1019</v>
          </cell>
          <cell r="C419" t="str">
            <v>POL</v>
          </cell>
          <cell r="D419">
            <v>39057</v>
          </cell>
          <cell r="E419">
            <v>39062</v>
          </cell>
          <cell r="F419" t="str">
            <v>S</v>
          </cell>
          <cell r="G419">
            <v>-20000</v>
          </cell>
          <cell r="H419">
            <v>-368.92500000000001</v>
          </cell>
          <cell r="I419">
            <v>-7378500</v>
          </cell>
          <cell r="J419">
            <v>737.85</v>
          </cell>
          <cell r="K419">
            <v>-7377762.1500000004</v>
          </cell>
          <cell r="L419">
            <v>0</v>
          </cell>
          <cell r="M419">
            <v>7378.5</v>
          </cell>
          <cell r="N419">
            <v>368.92500000000001</v>
          </cell>
          <cell r="O419">
            <v>-7378500</v>
          </cell>
          <cell r="P419">
            <v>-6998568</v>
          </cell>
          <cell r="Q419">
            <v>379932</v>
          </cell>
          <cell r="R419" t="str">
            <v>ORIX</v>
          </cell>
          <cell r="S419" t="str">
            <v>DEC</v>
          </cell>
        </row>
        <row r="420">
          <cell r="A420">
            <v>416</v>
          </cell>
          <cell r="B420">
            <v>1010</v>
          </cell>
          <cell r="C420" t="str">
            <v>pol</v>
          </cell>
          <cell r="D420">
            <v>39057</v>
          </cell>
          <cell r="E420">
            <v>39062</v>
          </cell>
          <cell r="F420" t="str">
            <v>P</v>
          </cell>
          <cell r="G420">
            <v>10000</v>
          </cell>
          <cell r="H420">
            <v>371.02499999999998</v>
          </cell>
          <cell r="I420">
            <v>3710250</v>
          </cell>
          <cell r="J420">
            <v>742.05000000000007</v>
          </cell>
          <cell r="K420">
            <v>3710992.05</v>
          </cell>
          <cell r="L420">
            <v>0</v>
          </cell>
          <cell r="M420">
            <v>0</v>
          </cell>
          <cell r="N420">
            <v>0</v>
          </cell>
          <cell r="O420">
            <v>3710992.05</v>
          </cell>
          <cell r="P420">
            <v>3710992.05</v>
          </cell>
          <cell r="Q420">
            <v>0</v>
          </cell>
          <cell r="R420" t="str">
            <v>AAH</v>
          </cell>
          <cell r="S420" t="str">
            <v>DEC</v>
          </cell>
        </row>
        <row r="421">
          <cell r="A421">
            <v>417</v>
          </cell>
          <cell r="B421">
            <v>1009</v>
          </cell>
          <cell r="C421" t="str">
            <v>PPL</v>
          </cell>
          <cell r="D421">
            <v>39057</v>
          </cell>
          <cell r="E421">
            <v>39062</v>
          </cell>
          <cell r="F421" t="str">
            <v>P</v>
          </cell>
          <cell r="G421">
            <v>20000</v>
          </cell>
          <cell r="H421">
            <v>245</v>
          </cell>
          <cell r="I421">
            <v>4900000</v>
          </cell>
          <cell r="J421">
            <v>980</v>
          </cell>
          <cell r="K421">
            <v>4900980</v>
          </cell>
          <cell r="L421">
            <v>0</v>
          </cell>
          <cell r="M421">
            <v>0</v>
          </cell>
          <cell r="N421">
            <v>0</v>
          </cell>
          <cell r="O421">
            <v>4900980</v>
          </cell>
          <cell r="P421">
            <v>4900980</v>
          </cell>
          <cell r="Q421">
            <v>0</v>
          </cell>
          <cell r="R421" t="str">
            <v>AAH</v>
          </cell>
          <cell r="S421" t="str">
            <v>DEC</v>
          </cell>
        </row>
        <row r="422">
          <cell r="A422">
            <v>418</v>
          </cell>
          <cell r="B422">
            <v>1024</v>
          </cell>
          <cell r="C422" t="str">
            <v>POL</v>
          </cell>
          <cell r="D422">
            <v>39057</v>
          </cell>
          <cell r="E422">
            <v>39062</v>
          </cell>
          <cell r="F422" t="str">
            <v>S</v>
          </cell>
          <cell r="G422">
            <v>-10000</v>
          </cell>
          <cell r="H422">
            <v>-373.1</v>
          </cell>
          <cell r="I422">
            <v>-3731000</v>
          </cell>
          <cell r="J422">
            <v>373.1</v>
          </cell>
          <cell r="K422">
            <v>-3730626.9</v>
          </cell>
          <cell r="L422">
            <v>0</v>
          </cell>
          <cell r="M422">
            <v>3731</v>
          </cell>
          <cell r="N422">
            <v>373.1</v>
          </cell>
          <cell r="O422">
            <v>-3731000</v>
          </cell>
          <cell r="P422">
            <v>-3710992.05</v>
          </cell>
          <cell r="Q422">
            <v>20007.950000000186</v>
          </cell>
          <cell r="R422" t="str">
            <v>AAH</v>
          </cell>
          <cell r="S422" t="str">
            <v>DEC</v>
          </cell>
        </row>
        <row r="423">
          <cell r="A423">
            <v>419</v>
          </cell>
          <cell r="B423">
            <v>1025</v>
          </cell>
          <cell r="C423" t="str">
            <v>PPL</v>
          </cell>
          <cell r="D423">
            <v>39057</v>
          </cell>
          <cell r="E423">
            <v>39062</v>
          </cell>
          <cell r="F423" t="str">
            <v>S</v>
          </cell>
          <cell r="G423">
            <v>-20000</v>
          </cell>
          <cell r="H423">
            <v>-247</v>
          </cell>
          <cell r="I423">
            <v>-4940000</v>
          </cell>
          <cell r="J423">
            <v>494</v>
          </cell>
          <cell r="K423">
            <v>-4939506</v>
          </cell>
          <cell r="L423">
            <v>0</v>
          </cell>
          <cell r="M423">
            <v>4940</v>
          </cell>
          <cell r="N423">
            <v>247</v>
          </cell>
          <cell r="O423">
            <v>-4940000</v>
          </cell>
          <cell r="P423">
            <v>-4900980</v>
          </cell>
          <cell r="Q423">
            <v>39020</v>
          </cell>
          <cell r="R423" t="str">
            <v>AAH</v>
          </cell>
          <cell r="S423" t="str">
            <v>DEC</v>
          </cell>
        </row>
        <row r="424">
          <cell r="A424">
            <v>420</v>
          </cell>
          <cell r="B424">
            <v>1112</v>
          </cell>
          <cell r="C424" t="str">
            <v>PSO</v>
          </cell>
          <cell r="D424">
            <v>39058</v>
          </cell>
          <cell r="E424">
            <v>39063</v>
          </cell>
          <cell r="F424" t="str">
            <v>P</v>
          </cell>
          <cell r="G424">
            <v>15000</v>
          </cell>
          <cell r="H424">
            <v>308.01</v>
          </cell>
          <cell r="I424">
            <v>4620150</v>
          </cell>
          <cell r="J424">
            <v>924.03000000000009</v>
          </cell>
          <cell r="K424">
            <v>4621074.03</v>
          </cell>
          <cell r="L424">
            <v>0</v>
          </cell>
          <cell r="M424">
            <v>4620.5</v>
          </cell>
          <cell r="N424">
            <v>0</v>
          </cell>
          <cell r="O424">
            <v>4625694.53</v>
          </cell>
          <cell r="P424">
            <v>4625694.53</v>
          </cell>
          <cell r="Q424">
            <v>0</v>
          </cell>
          <cell r="R424" t="str">
            <v>AAH</v>
          </cell>
          <cell r="S424" t="str">
            <v>DEC</v>
          </cell>
        </row>
        <row r="425">
          <cell r="A425">
            <v>421</v>
          </cell>
          <cell r="B425">
            <v>1114</v>
          </cell>
          <cell r="C425" t="str">
            <v>FAY</v>
          </cell>
          <cell r="D425">
            <v>39058</v>
          </cell>
          <cell r="E425">
            <v>39063</v>
          </cell>
          <cell r="F425" t="str">
            <v>P</v>
          </cell>
          <cell r="G425">
            <v>10000</v>
          </cell>
          <cell r="H425">
            <v>68</v>
          </cell>
          <cell r="I425">
            <v>680000</v>
          </cell>
          <cell r="J425">
            <v>136</v>
          </cell>
          <cell r="K425">
            <v>680136</v>
          </cell>
          <cell r="L425">
            <v>0</v>
          </cell>
          <cell r="M425">
            <v>1020</v>
          </cell>
          <cell r="N425">
            <v>0</v>
          </cell>
          <cell r="O425">
            <v>681156</v>
          </cell>
          <cell r="P425">
            <v>681156</v>
          </cell>
          <cell r="Q425">
            <v>0</v>
          </cell>
          <cell r="R425" t="str">
            <v>TAURUS</v>
          </cell>
          <cell r="S425" t="str">
            <v>DEC</v>
          </cell>
        </row>
        <row r="426">
          <cell r="A426">
            <v>422</v>
          </cell>
          <cell r="B426">
            <v>1111</v>
          </cell>
          <cell r="C426" t="str">
            <v>POL</v>
          </cell>
          <cell r="D426">
            <v>39058</v>
          </cell>
          <cell r="E426">
            <v>39063</v>
          </cell>
          <cell r="F426" t="str">
            <v>P</v>
          </cell>
          <cell r="G426">
            <v>20000</v>
          </cell>
          <cell r="H426">
            <v>370</v>
          </cell>
          <cell r="I426">
            <v>7400000</v>
          </cell>
          <cell r="J426">
            <v>1480</v>
          </cell>
          <cell r="K426">
            <v>7401480</v>
          </cell>
          <cell r="L426">
            <v>0</v>
          </cell>
          <cell r="M426">
            <v>0</v>
          </cell>
          <cell r="N426">
            <v>0</v>
          </cell>
          <cell r="O426">
            <v>7401480</v>
          </cell>
          <cell r="P426">
            <v>7401480</v>
          </cell>
          <cell r="Q426">
            <v>0</v>
          </cell>
          <cell r="R426" t="str">
            <v>FNE</v>
          </cell>
          <cell r="S426" t="str">
            <v>DEC</v>
          </cell>
        </row>
        <row r="427">
          <cell r="A427">
            <v>423</v>
          </cell>
          <cell r="B427">
            <v>1113</v>
          </cell>
          <cell r="C427" t="str">
            <v>FAY</v>
          </cell>
          <cell r="D427">
            <v>39058</v>
          </cell>
          <cell r="E427">
            <v>39063</v>
          </cell>
          <cell r="F427" t="str">
            <v>P</v>
          </cell>
          <cell r="G427">
            <v>10000</v>
          </cell>
          <cell r="H427">
            <v>67.8</v>
          </cell>
          <cell r="I427">
            <v>678000</v>
          </cell>
          <cell r="J427">
            <v>135.6</v>
          </cell>
          <cell r="K427">
            <v>678135.6</v>
          </cell>
          <cell r="L427">
            <v>0</v>
          </cell>
          <cell r="M427">
            <v>1017</v>
          </cell>
          <cell r="N427">
            <v>0</v>
          </cell>
          <cell r="O427">
            <v>679152.6</v>
          </cell>
          <cell r="P427">
            <v>679152.6</v>
          </cell>
          <cell r="Q427">
            <v>0</v>
          </cell>
          <cell r="R427" t="str">
            <v>FCEL</v>
          </cell>
          <cell r="S427" t="str">
            <v>DEC</v>
          </cell>
        </row>
        <row r="428">
          <cell r="A428">
            <v>424</v>
          </cell>
          <cell r="B428">
            <v>1105</v>
          </cell>
          <cell r="C428" t="str">
            <v>BOP</v>
          </cell>
          <cell r="D428">
            <v>39058</v>
          </cell>
          <cell r="E428">
            <v>39063</v>
          </cell>
          <cell r="F428" t="str">
            <v>P</v>
          </cell>
          <cell r="G428">
            <v>10000</v>
          </cell>
          <cell r="H428">
            <v>106.5</v>
          </cell>
          <cell r="I428">
            <v>1065000</v>
          </cell>
          <cell r="J428">
            <v>213</v>
          </cell>
          <cell r="K428">
            <v>1065213</v>
          </cell>
          <cell r="L428">
            <v>0</v>
          </cell>
          <cell r="M428">
            <v>1065</v>
          </cell>
          <cell r="N428">
            <v>0</v>
          </cell>
          <cell r="O428">
            <v>1066278</v>
          </cell>
          <cell r="P428">
            <v>1066278</v>
          </cell>
          <cell r="Q428">
            <v>0</v>
          </cell>
          <cell r="R428" t="str">
            <v>NAC</v>
          </cell>
          <cell r="S428" t="str">
            <v>DEC</v>
          </cell>
        </row>
        <row r="429">
          <cell r="A429">
            <v>425</v>
          </cell>
          <cell r="B429">
            <v>1104</v>
          </cell>
          <cell r="C429" t="str">
            <v>PPL</v>
          </cell>
          <cell r="D429">
            <v>39058</v>
          </cell>
          <cell r="E429">
            <v>39063</v>
          </cell>
          <cell r="F429" t="str">
            <v>P</v>
          </cell>
          <cell r="G429">
            <v>20000</v>
          </cell>
          <cell r="H429">
            <v>241</v>
          </cell>
          <cell r="I429">
            <v>4820000</v>
          </cell>
          <cell r="J429">
            <v>964</v>
          </cell>
          <cell r="K429">
            <v>4820964</v>
          </cell>
          <cell r="L429">
            <v>0</v>
          </cell>
          <cell r="M429">
            <v>4820</v>
          </cell>
          <cell r="N429">
            <v>0</v>
          </cell>
          <cell r="O429">
            <v>4825784</v>
          </cell>
          <cell r="P429">
            <v>4825784</v>
          </cell>
          <cell r="Q429">
            <v>0</v>
          </cell>
          <cell r="R429" t="str">
            <v>AAH</v>
          </cell>
          <cell r="S429" t="str">
            <v>DEC</v>
          </cell>
        </row>
        <row r="430">
          <cell r="A430">
            <v>426</v>
          </cell>
          <cell r="B430">
            <v>1107</v>
          </cell>
          <cell r="C430" t="str">
            <v>NBP</v>
          </cell>
          <cell r="D430">
            <v>39058</v>
          </cell>
          <cell r="E430">
            <v>39063</v>
          </cell>
          <cell r="F430" t="str">
            <v>P</v>
          </cell>
          <cell r="G430">
            <v>20000</v>
          </cell>
          <cell r="H430">
            <v>265.05</v>
          </cell>
          <cell r="I430">
            <v>5301000</v>
          </cell>
          <cell r="J430">
            <v>1060.2</v>
          </cell>
          <cell r="K430">
            <v>5302060.2</v>
          </cell>
          <cell r="L430">
            <v>0</v>
          </cell>
          <cell r="M430">
            <v>5300</v>
          </cell>
          <cell r="N430">
            <v>0</v>
          </cell>
          <cell r="O430">
            <v>5307360.2</v>
          </cell>
          <cell r="P430">
            <v>5307360.2</v>
          </cell>
          <cell r="Q430">
            <v>0</v>
          </cell>
          <cell r="R430" t="str">
            <v>ICAP</v>
          </cell>
          <cell r="S430" t="str">
            <v>DEC</v>
          </cell>
        </row>
        <row r="431">
          <cell r="A431">
            <v>427</v>
          </cell>
          <cell r="B431">
            <v>1106</v>
          </cell>
          <cell r="C431" t="str">
            <v>BOP</v>
          </cell>
          <cell r="D431">
            <v>39058</v>
          </cell>
          <cell r="E431">
            <v>39063</v>
          </cell>
          <cell r="F431" t="str">
            <v>P</v>
          </cell>
          <cell r="G431">
            <v>45000</v>
          </cell>
          <cell r="H431">
            <v>106.5</v>
          </cell>
          <cell r="I431">
            <v>4792500</v>
          </cell>
          <cell r="J431">
            <v>958.5</v>
          </cell>
          <cell r="K431">
            <v>4793458.5</v>
          </cell>
          <cell r="L431">
            <v>0</v>
          </cell>
          <cell r="M431">
            <v>2130</v>
          </cell>
          <cell r="N431">
            <v>0</v>
          </cell>
          <cell r="O431">
            <v>4795588.5</v>
          </cell>
          <cell r="P431">
            <v>4795588.5</v>
          </cell>
          <cell r="Q431">
            <v>0</v>
          </cell>
          <cell r="R431" t="str">
            <v>TAURUS</v>
          </cell>
          <cell r="S431" t="str">
            <v>DEC</v>
          </cell>
        </row>
        <row r="432">
          <cell r="A432">
            <v>428</v>
          </cell>
          <cell r="B432">
            <v>1110</v>
          </cell>
          <cell r="C432" t="str">
            <v>NBP</v>
          </cell>
          <cell r="D432">
            <v>39058</v>
          </cell>
          <cell r="E432">
            <v>39063</v>
          </cell>
          <cell r="F432" t="str">
            <v>S</v>
          </cell>
          <cell r="G432">
            <v>-20000</v>
          </cell>
          <cell r="H432">
            <v>-267</v>
          </cell>
          <cell r="I432">
            <v>-5340000</v>
          </cell>
          <cell r="J432">
            <v>0</v>
          </cell>
          <cell r="K432">
            <v>-5340000</v>
          </cell>
          <cell r="L432">
            <v>0</v>
          </cell>
          <cell r="M432">
            <v>0</v>
          </cell>
          <cell r="N432">
            <v>267</v>
          </cell>
          <cell r="O432">
            <v>-5340000</v>
          </cell>
          <cell r="P432">
            <v>-5433504</v>
          </cell>
          <cell r="Q432">
            <v>-93504</v>
          </cell>
          <cell r="R432" t="str">
            <v>ICAP</v>
          </cell>
          <cell r="S432" t="str">
            <v>DEC</v>
          </cell>
        </row>
        <row r="433">
          <cell r="A433">
            <v>429</v>
          </cell>
          <cell r="B433">
            <v>1109</v>
          </cell>
          <cell r="C433" t="str">
            <v>BOP</v>
          </cell>
          <cell r="D433">
            <v>39058</v>
          </cell>
          <cell r="E433">
            <v>39063</v>
          </cell>
          <cell r="F433" t="str">
            <v>S</v>
          </cell>
          <cell r="G433">
            <v>-25000</v>
          </cell>
          <cell r="H433">
            <v>-107.4</v>
          </cell>
          <cell r="I433">
            <v>-2685000</v>
          </cell>
          <cell r="J433">
            <v>268.5</v>
          </cell>
          <cell r="K433">
            <v>-2684731.5</v>
          </cell>
          <cell r="L433">
            <v>0</v>
          </cell>
          <cell r="M433">
            <v>2685</v>
          </cell>
          <cell r="N433">
            <v>107.4</v>
          </cell>
          <cell r="O433">
            <v>-2685000</v>
          </cell>
          <cell r="P433">
            <v>-2641875</v>
          </cell>
          <cell r="Q433">
            <v>43125</v>
          </cell>
          <cell r="R433" t="str">
            <v>TAURUS</v>
          </cell>
          <cell r="S433" t="str">
            <v>DEC</v>
          </cell>
        </row>
        <row r="434">
          <cell r="A434">
            <v>430</v>
          </cell>
          <cell r="B434">
            <v>1108</v>
          </cell>
          <cell r="C434" t="str">
            <v>FFBQ</v>
          </cell>
          <cell r="D434">
            <v>39058</v>
          </cell>
          <cell r="E434">
            <v>39063</v>
          </cell>
          <cell r="F434" t="str">
            <v>S</v>
          </cell>
          <cell r="G434">
            <v>-20000</v>
          </cell>
          <cell r="H434">
            <v>-31.2</v>
          </cell>
          <cell r="I434">
            <v>-624000</v>
          </cell>
          <cell r="J434">
            <v>62.400000000000006</v>
          </cell>
          <cell r="K434">
            <v>-623937.6</v>
          </cell>
          <cell r="L434">
            <v>0</v>
          </cell>
          <cell r="M434">
            <v>1000</v>
          </cell>
          <cell r="N434">
            <v>31.2</v>
          </cell>
          <cell r="O434">
            <v>-624000</v>
          </cell>
          <cell r="P434">
            <v>-588810</v>
          </cell>
          <cell r="Q434">
            <v>35190</v>
          </cell>
          <cell r="R434" t="str">
            <v>FNE</v>
          </cell>
          <cell r="S434" t="str">
            <v>DEC</v>
          </cell>
        </row>
        <row r="435">
          <cell r="A435">
            <v>431</v>
          </cell>
          <cell r="B435">
            <v>1115</v>
          </cell>
          <cell r="C435" t="str">
            <v>POL</v>
          </cell>
          <cell r="D435">
            <v>39058</v>
          </cell>
          <cell r="E435">
            <v>39063</v>
          </cell>
          <cell r="F435" t="str">
            <v>S</v>
          </cell>
          <cell r="G435">
            <v>-20000</v>
          </cell>
          <cell r="H435">
            <v>-372</v>
          </cell>
          <cell r="I435">
            <v>-7440000</v>
          </cell>
          <cell r="J435">
            <v>744</v>
          </cell>
          <cell r="K435">
            <v>-7439256</v>
          </cell>
          <cell r="L435">
            <v>0</v>
          </cell>
          <cell r="M435">
            <v>7440</v>
          </cell>
          <cell r="N435">
            <v>372</v>
          </cell>
          <cell r="O435">
            <v>-7440000</v>
          </cell>
          <cell r="P435">
            <v>-7048096</v>
          </cell>
          <cell r="Q435">
            <v>391904</v>
          </cell>
          <cell r="R435" t="str">
            <v>FNE</v>
          </cell>
          <cell r="S435" t="str">
            <v>DEC</v>
          </cell>
        </row>
        <row r="436">
          <cell r="A436">
            <v>432</v>
          </cell>
          <cell r="B436">
            <v>1136</v>
          </cell>
          <cell r="C436" t="str">
            <v>POL</v>
          </cell>
          <cell r="D436">
            <v>39059</v>
          </cell>
          <cell r="E436">
            <v>39064</v>
          </cell>
          <cell r="F436" t="str">
            <v>P</v>
          </cell>
          <cell r="G436">
            <v>45000</v>
          </cell>
          <cell r="H436">
            <v>365.53888888888889</v>
          </cell>
          <cell r="I436">
            <v>16449250</v>
          </cell>
          <cell r="J436">
            <v>3289.8500000000004</v>
          </cell>
          <cell r="K436">
            <v>16452539.85</v>
          </cell>
          <cell r="L436">
            <v>0</v>
          </cell>
          <cell r="M436">
            <v>7413.09</v>
          </cell>
          <cell r="N436">
            <v>0</v>
          </cell>
          <cell r="O436">
            <v>16459952.939999999</v>
          </cell>
          <cell r="P436">
            <v>16459952.939999999</v>
          </cell>
          <cell r="Q436">
            <v>0</v>
          </cell>
          <cell r="R436" t="str">
            <v>orix</v>
          </cell>
          <cell r="S436" t="str">
            <v>DEC</v>
          </cell>
        </row>
        <row r="437">
          <cell r="A437">
            <v>433</v>
          </cell>
          <cell r="B437">
            <v>1137</v>
          </cell>
          <cell r="C437" t="str">
            <v>nbp</v>
          </cell>
          <cell r="D437">
            <v>39059</v>
          </cell>
          <cell r="E437">
            <v>39064</v>
          </cell>
          <cell r="F437" t="str">
            <v>P</v>
          </cell>
          <cell r="G437">
            <v>25000</v>
          </cell>
          <cell r="H437">
            <v>263</v>
          </cell>
          <cell r="I437">
            <v>6575000</v>
          </cell>
          <cell r="J437">
            <v>1315</v>
          </cell>
          <cell r="K437">
            <v>6576315</v>
          </cell>
          <cell r="L437">
            <v>0</v>
          </cell>
          <cell r="M437">
            <v>6575</v>
          </cell>
          <cell r="N437">
            <v>0</v>
          </cell>
          <cell r="O437">
            <v>6582890</v>
          </cell>
          <cell r="P437">
            <v>6582890</v>
          </cell>
          <cell r="Q437">
            <v>0</v>
          </cell>
          <cell r="R437" t="str">
            <v>fne</v>
          </cell>
          <cell r="S437" t="str">
            <v>DEC</v>
          </cell>
        </row>
        <row r="438">
          <cell r="A438">
            <v>434</v>
          </cell>
          <cell r="B438">
            <v>1132</v>
          </cell>
          <cell r="C438" t="str">
            <v>bop</v>
          </cell>
          <cell r="D438">
            <v>39059</v>
          </cell>
          <cell r="E438">
            <v>39064</v>
          </cell>
          <cell r="F438" t="str">
            <v>P</v>
          </cell>
          <cell r="G438">
            <v>45000</v>
          </cell>
          <cell r="H438">
            <v>105.52777777777777</v>
          </cell>
          <cell r="I438">
            <v>4748750</v>
          </cell>
          <cell r="J438">
            <v>949.75</v>
          </cell>
          <cell r="K438">
            <v>4749699.75</v>
          </cell>
          <cell r="L438">
            <v>0</v>
          </cell>
          <cell r="M438">
            <v>4750.5</v>
          </cell>
          <cell r="N438">
            <v>0</v>
          </cell>
          <cell r="O438">
            <v>4754450.25</v>
          </cell>
          <cell r="P438">
            <v>4754450.25</v>
          </cell>
          <cell r="Q438">
            <v>0</v>
          </cell>
          <cell r="R438" t="str">
            <v>ifsl</v>
          </cell>
          <cell r="S438" t="str">
            <v>DEC</v>
          </cell>
        </row>
        <row r="439">
          <cell r="A439">
            <v>435</v>
          </cell>
          <cell r="B439">
            <v>1133</v>
          </cell>
          <cell r="C439" t="str">
            <v>MCB</v>
          </cell>
          <cell r="D439">
            <v>39059</v>
          </cell>
          <cell r="E439">
            <v>39064</v>
          </cell>
          <cell r="F439" t="str">
            <v>P</v>
          </cell>
          <cell r="G439">
            <v>15000</v>
          </cell>
          <cell r="H439">
            <v>260.05</v>
          </cell>
          <cell r="I439">
            <v>3900750</v>
          </cell>
          <cell r="J439">
            <v>780.15000000000009</v>
          </cell>
          <cell r="K439">
            <v>3901530.15</v>
          </cell>
          <cell r="L439">
            <v>0</v>
          </cell>
          <cell r="M439">
            <v>3901.5</v>
          </cell>
          <cell r="N439">
            <v>0</v>
          </cell>
          <cell r="O439">
            <v>3905431.65</v>
          </cell>
          <cell r="P439">
            <v>3905431.65</v>
          </cell>
          <cell r="Q439">
            <v>0</v>
          </cell>
          <cell r="R439" t="str">
            <v>ifsl</v>
          </cell>
          <cell r="S439" t="str">
            <v>DEC</v>
          </cell>
        </row>
        <row r="440">
          <cell r="A440">
            <v>436</v>
          </cell>
          <cell r="B440">
            <v>1134</v>
          </cell>
          <cell r="C440" t="str">
            <v>PPL</v>
          </cell>
          <cell r="D440">
            <v>39059</v>
          </cell>
          <cell r="E440">
            <v>39064</v>
          </cell>
          <cell r="F440" t="str">
            <v>P</v>
          </cell>
          <cell r="G440">
            <v>25000</v>
          </cell>
          <cell r="H440">
            <v>239</v>
          </cell>
          <cell r="I440">
            <v>5975000</v>
          </cell>
          <cell r="J440">
            <v>1195</v>
          </cell>
          <cell r="K440">
            <v>5976195</v>
          </cell>
          <cell r="L440">
            <v>0</v>
          </cell>
          <cell r="M440">
            <v>5975</v>
          </cell>
          <cell r="N440">
            <v>0</v>
          </cell>
          <cell r="O440">
            <v>5982170</v>
          </cell>
          <cell r="P440">
            <v>5982170</v>
          </cell>
          <cell r="Q440">
            <v>0</v>
          </cell>
          <cell r="R440" t="str">
            <v>FNE</v>
          </cell>
          <cell r="S440" t="str">
            <v>DEC</v>
          </cell>
        </row>
        <row r="441">
          <cell r="A441">
            <v>437</v>
          </cell>
          <cell r="B441">
            <v>1131</v>
          </cell>
          <cell r="C441" t="str">
            <v>FAY</v>
          </cell>
          <cell r="D441">
            <v>39059</v>
          </cell>
          <cell r="E441">
            <v>39064</v>
          </cell>
          <cell r="F441" t="str">
            <v>P</v>
          </cell>
          <cell r="G441">
            <v>10000</v>
          </cell>
          <cell r="H441">
            <v>67.492999999999995</v>
          </cell>
          <cell r="I441">
            <v>674930</v>
          </cell>
          <cell r="J441">
            <v>134.98600000000002</v>
          </cell>
          <cell r="K441">
            <v>675064.98600000003</v>
          </cell>
          <cell r="L441">
            <v>0</v>
          </cell>
          <cell r="M441">
            <v>1012.4</v>
          </cell>
          <cell r="N441">
            <v>0</v>
          </cell>
          <cell r="O441">
            <v>676077.38600000006</v>
          </cell>
          <cell r="P441">
            <v>676077.38600000006</v>
          </cell>
          <cell r="Q441">
            <v>0</v>
          </cell>
          <cell r="R441" t="str">
            <v>FCEL</v>
          </cell>
          <cell r="S441" t="str">
            <v>DEC</v>
          </cell>
        </row>
        <row r="442">
          <cell r="A442">
            <v>438</v>
          </cell>
          <cell r="B442">
            <v>1139</v>
          </cell>
          <cell r="C442" t="str">
            <v>PSO</v>
          </cell>
          <cell r="D442">
            <v>39059</v>
          </cell>
          <cell r="E442">
            <v>39064</v>
          </cell>
          <cell r="F442" t="str">
            <v>P</v>
          </cell>
          <cell r="G442">
            <v>5000</v>
          </cell>
          <cell r="H442">
            <v>309</v>
          </cell>
          <cell r="I442">
            <v>1545000</v>
          </cell>
          <cell r="J442">
            <v>309</v>
          </cell>
          <cell r="K442">
            <v>1545309</v>
          </cell>
          <cell r="L442">
            <v>0</v>
          </cell>
          <cell r="M442">
            <v>0</v>
          </cell>
          <cell r="N442">
            <v>0</v>
          </cell>
          <cell r="O442">
            <v>1545309</v>
          </cell>
          <cell r="P442">
            <v>1545309</v>
          </cell>
          <cell r="Q442">
            <v>0</v>
          </cell>
          <cell r="R442" t="str">
            <v>nac</v>
          </cell>
          <cell r="S442" t="str">
            <v>DEC</v>
          </cell>
        </row>
        <row r="443">
          <cell r="A443">
            <v>439</v>
          </cell>
          <cell r="B443">
            <v>1135</v>
          </cell>
          <cell r="C443" t="str">
            <v>FFBQ</v>
          </cell>
          <cell r="D443">
            <v>39059</v>
          </cell>
          <cell r="E443">
            <v>39064</v>
          </cell>
          <cell r="F443" t="str">
            <v>P</v>
          </cell>
          <cell r="G443">
            <v>26000</v>
          </cell>
          <cell r="H443">
            <v>30.48076923076923</v>
          </cell>
          <cell r="I443">
            <v>792500</v>
          </cell>
          <cell r="J443">
            <v>158.5</v>
          </cell>
          <cell r="K443">
            <v>792658.5</v>
          </cell>
          <cell r="L443">
            <v>0</v>
          </cell>
          <cell r="M443">
            <v>1300</v>
          </cell>
          <cell r="N443">
            <v>0</v>
          </cell>
          <cell r="O443">
            <v>793958.5</v>
          </cell>
          <cell r="P443">
            <v>793958.5</v>
          </cell>
          <cell r="Q443">
            <v>0</v>
          </cell>
          <cell r="R443" t="str">
            <v>FNE</v>
          </cell>
          <cell r="S443" t="str">
            <v>DEC</v>
          </cell>
        </row>
        <row r="444">
          <cell r="A444">
            <v>440</v>
          </cell>
          <cell r="B444">
            <v>1128</v>
          </cell>
          <cell r="C444" t="str">
            <v>POL</v>
          </cell>
          <cell r="D444">
            <v>39059</v>
          </cell>
          <cell r="E444">
            <v>39064</v>
          </cell>
          <cell r="F444" t="str">
            <v>S</v>
          </cell>
          <cell r="G444">
            <v>-24700</v>
          </cell>
          <cell r="H444">
            <v>-367.84817813765181</v>
          </cell>
          <cell r="I444">
            <v>-9085850</v>
          </cell>
          <cell r="J444">
            <v>908.58500000000004</v>
          </cell>
          <cell r="K444">
            <v>-9084941.4149999991</v>
          </cell>
          <cell r="L444">
            <v>0</v>
          </cell>
          <cell r="M444">
            <v>9086.1</v>
          </cell>
          <cell r="N444">
            <v>367.84817813765181</v>
          </cell>
          <cell r="O444">
            <v>-9085850</v>
          </cell>
          <cell r="P444">
            <v>-8783581.8200000003</v>
          </cell>
          <cell r="Q444">
            <v>302268.1799999997</v>
          </cell>
          <cell r="R444" t="str">
            <v>orix</v>
          </cell>
          <cell r="S444" t="str">
            <v>DEC</v>
          </cell>
        </row>
        <row r="445">
          <cell r="A445">
            <v>441</v>
          </cell>
          <cell r="B445">
            <v>1129</v>
          </cell>
          <cell r="C445" t="str">
            <v>pso</v>
          </cell>
          <cell r="D445">
            <v>39059</v>
          </cell>
          <cell r="E445">
            <v>39064</v>
          </cell>
          <cell r="F445" t="str">
            <v>S</v>
          </cell>
          <cell r="G445">
            <v>-10000</v>
          </cell>
          <cell r="H445">
            <v>-309.67500000000001</v>
          </cell>
          <cell r="I445">
            <v>-3096750</v>
          </cell>
          <cell r="J445">
            <v>309.67500000000001</v>
          </cell>
          <cell r="K445">
            <v>-3096440.3250000002</v>
          </cell>
          <cell r="L445">
            <v>0</v>
          </cell>
          <cell r="M445">
            <v>3096.75</v>
          </cell>
          <cell r="N445">
            <v>309.67500000000001</v>
          </cell>
          <cell r="O445">
            <v>-3096750</v>
          </cell>
          <cell r="P445">
            <v>-3111578</v>
          </cell>
          <cell r="Q445">
            <v>-14828</v>
          </cell>
          <cell r="R445" t="str">
            <v>nac</v>
          </cell>
          <cell r="S445" t="str">
            <v>DEC</v>
          </cell>
        </row>
        <row r="446">
          <cell r="A446">
            <v>442</v>
          </cell>
          <cell r="B446">
            <v>1153</v>
          </cell>
          <cell r="C446" t="str">
            <v>NBP</v>
          </cell>
          <cell r="D446">
            <v>39062</v>
          </cell>
          <cell r="E446">
            <v>39065</v>
          </cell>
          <cell r="F446" t="str">
            <v>P</v>
          </cell>
          <cell r="G446">
            <v>10000</v>
          </cell>
          <cell r="H446">
            <v>256.5</v>
          </cell>
          <cell r="I446">
            <v>2565000</v>
          </cell>
          <cell r="J446">
            <v>513</v>
          </cell>
          <cell r="K446">
            <v>2565513</v>
          </cell>
          <cell r="L446">
            <v>0</v>
          </cell>
          <cell r="M446">
            <v>2565</v>
          </cell>
          <cell r="N446">
            <v>0</v>
          </cell>
          <cell r="O446">
            <v>2568078</v>
          </cell>
          <cell r="P446">
            <v>2568078</v>
          </cell>
          <cell r="Q446">
            <v>0</v>
          </cell>
          <cell r="R446" t="str">
            <v>IFSL</v>
          </cell>
          <cell r="S446" t="str">
            <v>DEC</v>
          </cell>
        </row>
        <row r="447">
          <cell r="A447">
            <v>443</v>
          </cell>
          <cell r="B447">
            <v>1152</v>
          </cell>
          <cell r="C447" t="str">
            <v>NBP</v>
          </cell>
          <cell r="D447">
            <v>39062</v>
          </cell>
          <cell r="E447">
            <v>39065</v>
          </cell>
          <cell r="F447" t="str">
            <v>S</v>
          </cell>
          <cell r="G447">
            <v>-10000</v>
          </cell>
          <cell r="H447">
            <v>-258.5</v>
          </cell>
          <cell r="I447">
            <v>-2585000</v>
          </cell>
          <cell r="J447">
            <v>258.5</v>
          </cell>
          <cell r="K447">
            <v>-2584741.5</v>
          </cell>
          <cell r="L447">
            <v>0</v>
          </cell>
          <cell r="M447">
            <v>0</v>
          </cell>
          <cell r="N447">
            <v>258.5</v>
          </cell>
          <cell r="O447">
            <v>-2585000</v>
          </cell>
          <cell r="P447">
            <v>-2568078</v>
          </cell>
          <cell r="Q447">
            <v>16922</v>
          </cell>
          <cell r="R447" t="str">
            <v>IFSL</v>
          </cell>
          <cell r="S447" t="str">
            <v>DEC</v>
          </cell>
        </row>
        <row r="448">
          <cell r="A448">
            <v>443</v>
          </cell>
          <cell r="B448">
            <v>1153</v>
          </cell>
          <cell r="C448" t="str">
            <v>MCB</v>
          </cell>
          <cell r="D448">
            <v>39062</v>
          </cell>
          <cell r="E448">
            <v>39065</v>
          </cell>
          <cell r="F448" t="str">
            <v>P</v>
          </cell>
          <cell r="G448">
            <v>10000</v>
          </cell>
          <cell r="H448">
            <v>256.99799999999999</v>
          </cell>
          <cell r="I448">
            <v>2569980</v>
          </cell>
          <cell r="J448">
            <v>513.99599999999998</v>
          </cell>
          <cell r="K448">
            <v>2570493.9959999998</v>
          </cell>
          <cell r="L448">
            <v>0</v>
          </cell>
          <cell r="M448">
            <v>2569.98</v>
          </cell>
          <cell r="N448">
            <v>0</v>
          </cell>
          <cell r="O448">
            <v>2573063.9759999998</v>
          </cell>
          <cell r="P448">
            <v>2573063.9759999998</v>
          </cell>
          <cell r="Q448">
            <v>0</v>
          </cell>
          <cell r="R448" t="str">
            <v>FCEL</v>
          </cell>
          <cell r="S448" t="str">
            <v>DEC</v>
          </cell>
        </row>
        <row r="449">
          <cell r="A449">
            <v>444</v>
          </cell>
          <cell r="B449">
            <v>1153</v>
          </cell>
          <cell r="C449" t="str">
            <v>PSO</v>
          </cell>
          <cell r="D449">
            <v>39062</v>
          </cell>
          <cell r="E449">
            <v>39065</v>
          </cell>
          <cell r="F449" t="str">
            <v>P</v>
          </cell>
          <cell r="G449">
            <v>1700</v>
          </cell>
          <cell r="H449">
            <v>309</v>
          </cell>
          <cell r="I449">
            <v>525300</v>
          </cell>
          <cell r="J449">
            <v>105.06</v>
          </cell>
          <cell r="K449">
            <v>525405.06000000006</v>
          </cell>
          <cell r="L449">
            <v>0</v>
          </cell>
          <cell r="M449">
            <v>525.29999999999995</v>
          </cell>
          <cell r="N449">
            <v>0</v>
          </cell>
          <cell r="O449">
            <v>525930.3600000001</v>
          </cell>
          <cell r="P449">
            <v>525930.3600000001</v>
          </cell>
          <cell r="Q449">
            <v>0</v>
          </cell>
          <cell r="R449" t="str">
            <v>FCEL</v>
          </cell>
          <cell r="S449" t="str">
            <v>DEC</v>
          </cell>
        </row>
        <row r="450">
          <cell r="A450">
            <v>445</v>
          </cell>
          <cell r="B450">
            <v>1152</v>
          </cell>
          <cell r="C450" t="str">
            <v>POL</v>
          </cell>
          <cell r="D450">
            <v>39062</v>
          </cell>
          <cell r="E450">
            <v>39065</v>
          </cell>
          <cell r="F450" t="str">
            <v>S</v>
          </cell>
          <cell r="G450">
            <v>-55000</v>
          </cell>
          <cell r="H450">
            <v>-365.1162727272727</v>
          </cell>
          <cell r="I450">
            <v>-20081395</v>
          </cell>
          <cell r="J450">
            <v>2008.1395</v>
          </cell>
          <cell r="K450">
            <v>-20079386.8605</v>
          </cell>
          <cell r="L450">
            <v>0</v>
          </cell>
          <cell r="M450">
            <v>20081.86</v>
          </cell>
          <cell r="N450">
            <v>365.1162727272727</v>
          </cell>
          <cell r="O450">
            <v>-20081395</v>
          </cell>
          <cell r="P450">
            <v>-19558583</v>
          </cell>
          <cell r="Q450">
            <v>522812</v>
          </cell>
          <cell r="R450" t="str">
            <v>ORIX</v>
          </cell>
          <cell r="S450" t="str">
            <v>DEC</v>
          </cell>
        </row>
        <row r="451">
          <cell r="A451">
            <v>446</v>
          </cell>
          <cell r="B451">
            <v>1157</v>
          </cell>
          <cell r="C451" t="str">
            <v>PSO</v>
          </cell>
          <cell r="D451">
            <v>39062</v>
          </cell>
          <cell r="E451">
            <v>39065</v>
          </cell>
          <cell r="F451" t="str">
            <v>S</v>
          </cell>
          <cell r="G451">
            <v>-5000</v>
          </cell>
          <cell r="H451">
            <v>-310.95</v>
          </cell>
          <cell r="I451">
            <v>-1554750</v>
          </cell>
          <cell r="J451">
            <v>155.47499999999999</v>
          </cell>
          <cell r="K451">
            <v>-1554594.5249999999</v>
          </cell>
          <cell r="L451">
            <v>0</v>
          </cell>
          <cell r="M451">
            <v>1026.3</v>
          </cell>
          <cell r="N451">
            <v>310.95</v>
          </cell>
          <cell r="O451">
            <v>-1554750</v>
          </cell>
          <cell r="P451">
            <v>-1555089.5</v>
          </cell>
          <cell r="Q451">
            <v>-339.5</v>
          </cell>
          <cell r="R451" t="str">
            <v>JS</v>
          </cell>
          <cell r="S451" t="str">
            <v>DEC</v>
          </cell>
        </row>
        <row r="452">
          <cell r="A452">
            <v>447</v>
          </cell>
          <cell r="B452">
            <v>1156</v>
          </cell>
          <cell r="C452" t="str">
            <v>ecp</v>
          </cell>
          <cell r="D452">
            <v>39062</v>
          </cell>
          <cell r="E452">
            <v>39065</v>
          </cell>
          <cell r="F452" t="str">
            <v>S</v>
          </cell>
          <cell r="G452">
            <v>-10000</v>
          </cell>
          <cell r="H452">
            <v>-180</v>
          </cell>
          <cell r="I452">
            <v>-1800000</v>
          </cell>
          <cell r="J452">
            <v>180</v>
          </cell>
          <cell r="K452">
            <v>-1799820</v>
          </cell>
          <cell r="L452">
            <v>0</v>
          </cell>
          <cell r="M452">
            <v>1800</v>
          </cell>
          <cell r="N452">
            <v>180</v>
          </cell>
          <cell r="O452">
            <v>-1800000</v>
          </cell>
          <cell r="P452">
            <v>-1783817</v>
          </cell>
          <cell r="Q452">
            <v>16183</v>
          </cell>
          <cell r="R452" t="str">
            <v>FCEL</v>
          </cell>
          <cell r="S452" t="str">
            <v>DEC</v>
          </cell>
        </row>
        <row r="453">
          <cell r="A453">
            <v>448</v>
          </cell>
          <cell r="B453">
            <v>1193</v>
          </cell>
          <cell r="C453" t="str">
            <v>FAY</v>
          </cell>
          <cell r="D453">
            <v>39063</v>
          </cell>
          <cell r="E453">
            <v>39066</v>
          </cell>
          <cell r="F453" t="str">
            <v>P</v>
          </cell>
          <cell r="G453">
            <v>42200</v>
          </cell>
          <cell r="H453">
            <v>66.811611374407576</v>
          </cell>
          <cell r="I453">
            <v>2819450</v>
          </cell>
          <cell r="J453">
            <v>563.89</v>
          </cell>
          <cell r="K453">
            <v>2820013.89</v>
          </cell>
          <cell r="L453">
            <v>0</v>
          </cell>
          <cell r="M453">
            <v>4229.24</v>
          </cell>
          <cell r="N453">
            <v>0</v>
          </cell>
          <cell r="O453">
            <v>2824243.1300000004</v>
          </cell>
          <cell r="P453">
            <v>2824243.1300000004</v>
          </cell>
          <cell r="Q453">
            <v>0</v>
          </cell>
          <cell r="R453" t="str">
            <v>finex</v>
          </cell>
          <cell r="S453" t="str">
            <v>DEC</v>
          </cell>
        </row>
        <row r="454">
          <cell r="A454">
            <v>449</v>
          </cell>
          <cell r="B454">
            <v>1181</v>
          </cell>
          <cell r="C454" t="str">
            <v>NBP</v>
          </cell>
          <cell r="D454">
            <v>39063</v>
          </cell>
          <cell r="E454">
            <v>39066</v>
          </cell>
          <cell r="F454" t="str">
            <v>P</v>
          </cell>
          <cell r="G454">
            <v>25000</v>
          </cell>
          <cell r="H454">
            <v>263</v>
          </cell>
          <cell r="I454">
            <v>6575000</v>
          </cell>
          <cell r="J454">
            <v>1315</v>
          </cell>
          <cell r="K454">
            <v>6576315</v>
          </cell>
          <cell r="L454">
            <v>0</v>
          </cell>
          <cell r="M454">
            <v>6575</v>
          </cell>
          <cell r="N454">
            <v>0</v>
          </cell>
          <cell r="O454">
            <v>6582890</v>
          </cell>
          <cell r="P454">
            <v>6582890</v>
          </cell>
          <cell r="Q454">
            <v>0</v>
          </cell>
          <cell r="R454" t="str">
            <v>ifsl</v>
          </cell>
          <cell r="S454" t="str">
            <v>DEC</v>
          </cell>
        </row>
        <row r="455">
          <cell r="A455">
            <v>450</v>
          </cell>
          <cell r="B455">
            <v>1182</v>
          </cell>
          <cell r="C455" t="str">
            <v>ffbq</v>
          </cell>
          <cell r="D455">
            <v>39063</v>
          </cell>
          <cell r="E455">
            <v>39066</v>
          </cell>
          <cell r="F455" t="str">
            <v>P</v>
          </cell>
          <cell r="G455">
            <v>25000</v>
          </cell>
          <cell r="H455">
            <v>29.85</v>
          </cell>
          <cell r="I455">
            <v>746250</v>
          </cell>
          <cell r="J455">
            <v>149.25</v>
          </cell>
          <cell r="K455">
            <v>746399.25</v>
          </cell>
          <cell r="L455">
            <v>0</v>
          </cell>
          <cell r="M455">
            <v>1119.5</v>
          </cell>
          <cell r="N455">
            <v>0</v>
          </cell>
          <cell r="O455">
            <v>747518.75</v>
          </cell>
          <cell r="P455">
            <v>747518.75</v>
          </cell>
          <cell r="Q455">
            <v>0</v>
          </cell>
          <cell r="R455" t="str">
            <v>fcel</v>
          </cell>
          <cell r="S455" t="str">
            <v>DEC</v>
          </cell>
        </row>
        <row r="456">
          <cell r="A456">
            <v>451</v>
          </cell>
          <cell r="B456">
            <v>1188</v>
          </cell>
          <cell r="C456" t="str">
            <v>bop</v>
          </cell>
          <cell r="D456">
            <v>39063</v>
          </cell>
          <cell r="E456">
            <v>39066</v>
          </cell>
          <cell r="F456" t="str">
            <v>P</v>
          </cell>
          <cell r="G456">
            <v>20000</v>
          </cell>
          <cell r="H456">
            <v>105</v>
          </cell>
          <cell r="I456">
            <v>2100000</v>
          </cell>
          <cell r="J456">
            <v>420</v>
          </cell>
          <cell r="K456">
            <v>2100420</v>
          </cell>
          <cell r="L456">
            <v>0</v>
          </cell>
          <cell r="M456">
            <v>1050</v>
          </cell>
          <cell r="N456">
            <v>0</v>
          </cell>
          <cell r="O456">
            <v>2101470</v>
          </cell>
          <cell r="P456">
            <v>2101470</v>
          </cell>
          <cell r="Q456">
            <v>0</v>
          </cell>
          <cell r="R456" t="str">
            <v>fcel</v>
          </cell>
          <cell r="S456" t="str">
            <v>DEC</v>
          </cell>
        </row>
        <row r="457">
          <cell r="A457">
            <v>452</v>
          </cell>
          <cell r="B457">
            <v>1191</v>
          </cell>
          <cell r="C457" t="str">
            <v>ppl</v>
          </cell>
          <cell r="D457">
            <v>39063</v>
          </cell>
          <cell r="E457">
            <v>39066</v>
          </cell>
          <cell r="F457" t="str">
            <v>P</v>
          </cell>
          <cell r="G457">
            <v>25000</v>
          </cell>
          <cell r="H457">
            <v>239.5078</v>
          </cell>
          <cell r="I457">
            <v>5987695</v>
          </cell>
          <cell r="J457">
            <v>1197.539</v>
          </cell>
          <cell r="K457">
            <v>5988892.5389999999</v>
          </cell>
          <cell r="L457">
            <v>0</v>
          </cell>
          <cell r="M457">
            <v>0</v>
          </cell>
          <cell r="N457">
            <v>0</v>
          </cell>
          <cell r="O457">
            <v>5988892.5389999999</v>
          </cell>
          <cell r="P457">
            <v>5988892.5389999999</v>
          </cell>
          <cell r="Q457">
            <v>0</v>
          </cell>
          <cell r="R457" t="str">
            <v>taurus</v>
          </cell>
          <cell r="S457" t="str">
            <v>DEC</v>
          </cell>
        </row>
        <row r="458">
          <cell r="A458">
            <v>453</v>
          </cell>
          <cell r="B458">
            <v>1180</v>
          </cell>
          <cell r="C458" t="str">
            <v>PSO</v>
          </cell>
          <cell r="D458">
            <v>39063</v>
          </cell>
          <cell r="E458">
            <v>39066</v>
          </cell>
          <cell r="F458" t="str">
            <v>P</v>
          </cell>
          <cell r="G458">
            <v>15000</v>
          </cell>
          <cell r="H458">
            <v>310</v>
          </cell>
          <cell r="I458">
            <v>4650000</v>
          </cell>
          <cell r="J458">
            <v>930</v>
          </cell>
          <cell r="K458">
            <v>4650930</v>
          </cell>
          <cell r="L458">
            <v>0</v>
          </cell>
          <cell r="M458">
            <v>4650</v>
          </cell>
          <cell r="N458">
            <v>0</v>
          </cell>
          <cell r="O458">
            <v>4655580</v>
          </cell>
          <cell r="P458">
            <v>4655580</v>
          </cell>
          <cell r="Q458">
            <v>0</v>
          </cell>
          <cell r="R458" t="str">
            <v>IFSL</v>
          </cell>
          <cell r="S458" t="str">
            <v>DEC</v>
          </cell>
        </row>
        <row r="459">
          <cell r="A459">
            <v>454</v>
          </cell>
          <cell r="B459">
            <v>1183</v>
          </cell>
          <cell r="C459" t="str">
            <v>ecp</v>
          </cell>
          <cell r="D459">
            <v>39063</v>
          </cell>
          <cell r="E459">
            <v>39066</v>
          </cell>
          <cell r="F459" t="str">
            <v>P</v>
          </cell>
          <cell r="G459">
            <v>10000</v>
          </cell>
          <cell r="H459">
            <v>182</v>
          </cell>
          <cell r="I459">
            <v>1820000</v>
          </cell>
          <cell r="J459">
            <v>364</v>
          </cell>
          <cell r="K459">
            <v>1820364</v>
          </cell>
          <cell r="L459">
            <v>0</v>
          </cell>
          <cell r="M459">
            <v>0</v>
          </cell>
          <cell r="N459">
            <v>0</v>
          </cell>
          <cell r="O459">
            <v>1820364</v>
          </cell>
          <cell r="P459">
            <v>1820364</v>
          </cell>
          <cell r="Q459">
            <v>0</v>
          </cell>
          <cell r="R459" t="str">
            <v>FDATION</v>
          </cell>
          <cell r="S459" t="str">
            <v>DEC</v>
          </cell>
        </row>
        <row r="460">
          <cell r="A460">
            <v>455</v>
          </cell>
          <cell r="B460">
            <v>1184</v>
          </cell>
          <cell r="C460" t="str">
            <v>ecp</v>
          </cell>
          <cell r="D460">
            <v>39063</v>
          </cell>
          <cell r="E460">
            <v>39066</v>
          </cell>
          <cell r="F460" t="str">
            <v>S</v>
          </cell>
          <cell r="G460">
            <v>-10000</v>
          </cell>
          <cell r="H460">
            <v>-185</v>
          </cell>
          <cell r="I460">
            <v>-1850000</v>
          </cell>
          <cell r="J460">
            <v>185</v>
          </cell>
          <cell r="K460">
            <v>-1849815</v>
          </cell>
          <cell r="L460">
            <v>0</v>
          </cell>
          <cell r="M460">
            <v>1850</v>
          </cell>
          <cell r="N460">
            <v>185</v>
          </cell>
          <cell r="O460">
            <v>-1850000</v>
          </cell>
          <cell r="P460">
            <v>-1820364</v>
          </cell>
          <cell r="Q460">
            <v>29636</v>
          </cell>
          <cell r="R460" t="str">
            <v>fdation</v>
          </cell>
          <cell r="S460" t="str">
            <v>DEC</v>
          </cell>
        </row>
        <row r="461">
          <cell r="A461">
            <v>455</v>
          </cell>
          <cell r="B461">
            <v>1185</v>
          </cell>
          <cell r="C461" t="str">
            <v>FFBQ</v>
          </cell>
          <cell r="D461">
            <v>39063</v>
          </cell>
          <cell r="E461">
            <v>39066</v>
          </cell>
          <cell r="F461" t="str">
            <v>P</v>
          </cell>
          <cell r="G461">
            <v>161500</v>
          </cell>
          <cell r="H461">
            <v>30.311919504643964</v>
          </cell>
          <cell r="I461">
            <v>4895375</v>
          </cell>
          <cell r="J461">
            <v>979.07500000000005</v>
          </cell>
          <cell r="K461">
            <v>4896354.0750000002</v>
          </cell>
          <cell r="L461">
            <v>0</v>
          </cell>
          <cell r="M461">
            <v>9790.75</v>
          </cell>
          <cell r="N461">
            <v>0</v>
          </cell>
          <cell r="O461">
            <v>4906144.8250000002</v>
          </cell>
          <cell r="P461">
            <v>4906144.8250000002</v>
          </cell>
          <cell r="Q461">
            <v>0</v>
          </cell>
          <cell r="R461" t="str">
            <v>AHL</v>
          </cell>
          <cell r="S461" t="str">
            <v>DEC</v>
          </cell>
        </row>
        <row r="462">
          <cell r="A462">
            <v>456</v>
          </cell>
          <cell r="B462">
            <v>1185</v>
          </cell>
          <cell r="C462" t="str">
            <v>POL</v>
          </cell>
          <cell r="D462">
            <v>39063</v>
          </cell>
          <cell r="E462">
            <v>39066</v>
          </cell>
          <cell r="F462" t="str">
            <v>P</v>
          </cell>
          <cell r="G462">
            <v>49900</v>
          </cell>
          <cell r="H462">
            <v>367.24448897795594</v>
          </cell>
          <cell r="I462">
            <v>18325500</v>
          </cell>
          <cell r="J462">
            <v>3665.1000000000004</v>
          </cell>
          <cell r="K462">
            <v>18329165.100000001</v>
          </cell>
          <cell r="L462">
            <v>0</v>
          </cell>
          <cell r="M462">
            <v>18325.599999999999</v>
          </cell>
          <cell r="N462">
            <v>0</v>
          </cell>
          <cell r="O462">
            <v>18347490.700000003</v>
          </cell>
          <cell r="P462">
            <v>18347490.700000003</v>
          </cell>
          <cell r="Q462">
            <v>0</v>
          </cell>
          <cell r="R462" t="str">
            <v>IFSL</v>
          </cell>
          <cell r="S462" t="str">
            <v>DEC</v>
          </cell>
        </row>
        <row r="463">
          <cell r="A463">
            <v>457</v>
          </cell>
          <cell r="B463">
            <v>1187</v>
          </cell>
          <cell r="C463" t="str">
            <v>MCB</v>
          </cell>
          <cell r="D463">
            <v>39063</v>
          </cell>
          <cell r="E463">
            <v>39066</v>
          </cell>
          <cell r="F463" t="str">
            <v>S</v>
          </cell>
          <cell r="G463">
            <v>-10000</v>
          </cell>
          <cell r="H463">
            <v>-262</v>
          </cell>
          <cell r="I463">
            <v>-2620000</v>
          </cell>
          <cell r="J463">
            <v>262</v>
          </cell>
          <cell r="K463">
            <v>-2619738</v>
          </cell>
          <cell r="L463">
            <v>0</v>
          </cell>
          <cell r="M463">
            <v>2620</v>
          </cell>
          <cell r="N463">
            <v>262</v>
          </cell>
          <cell r="O463">
            <v>-2620000</v>
          </cell>
          <cell r="P463">
            <v>-2591398</v>
          </cell>
          <cell r="Q463">
            <v>28602</v>
          </cell>
          <cell r="R463" t="str">
            <v>IFSL</v>
          </cell>
          <cell r="S463" t="str">
            <v>DEC</v>
          </cell>
        </row>
        <row r="464">
          <cell r="A464">
            <v>458</v>
          </cell>
          <cell r="B464">
            <v>1190</v>
          </cell>
          <cell r="C464" t="str">
            <v>BOP</v>
          </cell>
          <cell r="D464">
            <v>39063</v>
          </cell>
          <cell r="E464">
            <v>39066</v>
          </cell>
          <cell r="F464" t="str">
            <v>S</v>
          </cell>
          <cell r="G464">
            <v>-10000</v>
          </cell>
          <cell r="H464">
            <v>-106</v>
          </cell>
          <cell r="I464">
            <v>-1060000</v>
          </cell>
          <cell r="J464">
            <v>106</v>
          </cell>
          <cell r="K464">
            <v>-1059894</v>
          </cell>
          <cell r="L464">
            <v>0</v>
          </cell>
          <cell r="M464">
            <v>1060</v>
          </cell>
          <cell r="N464">
            <v>106</v>
          </cell>
          <cell r="O464">
            <v>-1060000</v>
          </cell>
          <cell r="P464">
            <v>-1056222</v>
          </cell>
          <cell r="Q464">
            <v>3778</v>
          </cell>
          <cell r="R464" t="str">
            <v>FCEL</v>
          </cell>
          <cell r="S464" t="str">
            <v>DEC</v>
          </cell>
        </row>
        <row r="465">
          <cell r="A465">
            <v>459</v>
          </cell>
          <cell r="B465">
            <v>1186</v>
          </cell>
          <cell r="C465" t="str">
            <v>POL</v>
          </cell>
          <cell r="D465">
            <v>39063</v>
          </cell>
          <cell r="E465">
            <v>39066</v>
          </cell>
          <cell r="F465" t="str">
            <v>S</v>
          </cell>
          <cell r="G465">
            <v>-25000</v>
          </cell>
          <cell r="H465">
            <v>-371</v>
          </cell>
          <cell r="I465">
            <v>-9275000</v>
          </cell>
          <cell r="J465">
            <v>927.5</v>
          </cell>
          <cell r="K465">
            <v>-9274072.5</v>
          </cell>
          <cell r="L465">
            <v>0</v>
          </cell>
          <cell r="M465">
            <v>0</v>
          </cell>
          <cell r="N465">
            <v>371</v>
          </cell>
          <cell r="O465">
            <v>-9275000</v>
          </cell>
          <cell r="P465">
            <v>-8985662.5</v>
          </cell>
          <cell r="Q465">
            <v>289337.5</v>
          </cell>
          <cell r="R465" t="str">
            <v>IFSL</v>
          </cell>
          <cell r="S465" t="str">
            <v>DEC</v>
          </cell>
        </row>
        <row r="466">
          <cell r="A466">
            <v>460</v>
          </cell>
          <cell r="B466">
            <v>1189</v>
          </cell>
          <cell r="C466" t="str">
            <v>ecp</v>
          </cell>
          <cell r="D466">
            <v>39063</v>
          </cell>
          <cell r="E466">
            <v>39066</v>
          </cell>
          <cell r="F466" t="str">
            <v>S</v>
          </cell>
          <cell r="G466">
            <v>-10000</v>
          </cell>
          <cell r="H466">
            <v>-187</v>
          </cell>
          <cell r="I466">
            <v>-1870000</v>
          </cell>
          <cell r="J466">
            <v>187</v>
          </cell>
          <cell r="K466">
            <v>-1869813</v>
          </cell>
          <cell r="L466">
            <v>0</v>
          </cell>
          <cell r="M466">
            <v>1870</v>
          </cell>
          <cell r="N466">
            <v>187</v>
          </cell>
          <cell r="O466">
            <v>-1870000</v>
          </cell>
          <cell r="P466">
            <v>-1783817</v>
          </cell>
          <cell r="Q466">
            <v>86183</v>
          </cell>
          <cell r="R466" t="str">
            <v>FCEL</v>
          </cell>
          <cell r="S466" t="str">
            <v>DEC</v>
          </cell>
        </row>
        <row r="467">
          <cell r="A467">
            <v>461</v>
          </cell>
          <cell r="B467">
            <v>1179</v>
          </cell>
          <cell r="C467" t="str">
            <v>PSO</v>
          </cell>
          <cell r="D467">
            <v>39063</v>
          </cell>
          <cell r="E467">
            <v>39066</v>
          </cell>
          <cell r="F467" t="str">
            <v>S</v>
          </cell>
          <cell r="G467">
            <v>-5000</v>
          </cell>
          <cell r="H467">
            <v>-313</v>
          </cell>
          <cell r="I467">
            <v>-1565000</v>
          </cell>
          <cell r="J467">
            <v>156.5</v>
          </cell>
          <cell r="K467">
            <v>-1564843.5</v>
          </cell>
          <cell r="L467">
            <v>0</v>
          </cell>
          <cell r="M467">
            <v>0</v>
          </cell>
          <cell r="N467">
            <v>313</v>
          </cell>
          <cell r="O467">
            <v>-1565000</v>
          </cell>
          <cell r="P467">
            <v>-1553561</v>
          </cell>
          <cell r="Q467">
            <v>11439</v>
          </cell>
          <cell r="R467" t="str">
            <v>IFSL</v>
          </cell>
          <cell r="S467" t="str">
            <v>DEC</v>
          </cell>
        </row>
        <row r="468">
          <cell r="A468">
            <v>462</v>
          </cell>
          <cell r="B468">
            <v>1192</v>
          </cell>
          <cell r="C468" t="str">
            <v>PPL</v>
          </cell>
          <cell r="D468">
            <v>39063</v>
          </cell>
          <cell r="E468">
            <v>39066</v>
          </cell>
          <cell r="F468" t="str">
            <v>S</v>
          </cell>
          <cell r="G468">
            <v>-55000</v>
          </cell>
          <cell r="H468">
            <v>-241.90909090909091</v>
          </cell>
          <cell r="I468">
            <v>-13305000</v>
          </cell>
          <cell r="J468">
            <v>1330.5</v>
          </cell>
          <cell r="K468">
            <v>-13303669.5</v>
          </cell>
          <cell r="L468">
            <v>0</v>
          </cell>
          <cell r="M468">
            <v>13305</v>
          </cell>
          <cell r="N468">
            <v>241.90909090909091</v>
          </cell>
          <cell r="O468">
            <v>-13305000</v>
          </cell>
          <cell r="P468">
            <v>-13468268</v>
          </cell>
          <cell r="Q468">
            <v>-163268</v>
          </cell>
          <cell r="R468" t="str">
            <v>TAURUS</v>
          </cell>
          <cell r="S468" t="str">
            <v>DEC</v>
          </cell>
        </row>
        <row r="469">
          <cell r="A469">
            <v>463</v>
          </cell>
          <cell r="B469">
            <v>1178</v>
          </cell>
          <cell r="C469" t="str">
            <v>NBP</v>
          </cell>
          <cell r="D469">
            <v>39063</v>
          </cell>
          <cell r="E469">
            <v>39066</v>
          </cell>
          <cell r="F469" t="str">
            <v>S</v>
          </cell>
          <cell r="G469">
            <v>-45000</v>
          </cell>
          <cell r="H469">
            <v>-263.66666666666669</v>
          </cell>
          <cell r="I469">
            <v>-11865000</v>
          </cell>
          <cell r="J469">
            <v>1186.5</v>
          </cell>
          <cell r="K469">
            <v>-11863813.5</v>
          </cell>
          <cell r="L469">
            <v>0</v>
          </cell>
          <cell r="M469">
            <v>5300</v>
          </cell>
          <cell r="N469">
            <v>263.66666666666669</v>
          </cell>
          <cell r="O469">
            <v>-11865000</v>
          </cell>
          <cell r="P469">
            <v>-12173697</v>
          </cell>
          <cell r="Q469">
            <v>-308697</v>
          </cell>
          <cell r="R469" t="str">
            <v>IFSL</v>
          </cell>
          <cell r="S469" t="str">
            <v>DEC</v>
          </cell>
        </row>
        <row r="470">
          <cell r="A470">
            <v>464</v>
          </cell>
          <cell r="B470">
            <v>1215</v>
          </cell>
          <cell r="C470" t="str">
            <v>POL</v>
          </cell>
          <cell r="D470">
            <v>39064</v>
          </cell>
          <cell r="E470">
            <v>39069</v>
          </cell>
          <cell r="F470" t="str">
            <v>P</v>
          </cell>
          <cell r="G470">
            <v>20000</v>
          </cell>
          <cell r="H470">
            <v>362.90249999999997</v>
          </cell>
          <cell r="I470">
            <v>7258050</v>
          </cell>
          <cell r="J470">
            <v>1451.6100000000001</v>
          </cell>
          <cell r="K470">
            <v>7259501.6100000003</v>
          </cell>
          <cell r="L470">
            <v>0</v>
          </cell>
          <cell r="M470">
            <v>1813.9</v>
          </cell>
          <cell r="N470">
            <v>0</v>
          </cell>
          <cell r="O470">
            <v>7261315.5100000007</v>
          </cell>
          <cell r="P470">
            <v>7261315.5100000007</v>
          </cell>
          <cell r="Q470">
            <v>0</v>
          </cell>
          <cell r="R470" t="str">
            <v>orix</v>
          </cell>
          <cell r="S470" t="str">
            <v>DEC</v>
          </cell>
        </row>
        <row r="471">
          <cell r="A471">
            <v>465</v>
          </cell>
          <cell r="B471">
            <v>1218</v>
          </cell>
          <cell r="C471" t="str">
            <v>nbp</v>
          </cell>
          <cell r="D471">
            <v>39064</v>
          </cell>
          <cell r="E471">
            <v>39069</v>
          </cell>
          <cell r="F471" t="str">
            <v>P</v>
          </cell>
          <cell r="G471">
            <v>50000</v>
          </cell>
          <cell r="H471">
            <v>259</v>
          </cell>
          <cell r="I471">
            <v>12950000</v>
          </cell>
          <cell r="J471">
            <v>2590</v>
          </cell>
          <cell r="K471">
            <v>12952590</v>
          </cell>
          <cell r="L471">
            <v>0</v>
          </cell>
          <cell r="M471">
            <v>12950</v>
          </cell>
          <cell r="N471">
            <v>0</v>
          </cell>
          <cell r="O471">
            <v>12965540</v>
          </cell>
          <cell r="P471">
            <v>12965540</v>
          </cell>
          <cell r="Q471">
            <v>0</v>
          </cell>
          <cell r="R471" t="str">
            <v>ifsl</v>
          </cell>
          <cell r="S471" t="str">
            <v>DEC</v>
          </cell>
        </row>
        <row r="472">
          <cell r="A472">
            <v>466</v>
          </cell>
          <cell r="B472">
            <v>1218</v>
          </cell>
          <cell r="C472" t="str">
            <v>ecp</v>
          </cell>
          <cell r="D472">
            <v>39064</v>
          </cell>
          <cell r="E472">
            <v>39069</v>
          </cell>
          <cell r="F472" t="str">
            <v>P</v>
          </cell>
          <cell r="G472">
            <v>10000</v>
          </cell>
          <cell r="H472">
            <v>179.2</v>
          </cell>
          <cell r="I472">
            <v>1792000</v>
          </cell>
          <cell r="J472">
            <v>358.40000000000003</v>
          </cell>
          <cell r="K472">
            <v>1792358.3999999999</v>
          </cell>
          <cell r="L472">
            <v>0</v>
          </cell>
          <cell r="M472">
            <v>1792</v>
          </cell>
          <cell r="N472">
            <v>0</v>
          </cell>
          <cell r="O472">
            <v>1794150.3999999999</v>
          </cell>
          <cell r="P472">
            <v>1794150.3999999999</v>
          </cell>
          <cell r="Q472">
            <v>0</v>
          </cell>
          <cell r="R472" t="str">
            <v>icap</v>
          </cell>
          <cell r="S472" t="str">
            <v>DEC</v>
          </cell>
        </row>
        <row r="473">
          <cell r="A473">
            <v>467</v>
          </cell>
          <cell r="B473">
            <v>1221</v>
          </cell>
          <cell r="C473" t="str">
            <v>fay</v>
          </cell>
          <cell r="D473">
            <v>39064</v>
          </cell>
          <cell r="E473">
            <v>39069</v>
          </cell>
          <cell r="F473" t="str">
            <v>P</v>
          </cell>
          <cell r="G473">
            <v>30000</v>
          </cell>
          <cell r="H473">
            <v>65.650000000000006</v>
          </cell>
          <cell r="I473">
            <v>1969500</v>
          </cell>
          <cell r="J473">
            <v>393.90000000000003</v>
          </cell>
          <cell r="K473">
            <v>1969893.9</v>
          </cell>
          <cell r="L473">
            <v>0</v>
          </cell>
          <cell r="M473">
            <v>2954.25</v>
          </cell>
          <cell r="N473">
            <v>0</v>
          </cell>
          <cell r="O473">
            <v>1972848.15</v>
          </cell>
          <cell r="P473">
            <v>1972848.15</v>
          </cell>
          <cell r="Q473">
            <v>0</v>
          </cell>
          <cell r="R473" t="str">
            <v>fcel</v>
          </cell>
          <cell r="S473" t="str">
            <v>DEC</v>
          </cell>
        </row>
        <row r="474">
          <cell r="A474">
            <v>468</v>
          </cell>
          <cell r="B474">
            <v>1220</v>
          </cell>
          <cell r="C474" t="str">
            <v>PPL</v>
          </cell>
          <cell r="D474">
            <v>39064</v>
          </cell>
          <cell r="E474">
            <v>39069</v>
          </cell>
          <cell r="F474" t="str">
            <v>S</v>
          </cell>
          <cell r="G474">
            <v>-25000</v>
          </cell>
          <cell r="H474">
            <v>-242</v>
          </cell>
          <cell r="I474">
            <v>-6050000</v>
          </cell>
          <cell r="J474">
            <v>605</v>
          </cell>
          <cell r="K474">
            <v>-6049395</v>
          </cell>
          <cell r="L474">
            <v>0</v>
          </cell>
          <cell r="M474">
            <v>6050</v>
          </cell>
          <cell r="N474">
            <v>242</v>
          </cell>
          <cell r="O474">
            <v>-6050000</v>
          </cell>
          <cell r="P474">
            <v>-6121937.5</v>
          </cell>
          <cell r="Q474">
            <v>-71937.5</v>
          </cell>
          <cell r="R474" t="str">
            <v>TAURUS</v>
          </cell>
          <cell r="S474" t="str">
            <v>DEC</v>
          </cell>
        </row>
        <row r="475">
          <cell r="A475">
            <v>469</v>
          </cell>
          <cell r="B475">
            <v>1216</v>
          </cell>
          <cell r="C475" t="str">
            <v>POL</v>
          </cell>
          <cell r="D475">
            <v>39064</v>
          </cell>
          <cell r="E475">
            <v>39069</v>
          </cell>
          <cell r="F475" t="str">
            <v>S</v>
          </cell>
          <cell r="G475">
            <v>-15000</v>
          </cell>
          <cell r="H475">
            <v>-365.01666666666665</v>
          </cell>
          <cell r="I475">
            <v>-5475250</v>
          </cell>
          <cell r="J475">
            <v>547.52499999999998</v>
          </cell>
          <cell r="K475">
            <v>-5474702.4749999996</v>
          </cell>
          <cell r="L475">
            <v>0</v>
          </cell>
          <cell r="M475">
            <v>5475.5</v>
          </cell>
          <cell r="N475">
            <v>365.01666666666665</v>
          </cell>
          <cell r="O475">
            <v>-5475250</v>
          </cell>
          <cell r="P475">
            <v>-5398537.5</v>
          </cell>
          <cell r="Q475">
            <v>76712.5</v>
          </cell>
          <cell r="R475" t="str">
            <v>ORIX</v>
          </cell>
          <cell r="S475" t="str">
            <v>DEC</v>
          </cell>
        </row>
        <row r="476">
          <cell r="A476">
            <v>470</v>
          </cell>
          <cell r="B476">
            <v>1217</v>
          </cell>
          <cell r="C476" t="str">
            <v>MCB</v>
          </cell>
          <cell r="D476">
            <v>39064</v>
          </cell>
          <cell r="E476">
            <v>39069</v>
          </cell>
          <cell r="F476" t="str">
            <v>S</v>
          </cell>
          <cell r="G476">
            <v>-10000</v>
          </cell>
          <cell r="H476">
            <v>-263.61200000000002</v>
          </cell>
          <cell r="I476">
            <v>-2636120</v>
          </cell>
          <cell r="J476">
            <v>263.61200000000002</v>
          </cell>
          <cell r="K476">
            <v>-2635856.3879999998</v>
          </cell>
          <cell r="L476">
            <v>0</v>
          </cell>
          <cell r="M476">
            <v>2636.12</v>
          </cell>
          <cell r="N476">
            <v>263.61200000000002</v>
          </cell>
          <cell r="O476">
            <v>-2636120</v>
          </cell>
          <cell r="P476">
            <v>-2591398</v>
          </cell>
          <cell r="Q476">
            <v>44722</v>
          </cell>
          <cell r="R476" t="str">
            <v>IFSL</v>
          </cell>
          <cell r="S476" t="str">
            <v>DEC</v>
          </cell>
        </row>
        <row r="477">
          <cell r="A477">
            <v>471</v>
          </cell>
          <cell r="B477">
            <v>1239</v>
          </cell>
          <cell r="C477" t="str">
            <v>MCB</v>
          </cell>
          <cell r="D477">
            <v>39065</v>
          </cell>
          <cell r="E477">
            <v>39070</v>
          </cell>
          <cell r="F477" t="str">
            <v>P</v>
          </cell>
          <cell r="G477">
            <v>10000</v>
          </cell>
          <cell r="H477">
            <v>261.05</v>
          </cell>
          <cell r="I477">
            <v>2610500</v>
          </cell>
          <cell r="J477">
            <v>522.1</v>
          </cell>
          <cell r="K477">
            <v>2611022.1</v>
          </cell>
          <cell r="L477">
            <v>0</v>
          </cell>
          <cell r="M477">
            <v>2611</v>
          </cell>
          <cell r="N477">
            <v>0</v>
          </cell>
          <cell r="O477">
            <v>2613633.1</v>
          </cell>
          <cell r="P477">
            <v>2613633.1</v>
          </cell>
          <cell r="Q477">
            <v>0</v>
          </cell>
          <cell r="R477" t="str">
            <v>JS</v>
          </cell>
          <cell r="S477" t="str">
            <v>DEC</v>
          </cell>
        </row>
        <row r="478">
          <cell r="A478">
            <v>472</v>
          </cell>
          <cell r="B478">
            <v>1234</v>
          </cell>
          <cell r="C478" t="str">
            <v>FFC</v>
          </cell>
          <cell r="D478">
            <v>39065</v>
          </cell>
          <cell r="E478">
            <v>39070</v>
          </cell>
          <cell r="F478" t="str">
            <v>P</v>
          </cell>
          <cell r="G478">
            <v>39800</v>
          </cell>
          <cell r="H478">
            <v>115.77625628140703</v>
          </cell>
          <cell r="I478">
            <v>4607895</v>
          </cell>
          <cell r="J478">
            <v>921.57900000000006</v>
          </cell>
          <cell r="K478">
            <v>4608816.5789999999</v>
          </cell>
          <cell r="L478">
            <v>0</v>
          </cell>
          <cell r="M478">
            <v>4608.3599999999997</v>
          </cell>
          <cell r="N478">
            <v>0</v>
          </cell>
          <cell r="O478">
            <v>4613424.9390000002</v>
          </cell>
          <cell r="P478">
            <v>4613424.9390000002</v>
          </cell>
          <cell r="Q478">
            <v>0</v>
          </cell>
          <cell r="R478" t="str">
            <v>ORIX</v>
          </cell>
          <cell r="S478" t="str">
            <v>DEC</v>
          </cell>
        </row>
        <row r="479">
          <cell r="A479">
            <v>473</v>
          </cell>
          <cell r="B479">
            <v>1241</v>
          </cell>
          <cell r="C479" t="str">
            <v>FAY</v>
          </cell>
          <cell r="D479">
            <v>39065</v>
          </cell>
          <cell r="E479">
            <v>39070</v>
          </cell>
          <cell r="F479" t="str">
            <v>P</v>
          </cell>
          <cell r="G479">
            <v>20000</v>
          </cell>
          <cell r="H479">
            <v>65.2</v>
          </cell>
          <cell r="I479">
            <v>1304000</v>
          </cell>
          <cell r="J479">
            <v>260.8</v>
          </cell>
          <cell r="K479">
            <v>1304260.8</v>
          </cell>
          <cell r="L479">
            <v>0</v>
          </cell>
          <cell r="M479">
            <v>1956</v>
          </cell>
          <cell r="N479">
            <v>0</v>
          </cell>
          <cell r="O479">
            <v>1306216.8</v>
          </cell>
          <cell r="P479">
            <v>1306216.8</v>
          </cell>
          <cell r="Q479">
            <v>0</v>
          </cell>
          <cell r="R479" t="str">
            <v>FOUNDATION</v>
          </cell>
          <cell r="S479" t="str">
            <v>DEC</v>
          </cell>
        </row>
        <row r="480">
          <cell r="A480">
            <v>474</v>
          </cell>
          <cell r="B480">
            <v>1241</v>
          </cell>
          <cell r="C480" t="str">
            <v>PSO</v>
          </cell>
          <cell r="D480">
            <v>39065</v>
          </cell>
          <cell r="E480">
            <v>39070</v>
          </cell>
          <cell r="F480" t="str">
            <v>P</v>
          </cell>
          <cell r="G480">
            <v>23300</v>
          </cell>
          <cell r="H480">
            <v>310.42918454935625</v>
          </cell>
          <cell r="I480">
            <v>7233000</v>
          </cell>
          <cell r="J480">
            <v>1446.6000000000001</v>
          </cell>
          <cell r="K480">
            <v>7234446.5999999996</v>
          </cell>
          <cell r="L480">
            <v>0</v>
          </cell>
          <cell r="M480">
            <v>7233</v>
          </cell>
          <cell r="N480">
            <v>0</v>
          </cell>
          <cell r="O480">
            <v>7241679.5999999996</v>
          </cell>
          <cell r="P480">
            <v>7241679.5999999996</v>
          </cell>
          <cell r="Q480">
            <v>0</v>
          </cell>
          <cell r="R480" t="str">
            <v>IFSL</v>
          </cell>
          <cell r="S480" t="str">
            <v>DEC</v>
          </cell>
        </row>
        <row r="481">
          <cell r="A481">
            <v>475</v>
          </cell>
          <cell r="B481">
            <v>1235</v>
          </cell>
          <cell r="C481" t="str">
            <v>PPL</v>
          </cell>
          <cell r="D481">
            <v>39065</v>
          </cell>
          <cell r="E481">
            <v>39070</v>
          </cell>
          <cell r="F481" t="str">
            <v>S</v>
          </cell>
          <cell r="G481">
            <v>-25000</v>
          </cell>
          <cell r="H481">
            <v>-244</v>
          </cell>
          <cell r="I481">
            <v>-6100000</v>
          </cell>
          <cell r="J481">
            <v>610</v>
          </cell>
          <cell r="K481">
            <v>-6099390</v>
          </cell>
          <cell r="L481">
            <v>0</v>
          </cell>
          <cell r="M481">
            <v>6100</v>
          </cell>
          <cell r="N481">
            <v>244</v>
          </cell>
          <cell r="O481">
            <v>-6100000</v>
          </cell>
          <cell r="P481">
            <v>-6121940</v>
          </cell>
          <cell r="Q481">
            <v>-21940</v>
          </cell>
          <cell r="R481" t="str">
            <v>AKD</v>
          </cell>
          <cell r="S481" t="str">
            <v>DEC</v>
          </cell>
        </row>
        <row r="482">
          <cell r="A482">
            <v>476</v>
          </cell>
          <cell r="B482">
            <v>1240</v>
          </cell>
          <cell r="C482" t="str">
            <v>POL</v>
          </cell>
          <cell r="D482">
            <v>39065</v>
          </cell>
          <cell r="E482">
            <v>39070</v>
          </cell>
          <cell r="F482" t="str">
            <v>S</v>
          </cell>
          <cell r="G482">
            <v>-15000</v>
          </cell>
          <cell r="H482">
            <v>-366.33333333333331</v>
          </cell>
          <cell r="I482">
            <v>-5495000</v>
          </cell>
          <cell r="J482">
            <v>549.5</v>
          </cell>
          <cell r="K482">
            <v>-5494450.5</v>
          </cell>
          <cell r="L482">
            <v>0</v>
          </cell>
          <cell r="M482">
            <v>5495</v>
          </cell>
          <cell r="N482">
            <v>366.33333333333331</v>
          </cell>
          <cell r="O482">
            <v>-5495000</v>
          </cell>
          <cell r="P482">
            <v>-5398537.5</v>
          </cell>
          <cell r="Q482">
            <v>96462.5</v>
          </cell>
          <cell r="R482" t="str">
            <v>ORIX</v>
          </cell>
          <cell r="S482" t="str">
            <v>DEC</v>
          </cell>
        </row>
        <row r="483">
          <cell r="A483">
            <v>477</v>
          </cell>
          <cell r="B483">
            <v>1237</v>
          </cell>
          <cell r="C483" t="str">
            <v>pso</v>
          </cell>
          <cell r="D483">
            <v>39065</v>
          </cell>
          <cell r="E483">
            <v>39070</v>
          </cell>
          <cell r="F483" t="str">
            <v>S</v>
          </cell>
          <cell r="G483">
            <v>-20000</v>
          </cell>
          <cell r="H483">
            <v>-312.5</v>
          </cell>
          <cell r="I483">
            <v>-6250000</v>
          </cell>
          <cell r="J483">
            <v>625</v>
          </cell>
          <cell r="K483">
            <v>-6249375</v>
          </cell>
          <cell r="L483">
            <v>0</v>
          </cell>
          <cell r="M483">
            <v>0</v>
          </cell>
          <cell r="N483">
            <v>312.5</v>
          </cell>
          <cell r="O483">
            <v>-6250000</v>
          </cell>
          <cell r="P483">
            <v>-6215078</v>
          </cell>
          <cell r="Q483">
            <v>34922</v>
          </cell>
          <cell r="R483" t="str">
            <v>ifsl</v>
          </cell>
          <cell r="S483" t="str">
            <v>DEC</v>
          </cell>
        </row>
        <row r="484">
          <cell r="A484">
            <v>478</v>
          </cell>
          <cell r="B484">
            <v>1238</v>
          </cell>
          <cell r="C484" t="str">
            <v>MCB</v>
          </cell>
          <cell r="D484">
            <v>39065</v>
          </cell>
          <cell r="E484">
            <v>39070</v>
          </cell>
          <cell r="F484" t="str">
            <v>S</v>
          </cell>
          <cell r="G484">
            <v>-5000</v>
          </cell>
          <cell r="H484">
            <v>-263</v>
          </cell>
          <cell r="I484">
            <v>-1315000</v>
          </cell>
          <cell r="J484">
            <v>131.5</v>
          </cell>
          <cell r="K484">
            <v>-1314868.5</v>
          </cell>
          <cell r="L484">
            <v>0</v>
          </cell>
          <cell r="M484">
            <v>0</v>
          </cell>
          <cell r="N484">
            <v>263</v>
          </cell>
          <cell r="O484">
            <v>-1315000</v>
          </cell>
          <cell r="P484">
            <v>-1303111</v>
          </cell>
          <cell r="Q484">
            <v>11889</v>
          </cell>
          <cell r="R484" t="str">
            <v>JS</v>
          </cell>
          <cell r="S484" t="str">
            <v>DEC</v>
          </cell>
        </row>
        <row r="485">
          <cell r="A485">
            <v>479</v>
          </cell>
          <cell r="B485">
            <v>1268</v>
          </cell>
          <cell r="C485" t="str">
            <v>pso</v>
          </cell>
          <cell r="D485">
            <v>39066</v>
          </cell>
          <cell r="E485">
            <v>39071</v>
          </cell>
          <cell r="F485" t="str">
            <v>P</v>
          </cell>
          <cell r="G485">
            <v>2800</v>
          </cell>
          <cell r="H485">
            <v>308</v>
          </cell>
          <cell r="I485">
            <v>862400</v>
          </cell>
          <cell r="J485">
            <v>172.48000000000002</v>
          </cell>
          <cell r="K485">
            <v>862572.48</v>
          </cell>
          <cell r="L485">
            <v>0</v>
          </cell>
          <cell r="M485">
            <v>862.4</v>
          </cell>
          <cell r="N485">
            <v>0</v>
          </cell>
          <cell r="O485">
            <v>863434.88</v>
          </cell>
          <cell r="P485">
            <v>863434.88</v>
          </cell>
          <cell r="Q485">
            <v>0</v>
          </cell>
          <cell r="R485" t="str">
            <v>IFSL</v>
          </cell>
          <cell r="S485" t="str">
            <v>DEC</v>
          </cell>
        </row>
        <row r="486">
          <cell r="A486">
            <v>480</v>
          </cell>
          <cell r="B486">
            <v>1264</v>
          </cell>
          <cell r="C486" t="str">
            <v>BOP</v>
          </cell>
          <cell r="D486">
            <v>39066</v>
          </cell>
          <cell r="E486">
            <v>39071</v>
          </cell>
          <cell r="F486" t="str">
            <v>P</v>
          </cell>
          <cell r="G486">
            <v>25000</v>
          </cell>
          <cell r="H486">
            <v>104.5</v>
          </cell>
          <cell r="I486">
            <v>2612500</v>
          </cell>
          <cell r="J486">
            <v>522.5</v>
          </cell>
          <cell r="K486">
            <v>2613022.5</v>
          </cell>
          <cell r="L486">
            <v>0</v>
          </cell>
          <cell r="M486">
            <v>2612.5</v>
          </cell>
          <cell r="N486">
            <v>0</v>
          </cell>
          <cell r="O486">
            <v>2615635</v>
          </cell>
          <cell r="P486">
            <v>2615635</v>
          </cell>
          <cell r="Q486">
            <v>0</v>
          </cell>
          <cell r="R486" t="str">
            <v>FNE</v>
          </cell>
          <cell r="S486" t="str">
            <v>DEC</v>
          </cell>
        </row>
        <row r="487">
          <cell r="A487">
            <v>481</v>
          </cell>
          <cell r="B487">
            <v>1265</v>
          </cell>
          <cell r="C487" t="str">
            <v>NBP</v>
          </cell>
          <cell r="D487">
            <v>39066</v>
          </cell>
          <cell r="E487">
            <v>39071</v>
          </cell>
          <cell r="F487" t="str">
            <v>P</v>
          </cell>
          <cell r="G487">
            <v>25000</v>
          </cell>
          <cell r="H487">
            <v>256.05</v>
          </cell>
          <cell r="I487">
            <v>6401250</v>
          </cell>
          <cell r="J487">
            <v>1280.25</v>
          </cell>
          <cell r="K487">
            <v>6402530.25</v>
          </cell>
          <cell r="L487">
            <v>0</v>
          </cell>
          <cell r="M487">
            <v>6401.25</v>
          </cell>
          <cell r="N487">
            <v>0</v>
          </cell>
          <cell r="O487">
            <v>6408931.5</v>
          </cell>
          <cell r="P487">
            <v>6408931.5</v>
          </cell>
          <cell r="Q487">
            <v>0</v>
          </cell>
          <cell r="R487" t="str">
            <v>FNE</v>
          </cell>
          <cell r="S487" t="str">
            <v>DEC</v>
          </cell>
        </row>
        <row r="488">
          <cell r="A488">
            <v>482</v>
          </cell>
          <cell r="B488">
            <v>1269</v>
          </cell>
          <cell r="C488" t="str">
            <v>ecp</v>
          </cell>
          <cell r="D488">
            <v>39066</v>
          </cell>
          <cell r="E488">
            <v>39071</v>
          </cell>
          <cell r="F488" t="str">
            <v>P</v>
          </cell>
          <cell r="G488">
            <v>40000</v>
          </cell>
          <cell r="H488">
            <v>178.53749999999999</v>
          </cell>
          <cell r="I488">
            <v>7141500</v>
          </cell>
          <cell r="J488">
            <v>1428.3000000000002</v>
          </cell>
          <cell r="K488">
            <v>7142928.2999999998</v>
          </cell>
          <cell r="L488">
            <v>0</v>
          </cell>
          <cell r="M488">
            <v>7143</v>
          </cell>
          <cell r="N488">
            <v>0</v>
          </cell>
          <cell r="O488">
            <v>7150071.2999999998</v>
          </cell>
          <cell r="P488">
            <v>7150071.2999999998</v>
          </cell>
          <cell r="Q488">
            <v>0</v>
          </cell>
          <cell r="R488" t="str">
            <v>ORIX</v>
          </cell>
          <cell r="S488" t="str">
            <v>DEC</v>
          </cell>
        </row>
        <row r="489">
          <cell r="A489">
            <v>483</v>
          </cell>
          <cell r="B489">
            <v>1266</v>
          </cell>
          <cell r="C489" t="str">
            <v>POL</v>
          </cell>
          <cell r="D489">
            <v>39066</v>
          </cell>
          <cell r="E489">
            <v>39071</v>
          </cell>
          <cell r="F489" t="str">
            <v>P</v>
          </cell>
          <cell r="G489">
            <v>50000</v>
          </cell>
          <cell r="H489">
            <v>363.20049999999998</v>
          </cell>
          <cell r="I489">
            <v>18160025</v>
          </cell>
          <cell r="J489">
            <v>3632.0050000000001</v>
          </cell>
          <cell r="K489">
            <v>18163657.004999999</v>
          </cell>
          <cell r="L489">
            <v>0</v>
          </cell>
          <cell r="M489">
            <v>18162</v>
          </cell>
          <cell r="N489">
            <v>0</v>
          </cell>
          <cell r="O489">
            <v>18181819.004999999</v>
          </cell>
          <cell r="P489">
            <v>18181819.004999999</v>
          </cell>
          <cell r="Q489">
            <v>0</v>
          </cell>
          <cell r="R489" t="str">
            <v>ORIX</v>
          </cell>
          <cell r="S489" t="str">
            <v>DEC</v>
          </cell>
        </row>
        <row r="490">
          <cell r="A490">
            <v>484</v>
          </cell>
          <cell r="B490">
            <v>1267</v>
          </cell>
          <cell r="C490" t="str">
            <v>MCB</v>
          </cell>
          <cell r="D490">
            <v>39066</v>
          </cell>
          <cell r="E490">
            <v>39071</v>
          </cell>
          <cell r="F490" t="str">
            <v>P</v>
          </cell>
          <cell r="G490">
            <v>50000</v>
          </cell>
          <cell r="H490">
            <v>259.02499999999998</v>
          </cell>
          <cell r="I490">
            <v>12951250</v>
          </cell>
          <cell r="J490">
            <v>2590.25</v>
          </cell>
          <cell r="K490">
            <v>12953840.25</v>
          </cell>
          <cell r="L490">
            <v>0</v>
          </cell>
          <cell r="M490">
            <v>12952.5</v>
          </cell>
          <cell r="N490">
            <v>0</v>
          </cell>
          <cell r="O490">
            <v>12966792.75</v>
          </cell>
          <cell r="P490">
            <v>12966792.75</v>
          </cell>
          <cell r="Q490">
            <v>0</v>
          </cell>
          <cell r="R490" t="str">
            <v>GLOBAL</v>
          </cell>
          <cell r="S490" t="str">
            <v>DEC</v>
          </cell>
        </row>
        <row r="491">
          <cell r="A491">
            <v>485</v>
          </cell>
          <cell r="B491">
            <v>1272</v>
          </cell>
          <cell r="C491" t="str">
            <v>NBP</v>
          </cell>
          <cell r="D491">
            <v>39066</v>
          </cell>
          <cell r="E491">
            <v>39071</v>
          </cell>
          <cell r="F491" t="str">
            <v>P</v>
          </cell>
          <cell r="G491">
            <v>136000</v>
          </cell>
          <cell r="H491">
            <v>255.023</v>
          </cell>
          <cell r="I491">
            <v>34683128</v>
          </cell>
          <cell r="J491">
            <v>6936.63</v>
          </cell>
          <cell r="K491">
            <v>34690064.630000003</v>
          </cell>
          <cell r="L491">
            <v>0</v>
          </cell>
          <cell r="N491">
            <v>0</v>
          </cell>
          <cell r="O491">
            <v>34690064.630000003</v>
          </cell>
          <cell r="P491">
            <v>34690064.630000003</v>
          </cell>
          <cell r="Q491">
            <v>0</v>
          </cell>
          <cell r="R491" t="str">
            <v>JS</v>
          </cell>
          <cell r="S491" t="str">
            <v>DEC</v>
          </cell>
        </row>
        <row r="492">
          <cell r="A492">
            <v>486</v>
          </cell>
          <cell r="B492">
            <v>0</v>
          </cell>
          <cell r="C492" t="str">
            <v>OGDC</v>
          </cell>
          <cell r="D492">
            <v>39069</v>
          </cell>
          <cell r="E492">
            <v>39069</v>
          </cell>
          <cell r="F492" t="str">
            <v>S</v>
          </cell>
          <cell r="G492">
            <v>0</v>
          </cell>
          <cell r="H492" t="e">
            <v>#DIV/0!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 t="e">
            <v>#DIV/0!</v>
          </cell>
          <cell r="O492">
            <v>0</v>
          </cell>
          <cell r="P492">
            <v>-577500</v>
          </cell>
          <cell r="R492" t="str">
            <v>DIVIDEND</v>
          </cell>
          <cell r="S492" t="str">
            <v>NOV</v>
          </cell>
        </row>
        <row r="493">
          <cell r="A493">
            <v>487</v>
          </cell>
          <cell r="B493">
            <v>1303</v>
          </cell>
          <cell r="C493" t="str">
            <v>BOP</v>
          </cell>
          <cell r="D493">
            <v>39069</v>
          </cell>
          <cell r="E493">
            <v>39072</v>
          </cell>
          <cell r="F493" t="str">
            <v>P</v>
          </cell>
          <cell r="G493">
            <v>25000</v>
          </cell>
          <cell r="H493">
            <v>103</v>
          </cell>
          <cell r="I493">
            <v>2575000</v>
          </cell>
          <cell r="J493">
            <v>515</v>
          </cell>
          <cell r="K493">
            <v>2575515</v>
          </cell>
          <cell r="L493">
            <v>0</v>
          </cell>
          <cell r="M493">
            <v>2575</v>
          </cell>
          <cell r="N493">
            <v>0</v>
          </cell>
          <cell r="O493">
            <v>2578090</v>
          </cell>
          <cell r="P493">
            <v>2578090</v>
          </cell>
          <cell r="Q493">
            <v>0</v>
          </cell>
          <cell r="R493" t="str">
            <v>FECL</v>
          </cell>
          <cell r="S493" t="str">
            <v>DEC</v>
          </cell>
        </row>
        <row r="494">
          <cell r="A494">
            <v>488</v>
          </cell>
          <cell r="B494">
            <v>1304</v>
          </cell>
          <cell r="C494" t="str">
            <v>PPL</v>
          </cell>
          <cell r="D494">
            <v>39069</v>
          </cell>
          <cell r="E494">
            <v>39072</v>
          </cell>
          <cell r="F494" t="str">
            <v>P</v>
          </cell>
          <cell r="G494">
            <v>25000</v>
          </cell>
          <cell r="H494">
            <v>240.5</v>
          </cell>
          <cell r="I494">
            <v>6012500</v>
          </cell>
          <cell r="J494">
            <v>1202.5</v>
          </cell>
          <cell r="K494">
            <v>6013702.5</v>
          </cell>
          <cell r="L494">
            <v>0</v>
          </cell>
          <cell r="M494">
            <v>6012.5</v>
          </cell>
          <cell r="N494">
            <v>0</v>
          </cell>
          <cell r="O494">
            <v>6019715</v>
          </cell>
          <cell r="P494">
            <v>6019715</v>
          </cell>
          <cell r="Q494">
            <v>0</v>
          </cell>
          <cell r="R494" t="str">
            <v>FECL</v>
          </cell>
          <cell r="S494" t="str">
            <v>DEC</v>
          </cell>
        </row>
        <row r="495">
          <cell r="A495">
            <v>489</v>
          </cell>
          <cell r="B495">
            <v>1364</v>
          </cell>
          <cell r="C495" t="str">
            <v>POL</v>
          </cell>
          <cell r="D495">
            <v>39071</v>
          </cell>
          <cell r="E495">
            <v>39077</v>
          </cell>
          <cell r="F495" t="str">
            <v>P</v>
          </cell>
          <cell r="G495">
            <v>10000</v>
          </cell>
          <cell r="H495">
            <v>351</v>
          </cell>
          <cell r="I495">
            <v>3510000</v>
          </cell>
          <cell r="J495">
            <v>702</v>
          </cell>
          <cell r="K495">
            <v>3510702</v>
          </cell>
          <cell r="L495">
            <v>0</v>
          </cell>
          <cell r="M495">
            <v>0</v>
          </cell>
          <cell r="N495">
            <v>0</v>
          </cell>
          <cell r="O495">
            <v>3510702</v>
          </cell>
          <cell r="P495">
            <v>3510702</v>
          </cell>
          <cell r="Q495">
            <v>0</v>
          </cell>
          <cell r="R495" t="str">
            <v>ORIX</v>
          </cell>
          <cell r="S495" t="str">
            <v>DEC</v>
          </cell>
        </row>
        <row r="496">
          <cell r="A496">
            <v>490</v>
          </cell>
          <cell r="B496">
            <v>1366</v>
          </cell>
          <cell r="C496" t="str">
            <v>pso</v>
          </cell>
          <cell r="D496">
            <v>39071</v>
          </cell>
          <cell r="E496">
            <v>39077</v>
          </cell>
          <cell r="F496" t="str">
            <v>S</v>
          </cell>
          <cell r="G496">
            <v>-10000</v>
          </cell>
          <cell r="H496">
            <v>-298.39999999999998</v>
          </cell>
          <cell r="I496">
            <v>-2984000</v>
          </cell>
          <cell r="J496">
            <v>298.40000000000003</v>
          </cell>
          <cell r="K496">
            <v>-2983701.6</v>
          </cell>
          <cell r="L496">
            <v>0</v>
          </cell>
          <cell r="M496">
            <v>2984</v>
          </cell>
          <cell r="N496">
            <v>298.39999999999998</v>
          </cell>
          <cell r="O496">
            <v>-2984000</v>
          </cell>
          <cell r="P496">
            <v>-3105504</v>
          </cell>
          <cell r="Q496">
            <v>-121504</v>
          </cell>
          <cell r="R496" t="str">
            <v>ORIX</v>
          </cell>
          <cell r="S496" t="str">
            <v>DEC</v>
          </cell>
        </row>
        <row r="497">
          <cell r="A497">
            <v>491</v>
          </cell>
          <cell r="B497">
            <v>1368</v>
          </cell>
          <cell r="C497" t="str">
            <v>pso</v>
          </cell>
          <cell r="D497">
            <v>39071</v>
          </cell>
          <cell r="E497">
            <v>39077</v>
          </cell>
          <cell r="F497" t="str">
            <v>S</v>
          </cell>
          <cell r="G497">
            <v>-10000</v>
          </cell>
          <cell r="H497">
            <v>-297</v>
          </cell>
          <cell r="I497">
            <v>-2970000</v>
          </cell>
          <cell r="J497">
            <v>297</v>
          </cell>
          <cell r="K497">
            <v>-2969703</v>
          </cell>
          <cell r="L497">
            <v>0</v>
          </cell>
          <cell r="M497">
            <v>2970</v>
          </cell>
          <cell r="N497">
            <v>297</v>
          </cell>
          <cell r="O497">
            <v>-2970000</v>
          </cell>
          <cell r="P497">
            <v>-3105504</v>
          </cell>
          <cell r="Q497">
            <v>-135504</v>
          </cell>
          <cell r="R497" t="str">
            <v>IFSL</v>
          </cell>
          <cell r="S497" t="str">
            <v>DEC</v>
          </cell>
        </row>
        <row r="498">
          <cell r="A498">
            <v>492</v>
          </cell>
          <cell r="B498">
            <v>1362</v>
          </cell>
          <cell r="C498" t="str">
            <v>POL</v>
          </cell>
          <cell r="D498">
            <v>39071</v>
          </cell>
          <cell r="E498">
            <v>39077</v>
          </cell>
          <cell r="F498" t="str">
            <v>S</v>
          </cell>
          <cell r="G498">
            <v>-30000</v>
          </cell>
          <cell r="H498">
            <v>-353.33333333333331</v>
          </cell>
          <cell r="I498">
            <v>-10600000</v>
          </cell>
          <cell r="J498">
            <v>1060</v>
          </cell>
          <cell r="K498">
            <v>-10598940</v>
          </cell>
          <cell r="L498">
            <v>0</v>
          </cell>
          <cell r="M498">
            <v>10600</v>
          </cell>
          <cell r="N498">
            <v>353.33333333333331</v>
          </cell>
          <cell r="O498">
            <v>-10600000</v>
          </cell>
          <cell r="P498">
            <v>-10813209</v>
          </cell>
          <cell r="Q498">
            <v>-213209</v>
          </cell>
          <cell r="R498" t="str">
            <v>ORIX</v>
          </cell>
          <cell r="S498" t="str">
            <v>DEC</v>
          </cell>
        </row>
        <row r="499">
          <cell r="A499">
            <v>493</v>
          </cell>
          <cell r="B499">
            <v>1424</v>
          </cell>
          <cell r="C499" t="str">
            <v>PPL</v>
          </cell>
          <cell r="D499">
            <v>39072</v>
          </cell>
          <cell r="E499">
            <v>39078</v>
          </cell>
          <cell r="F499" t="str">
            <v>P</v>
          </cell>
          <cell r="G499">
            <v>10000</v>
          </cell>
          <cell r="H499">
            <v>235.4</v>
          </cell>
          <cell r="I499">
            <v>2354000</v>
          </cell>
          <cell r="J499">
            <v>470.8</v>
          </cell>
          <cell r="K499">
            <v>2354470.7999999998</v>
          </cell>
          <cell r="L499">
            <v>0</v>
          </cell>
          <cell r="M499">
            <v>2354</v>
          </cell>
          <cell r="N499">
            <v>0</v>
          </cell>
          <cell r="O499">
            <v>2356824.7999999998</v>
          </cell>
          <cell r="P499">
            <v>2356824.7999999998</v>
          </cell>
          <cell r="Q499">
            <v>0</v>
          </cell>
          <cell r="R499" t="str">
            <v>FCEL</v>
          </cell>
          <cell r="S499" t="str">
            <v>DEC</v>
          </cell>
        </row>
        <row r="500">
          <cell r="A500">
            <v>494</v>
          </cell>
          <cell r="B500">
            <v>1425</v>
          </cell>
          <cell r="C500" t="str">
            <v>PSO</v>
          </cell>
          <cell r="D500">
            <v>39072</v>
          </cell>
          <cell r="E500">
            <v>39078</v>
          </cell>
          <cell r="F500" t="str">
            <v>P</v>
          </cell>
          <cell r="G500">
            <v>10000</v>
          </cell>
          <cell r="H500">
            <v>296</v>
          </cell>
          <cell r="I500">
            <v>2960000</v>
          </cell>
          <cell r="J500">
            <v>592</v>
          </cell>
          <cell r="K500">
            <v>2960592</v>
          </cell>
          <cell r="L500">
            <v>0</v>
          </cell>
          <cell r="M500">
            <v>2960</v>
          </cell>
          <cell r="N500">
            <v>0</v>
          </cell>
          <cell r="O500">
            <v>2963552</v>
          </cell>
          <cell r="P500">
            <v>2963552</v>
          </cell>
          <cell r="Q500">
            <v>0</v>
          </cell>
          <cell r="R500" t="str">
            <v>IFSL</v>
          </cell>
          <cell r="S500" t="str">
            <v>DEC</v>
          </cell>
        </row>
        <row r="501">
          <cell r="A501">
            <v>495</v>
          </cell>
          <cell r="B501">
            <v>1423</v>
          </cell>
          <cell r="C501" t="str">
            <v>POL</v>
          </cell>
          <cell r="D501">
            <v>39072</v>
          </cell>
          <cell r="E501">
            <v>39078</v>
          </cell>
          <cell r="F501" t="str">
            <v>P</v>
          </cell>
          <cell r="G501">
            <v>20000</v>
          </cell>
          <cell r="H501">
            <v>351</v>
          </cell>
          <cell r="I501">
            <v>7020000</v>
          </cell>
          <cell r="J501">
            <v>1404</v>
          </cell>
          <cell r="K501">
            <v>7021404</v>
          </cell>
          <cell r="L501">
            <v>0</v>
          </cell>
          <cell r="M501">
            <v>7020</v>
          </cell>
          <cell r="N501">
            <v>0</v>
          </cell>
          <cell r="O501">
            <v>7028424</v>
          </cell>
          <cell r="P501">
            <v>7028424</v>
          </cell>
          <cell r="Q501">
            <v>0</v>
          </cell>
          <cell r="R501" t="str">
            <v>IFSL</v>
          </cell>
          <cell r="S501" t="str">
            <v>DEC</v>
          </cell>
        </row>
        <row r="502">
          <cell r="A502">
            <v>496</v>
          </cell>
          <cell r="B502">
            <v>0</v>
          </cell>
          <cell r="C502" t="str">
            <v>PCMF</v>
          </cell>
          <cell r="D502">
            <v>39072</v>
          </cell>
          <cell r="E502">
            <v>39078</v>
          </cell>
          <cell r="F502" t="str">
            <v>P</v>
          </cell>
          <cell r="G502">
            <v>882743.34779999999</v>
          </cell>
          <cell r="H502">
            <v>11.328320994910136</v>
          </cell>
          <cell r="I502">
            <v>10000000</v>
          </cell>
          <cell r="J502">
            <v>0</v>
          </cell>
          <cell r="K502">
            <v>10000000</v>
          </cell>
          <cell r="L502">
            <v>0</v>
          </cell>
          <cell r="M502">
            <v>0</v>
          </cell>
          <cell r="N502">
            <v>0</v>
          </cell>
          <cell r="O502">
            <v>10000000</v>
          </cell>
          <cell r="P502">
            <v>10000000</v>
          </cell>
          <cell r="Q502">
            <v>0</v>
          </cell>
          <cell r="R502" t="str">
            <v>DIRECT</v>
          </cell>
          <cell r="S502" t="str">
            <v>DEC</v>
          </cell>
        </row>
        <row r="503">
          <cell r="A503">
            <v>497</v>
          </cell>
          <cell r="B503">
            <v>0</v>
          </cell>
          <cell r="C503" t="str">
            <v>SSAHL</v>
          </cell>
          <cell r="D503">
            <v>39073</v>
          </cell>
          <cell r="E503">
            <v>39073</v>
          </cell>
          <cell r="F503" t="str">
            <v>P</v>
          </cell>
          <cell r="G503">
            <v>500000</v>
          </cell>
          <cell r="H503">
            <v>100</v>
          </cell>
          <cell r="I503">
            <v>50000000</v>
          </cell>
          <cell r="J503">
            <v>0</v>
          </cell>
          <cell r="K503">
            <v>50000000</v>
          </cell>
          <cell r="L503">
            <v>0</v>
          </cell>
          <cell r="M503">
            <v>0</v>
          </cell>
          <cell r="N503">
            <v>0</v>
          </cell>
          <cell r="O503">
            <v>50000000</v>
          </cell>
          <cell r="P503">
            <v>50000000</v>
          </cell>
          <cell r="Q503">
            <v>0</v>
          </cell>
          <cell r="R503" t="str">
            <v>DIRECT</v>
          </cell>
          <cell r="S503" t="str">
            <v>DEC</v>
          </cell>
        </row>
        <row r="504">
          <cell r="A504">
            <v>498</v>
          </cell>
          <cell r="B504">
            <v>0</v>
          </cell>
          <cell r="C504" t="str">
            <v>POL</v>
          </cell>
          <cell r="D504">
            <v>39077</v>
          </cell>
          <cell r="E504">
            <v>39079</v>
          </cell>
          <cell r="F504" t="str">
            <v>P</v>
          </cell>
          <cell r="G504">
            <v>81000</v>
          </cell>
          <cell r="H504">
            <v>348.88334172839507</v>
          </cell>
          <cell r="I504">
            <v>28259550.68</v>
          </cell>
          <cell r="J504">
            <v>0</v>
          </cell>
          <cell r="K504">
            <v>28259550.68</v>
          </cell>
          <cell r="L504">
            <v>0</v>
          </cell>
          <cell r="M504">
            <v>0</v>
          </cell>
          <cell r="N504">
            <v>0</v>
          </cell>
          <cell r="O504">
            <v>28259550.68</v>
          </cell>
          <cell r="P504">
            <v>28259550.68</v>
          </cell>
          <cell r="Q504">
            <v>0</v>
          </cell>
          <cell r="S504" t="str">
            <v>DEC</v>
          </cell>
          <cell r="T504" t="str">
            <v>F</v>
          </cell>
        </row>
        <row r="505">
          <cell r="A505">
            <v>499</v>
          </cell>
          <cell r="B505">
            <v>0</v>
          </cell>
          <cell r="C505" t="str">
            <v>PSO</v>
          </cell>
          <cell r="D505">
            <v>39077</v>
          </cell>
          <cell r="E505">
            <v>39079</v>
          </cell>
          <cell r="F505" t="str">
            <v>P</v>
          </cell>
          <cell r="G505">
            <v>20000</v>
          </cell>
          <cell r="H505">
            <v>295.35399999999998</v>
          </cell>
          <cell r="I505">
            <v>5907080</v>
          </cell>
          <cell r="J505">
            <v>0</v>
          </cell>
          <cell r="K505">
            <v>5907080</v>
          </cell>
          <cell r="L505">
            <v>0</v>
          </cell>
          <cell r="M505">
            <v>0</v>
          </cell>
          <cell r="N505">
            <v>0</v>
          </cell>
          <cell r="O505">
            <v>5907080</v>
          </cell>
          <cell r="P505">
            <v>5907080</v>
          </cell>
          <cell r="Q505">
            <v>0</v>
          </cell>
          <cell r="S505" t="str">
            <v>DEC</v>
          </cell>
          <cell r="T505" t="str">
            <v>F</v>
          </cell>
        </row>
        <row r="506">
          <cell r="A506">
            <v>500</v>
          </cell>
          <cell r="B506">
            <v>0</v>
          </cell>
          <cell r="C506" t="str">
            <v>PPL</v>
          </cell>
          <cell r="D506">
            <v>39077</v>
          </cell>
          <cell r="E506">
            <v>39079</v>
          </cell>
          <cell r="F506" t="str">
            <v>P</v>
          </cell>
          <cell r="G506">
            <v>10000</v>
          </cell>
          <cell r="H506">
            <v>232.2784</v>
          </cell>
          <cell r="I506">
            <v>2322784</v>
          </cell>
          <cell r="J506">
            <v>0</v>
          </cell>
          <cell r="K506">
            <v>2322784</v>
          </cell>
          <cell r="L506">
            <v>0</v>
          </cell>
          <cell r="M506">
            <v>0</v>
          </cell>
          <cell r="N506">
            <v>0</v>
          </cell>
          <cell r="O506">
            <v>2322784</v>
          </cell>
          <cell r="P506">
            <v>2322784</v>
          </cell>
          <cell r="Q506">
            <v>0</v>
          </cell>
          <cell r="S506" t="str">
            <v>DEC</v>
          </cell>
          <cell r="T506" t="str">
            <v>F</v>
          </cell>
        </row>
        <row r="507">
          <cell r="A507">
            <v>501</v>
          </cell>
          <cell r="B507">
            <v>0</v>
          </cell>
          <cell r="C507" t="str">
            <v>NBP</v>
          </cell>
          <cell r="D507">
            <v>39077</v>
          </cell>
          <cell r="E507">
            <v>39079</v>
          </cell>
          <cell r="F507" t="str">
            <v>S</v>
          </cell>
          <cell r="G507">
            <v>-336000</v>
          </cell>
          <cell r="H507">
            <v>-269.46516374999999</v>
          </cell>
          <cell r="I507">
            <v>-90540295.019999996</v>
          </cell>
          <cell r="J507">
            <v>0</v>
          </cell>
          <cell r="K507">
            <v>-90540295.019999996</v>
          </cell>
          <cell r="L507">
            <v>0</v>
          </cell>
          <cell r="M507">
            <v>0</v>
          </cell>
          <cell r="N507">
            <v>269.46516374999999</v>
          </cell>
          <cell r="O507">
            <v>-90540295.019999996</v>
          </cell>
          <cell r="P507">
            <v>-88984190.400000006</v>
          </cell>
          <cell r="Q507">
            <v>1556104.6199999899</v>
          </cell>
          <cell r="R507">
            <v>0</v>
          </cell>
          <cell r="S507" t="str">
            <v>DEC</v>
          </cell>
          <cell r="T507" t="str">
            <v>F</v>
          </cell>
        </row>
        <row r="508">
          <cell r="A508">
            <v>502</v>
          </cell>
          <cell r="B508">
            <v>0</v>
          </cell>
          <cell r="C508" t="str">
            <v>POL</v>
          </cell>
          <cell r="D508">
            <v>39077</v>
          </cell>
          <cell r="E508">
            <v>39079</v>
          </cell>
          <cell r="F508" t="str">
            <v>S</v>
          </cell>
          <cell r="G508">
            <v>-61000</v>
          </cell>
          <cell r="H508">
            <v>-353.09737229508198</v>
          </cell>
          <cell r="I508">
            <v>-21538939.710000001</v>
          </cell>
          <cell r="J508">
            <v>0</v>
          </cell>
          <cell r="K508">
            <v>-21538939.710000001</v>
          </cell>
          <cell r="L508">
            <v>0</v>
          </cell>
          <cell r="M508">
            <v>0</v>
          </cell>
          <cell r="N508">
            <v>353.09737229508198</v>
          </cell>
          <cell r="O508">
            <v>-21538939.710000001</v>
          </cell>
          <cell r="P508">
            <v>-21718616.899999999</v>
          </cell>
          <cell r="Q508">
            <v>-179677.18999999762</v>
          </cell>
          <cell r="R508">
            <v>0</v>
          </cell>
          <cell r="S508" t="str">
            <v>DEC</v>
          </cell>
          <cell r="T508" t="str">
            <v>F</v>
          </cell>
        </row>
        <row r="509">
          <cell r="A509">
            <v>503</v>
          </cell>
          <cell r="B509">
            <v>0</v>
          </cell>
          <cell r="C509" t="str">
            <v>PSO</v>
          </cell>
          <cell r="D509">
            <v>39077</v>
          </cell>
          <cell r="E509">
            <v>39079</v>
          </cell>
          <cell r="F509" t="str">
            <v>S</v>
          </cell>
          <cell r="G509">
            <v>-10000</v>
          </cell>
          <cell r="H509">
            <v>-298.17165</v>
          </cell>
          <cell r="I509">
            <v>-2981716.5</v>
          </cell>
          <cell r="J509">
            <v>0</v>
          </cell>
          <cell r="K509">
            <v>-2981716.5</v>
          </cell>
          <cell r="L509">
            <v>0</v>
          </cell>
          <cell r="M509">
            <v>0</v>
          </cell>
          <cell r="N509">
            <v>298.17165</v>
          </cell>
          <cell r="O509">
            <v>-2981716.5</v>
          </cell>
          <cell r="P509">
            <v>-3001327</v>
          </cell>
          <cell r="Q509">
            <v>-19610.5</v>
          </cell>
          <cell r="R509">
            <v>0</v>
          </cell>
          <cell r="S509" t="str">
            <v>DEC</v>
          </cell>
          <cell r="T509" t="str">
            <v>F</v>
          </cell>
        </row>
        <row r="510">
          <cell r="A510">
            <v>504</v>
          </cell>
          <cell r="B510">
            <v>1451</v>
          </cell>
          <cell r="C510" t="str">
            <v>pol</v>
          </cell>
          <cell r="D510">
            <v>39077</v>
          </cell>
          <cell r="E510">
            <v>39080</v>
          </cell>
          <cell r="F510" t="str">
            <v>P</v>
          </cell>
          <cell r="G510">
            <v>10000</v>
          </cell>
          <cell r="H510">
            <v>350.5</v>
          </cell>
          <cell r="I510">
            <v>3505000</v>
          </cell>
          <cell r="J510">
            <v>701</v>
          </cell>
          <cell r="K510">
            <v>3505701</v>
          </cell>
          <cell r="L510">
            <v>0</v>
          </cell>
          <cell r="M510">
            <v>3505</v>
          </cell>
          <cell r="N510">
            <v>0</v>
          </cell>
          <cell r="O510">
            <v>3509206</v>
          </cell>
          <cell r="P510">
            <v>3509206</v>
          </cell>
          <cell r="Q510">
            <v>0</v>
          </cell>
          <cell r="R510" t="str">
            <v>fne</v>
          </cell>
          <cell r="S510" t="str">
            <v>DEC</v>
          </cell>
        </row>
        <row r="511">
          <cell r="A511">
            <v>505</v>
          </cell>
          <cell r="B511">
            <v>1478</v>
          </cell>
          <cell r="C511" t="str">
            <v>PPL</v>
          </cell>
          <cell r="D511">
            <v>39078</v>
          </cell>
          <cell r="E511">
            <v>39087</v>
          </cell>
          <cell r="F511" t="str">
            <v>P</v>
          </cell>
          <cell r="G511">
            <v>19600</v>
          </cell>
          <cell r="H511">
            <v>231.5</v>
          </cell>
          <cell r="I511">
            <v>4537400</v>
          </cell>
          <cell r="J511">
            <v>907.48</v>
          </cell>
          <cell r="K511">
            <v>4538307.4800000004</v>
          </cell>
          <cell r="L511">
            <v>0</v>
          </cell>
          <cell r="M511">
            <v>2315</v>
          </cell>
          <cell r="N511">
            <v>0</v>
          </cell>
          <cell r="O511">
            <v>4540622.4800000004</v>
          </cell>
          <cell r="P511">
            <v>4540622.4800000004</v>
          </cell>
          <cell r="Q511">
            <v>0</v>
          </cell>
          <cell r="R511" t="str">
            <v>fne</v>
          </cell>
          <cell r="S511" t="str">
            <v>DEC</v>
          </cell>
        </row>
        <row r="512">
          <cell r="A512">
            <v>506</v>
          </cell>
          <cell r="B512">
            <v>1480</v>
          </cell>
          <cell r="C512" t="str">
            <v>PSO</v>
          </cell>
          <cell r="D512">
            <v>39078</v>
          </cell>
          <cell r="E512">
            <v>39087</v>
          </cell>
          <cell r="F512" t="str">
            <v>P</v>
          </cell>
          <cell r="G512">
            <v>15000</v>
          </cell>
          <cell r="H512">
            <v>294</v>
          </cell>
          <cell r="I512">
            <v>4410000</v>
          </cell>
          <cell r="J512">
            <v>882</v>
          </cell>
          <cell r="K512">
            <v>4410882</v>
          </cell>
          <cell r="L512">
            <v>0</v>
          </cell>
          <cell r="M512">
            <v>4410</v>
          </cell>
          <cell r="N512">
            <v>0</v>
          </cell>
          <cell r="O512">
            <v>4415292</v>
          </cell>
          <cell r="P512">
            <v>4415292</v>
          </cell>
          <cell r="Q512">
            <v>0</v>
          </cell>
          <cell r="R512" t="str">
            <v>ifsl</v>
          </cell>
          <cell r="S512" t="str">
            <v>DEC</v>
          </cell>
        </row>
        <row r="513">
          <cell r="A513">
            <v>507</v>
          </cell>
          <cell r="B513">
            <v>1477</v>
          </cell>
          <cell r="C513" t="str">
            <v>pol</v>
          </cell>
          <cell r="D513">
            <v>39078</v>
          </cell>
          <cell r="E513">
            <v>39087</v>
          </cell>
          <cell r="F513" t="str">
            <v>P</v>
          </cell>
          <cell r="G513">
            <v>20000</v>
          </cell>
          <cell r="H513">
            <v>351.9</v>
          </cell>
          <cell r="I513">
            <v>7038000</v>
          </cell>
          <cell r="J513">
            <v>1407.6000000000001</v>
          </cell>
          <cell r="K513">
            <v>7039407.5999999996</v>
          </cell>
          <cell r="L513">
            <v>0</v>
          </cell>
          <cell r="M513">
            <v>7039</v>
          </cell>
          <cell r="N513">
            <v>0</v>
          </cell>
          <cell r="O513">
            <v>7046446.5999999996</v>
          </cell>
          <cell r="P513">
            <v>7046446.5999999996</v>
          </cell>
          <cell r="Q513">
            <v>0</v>
          </cell>
          <cell r="R513" t="str">
            <v>orix</v>
          </cell>
          <cell r="S513" t="str">
            <v>DEC</v>
          </cell>
        </row>
        <row r="514">
          <cell r="A514">
            <v>508</v>
          </cell>
          <cell r="B514">
            <v>1479</v>
          </cell>
          <cell r="C514" t="str">
            <v>PPL</v>
          </cell>
          <cell r="D514">
            <v>39078</v>
          </cell>
          <cell r="E514">
            <v>39087</v>
          </cell>
          <cell r="F514" t="str">
            <v>S</v>
          </cell>
          <cell r="G514">
            <v>-9600</v>
          </cell>
          <cell r="H514">
            <v>-233.765625</v>
          </cell>
          <cell r="I514">
            <v>-2244150</v>
          </cell>
          <cell r="J514">
            <v>224.41500000000002</v>
          </cell>
          <cell r="K514">
            <v>-2243925.585</v>
          </cell>
          <cell r="L514">
            <v>0</v>
          </cell>
          <cell r="M514">
            <v>0</v>
          </cell>
          <cell r="N514">
            <v>233.765625</v>
          </cell>
          <cell r="O514">
            <v>-2244150</v>
          </cell>
          <cell r="P514">
            <v>-2333140.7999999998</v>
          </cell>
          <cell r="Q514">
            <v>-88990.799999999814</v>
          </cell>
          <cell r="R514" t="str">
            <v>fne</v>
          </cell>
          <cell r="S514" t="str">
            <v>DEC</v>
          </cell>
        </row>
        <row r="515">
          <cell r="A515">
            <v>509</v>
          </cell>
          <cell r="B515">
            <v>1486</v>
          </cell>
          <cell r="C515" t="str">
            <v>POL</v>
          </cell>
          <cell r="D515">
            <v>39079</v>
          </cell>
          <cell r="E515">
            <v>39087</v>
          </cell>
          <cell r="F515" t="str">
            <v>P</v>
          </cell>
          <cell r="G515">
            <v>10000</v>
          </cell>
          <cell r="H515">
            <v>347.5</v>
          </cell>
          <cell r="I515">
            <v>3475000</v>
          </cell>
          <cell r="J515">
            <v>695</v>
          </cell>
          <cell r="K515">
            <v>3475695</v>
          </cell>
          <cell r="L515">
            <v>0</v>
          </cell>
          <cell r="M515">
            <v>3475</v>
          </cell>
          <cell r="N515">
            <v>0</v>
          </cell>
          <cell r="O515">
            <v>3479170</v>
          </cell>
          <cell r="P515">
            <v>3479170</v>
          </cell>
          <cell r="Q515">
            <v>0</v>
          </cell>
          <cell r="R515" t="str">
            <v>ifsl</v>
          </cell>
          <cell r="S515" t="str">
            <v>DEC</v>
          </cell>
        </row>
        <row r="516">
          <cell r="A516">
            <v>510</v>
          </cell>
          <cell r="B516">
            <v>1487</v>
          </cell>
          <cell r="C516" t="str">
            <v>mcb</v>
          </cell>
          <cell r="D516">
            <v>39079</v>
          </cell>
          <cell r="E516">
            <v>39087</v>
          </cell>
          <cell r="F516" t="str">
            <v>P</v>
          </cell>
          <cell r="G516">
            <v>10000</v>
          </cell>
          <cell r="H516">
            <v>242.5</v>
          </cell>
          <cell r="I516">
            <v>2425000</v>
          </cell>
          <cell r="J516">
            <v>485</v>
          </cell>
          <cell r="K516">
            <v>2425485</v>
          </cell>
          <cell r="L516">
            <v>0</v>
          </cell>
          <cell r="M516">
            <v>2425</v>
          </cell>
          <cell r="N516">
            <v>0</v>
          </cell>
          <cell r="O516">
            <v>2427910</v>
          </cell>
          <cell r="P516">
            <v>2427910</v>
          </cell>
          <cell r="Q516">
            <v>0</v>
          </cell>
          <cell r="R516" t="str">
            <v>ifsl</v>
          </cell>
          <cell r="S516" t="str">
            <v>DEC</v>
          </cell>
        </row>
        <row r="517">
          <cell r="A517">
            <v>511</v>
          </cell>
          <cell r="B517">
            <v>1488</v>
          </cell>
          <cell r="C517" t="str">
            <v>mcb</v>
          </cell>
          <cell r="D517">
            <v>39079</v>
          </cell>
          <cell r="E517">
            <v>39087</v>
          </cell>
          <cell r="F517" t="str">
            <v>S</v>
          </cell>
          <cell r="G517">
            <v>-10000</v>
          </cell>
          <cell r="H517">
            <v>-244</v>
          </cell>
          <cell r="I517">
            <v>-2440000</v>
          </cell>
          <cell r="J517">
            <v>244</v>
          </cell>
          <cell r="K517">
            <v>-2439756</v>
          </cell>
          <cell r="L517">
            <v>0</v>
          </cell>
          <cell r="M517">
            <v>0</v>
          </cell>
          <cell r="N517">
            <v>244</v>
          </cell>
          <cell r="O517">
            <v>-2440000</v>
          </cell>
          <cell r="P517">
            <v>-2427910</v>
          </cell>
          <cell r="Q517">
            <v>12090</v>
          </cell>
          <cell r="R517" t="str">
            <v>ifsl</v>
          </cell>
          <cell r="S517" t="str">
            <v>DEC</v>
          </cell>
        </row>
        <row r="518">
          <cell r="A518">
            <v>512</v>
          </cell>
          <cell r="B518">
            <v>1487</v>
          </cell>
          <cell r="C518" t="str">
            <v>POL</v>
          </cell>
          <cell r="D518">
            <v>39079</v>
          </cell>
          <cell r="E518">
            <v>39087</v>
          </cell>
          <cell r="F518" t="str">
            <v>P</v>
          </cell>
          <cell r="G518">
            <v>10000</v>
          </cell>
          <cell r="H518">
            <v>348.5</v>
          </cell>
          <cell r="I518">
            <v>3485000</v>
          </cell>
          <cell r="J518">
            <v>697</v>
          </cell>
          <cell r="K518">
            <v>3485697</v>
          </cell>
          <cell r="L518">
            <v>0</v>
          </cell>
          <cell r="M518">
            <v>3485</v>
          </cell>
          <cell r="N518">
            <v>0</v>
          </cell>
          <cell r="O518">
            <v>3489182</v>
          </cell>
          <cell r="P518">
            <v>3489182</v>
          </cell>
          <cell r="Q518">
            <v>0</v>
          </cell>
          <cell r="R518" t="str">
            <v>ORIX</v>
          </cell>
          <cell r="S518" t="str">
            <v>DEC</v>
          </cell>
        </row>
        <row r="519">
          <cell r="A519">
            <v>513</v>
          </cell>
          <cell r="B519">
            <v>1487</v>
          </cell>
          <cell r="C519" t="str">
            <v>OGDC</v>
          </cell>
          <cell r="D519">
            <v>39079</v>
          </cell>
          <cell r="E519">
            <v>39087</v>
          </cell>
          <cell r="F519" t="str">
            <v>P</v>
          </cell>
          <cell r="G519">
            <v>17700</v>
          </cell>
          <cell r="H519">
            <v>115.93050847457627</v>
          </cell>
          <cell r="I519">
            <v>2051970</v>
          </cell>
          <cell r="J519">
            <v>410.39400000000001</v>
          </cell>
          <cell r="K519">
            <v>2052380.3940000001</v>
          </cell>
          <cell r="L519">
            <v>0</v>
          </cell>
          <cell r="M519">
            <v>2051.9699999999998</v>
          </cell>
          <cell r="N519">
            <v>0</v>
          </cell>
          <cell r="O519">
            <v>2054432.3640000001</v>
          </cell>
          <cell r="P519">
            <v>2054432.3640000001</v>
          </cell>
          <cell r="Q519">
            <v>0</v>
          </cell>
          <cell r="R519" t="str">
            <v>FNE</v>
          </cell>
          <cell r="S519" t="str">
            <v>DEC</v>
          </cell>
        </row>
        <row r="520">
          <cell r="A520">
            <v>514</v>
          </cell>
          <cell r="B520">
            <v>1488</v>
          </cell>
          <cell r="C520" t="str">
            <v>PPL</v>
          </cell>
          <cell r="D520">
            <v>39079</v>
          </cell>
          <cell r="E520">
            <v>39087</v>
          </cell>
          <cell r="F520" t="str">
            <v>S</v>
          </cell>
          <cell r="G520">
            <v>-2000</v>
          </cell>
          <cell r="H520">
            <v>-233.75</v>
          </cell>
          <cell r="I520">
            <v>-467500</v>
          </cell>
          <cell r="J520">
            <v>46.75</v>
          </cell>
          <cell r="K520">
            <v>-467453.25</v>
          </cell>
          <cell r="L520">
            <v>0</v>
          </cell>
          <cell r="M520">
            <v>467.5</v>
          </cell>
          <cell r="N520">
            <v>233.75</v>
          </cell>
          <cell r="O520">
            <v>-467500</v>
          </cell>
          <cell r="P520">
            <v>-486071</v>
          </cell>
          <cell r="Q520">
            <v>-18571</v>
          </cell>
          <cell r="R520" t="str">
            <v>FNE</v>
          </cell>
          <cell r="S520" t="str">
            <v>DEC</v>
          </cell>
        </row>
        <row r="521">
          <cell r="A521">
            <v>515</v>
          </cell>
          <cell r="B521">
            <v>1511</v>
          </cell>
          <cell r="C521" t="str">
            <v>pol</v>
          </cell>
          <cell r="D521">
            <v>39080</v>
          </cell>
          <cell r="E521">
            <v>38725</v>
          </cell>
          <cell r="F521" t="str">
            <v>S</v>
          </cell>
          <cell r="G521">
            <v>-20000</v>
          </cell>
          <cell r="H521">
            <v>-350.75</v>
          </cell>
          <cell r="I521">
            <v>-7015000</v>
          </cell>
          <cell r="J521">
            <v>701.5</v>
          </cell>
          <cell r="K521">
            <v>-7014298.5</v>
          </cell>
          <cell r="L521">
            <v>0</v>
          </cell>
          <cell r="M521">
            <v>7015</v>
          </cell>
          <cell r="N521">
            <v>350.75</v>
          </cell>
          <cell r="O521">
            <v>-7015000</v>
          </cell>
          <cell r="P521">
            <v>-7097958</v>
          </cell>
          <cell r="Q521">
            <v>-82958</v>
          </cell>
          <cell r="R521" t="str">
            <v>ifsl</v>
          </cell>
          <cell r="S521" t="str">
            <v>DEC</v>
          </cell>
        </row>
        <row r="522">
          <cell r="A522">
            <v>516</v>
          </cell>
          <cell r="B522">
            <v>1511</v>
          </cell>
          <cell r="C522" t="str">
            <v>PPL</v>
          </cell>
          <cell r="D522">
            <v>39080</v>
          </cell>
          <cell r="E522">
            <v>38725</v>
          </cell>
          <cell r="F522" t="str">
            <v>S</v>
          </cell>
          <cell r="G522">
            <v>-8000</v>
          </cell>
          <cell r="H522">
            <v>-233.75</v>
          </cell>
          <cell r="I522">
            <v>-1870000</v>
          </cell>
          <cell r="J522">
            <v>187</v>
          </cell>
          <cell r="K522">
            <v>-1869813</v>
          </cell>
          <cell r="L522">
            <v>0</v>
          </cell>
          <cell r="M522">
            <v>1870.4</v>
          </cell>
          <cell r="N522">
            <v>233.75</v>
          </cell>
          <cell r="O522">
            <v>-1870000</v>
          </cell>
          <cell r="P522">
            <v>-1944284</v>
          </cell>
          <cell r="Q522">
            <v>-74284</v>
          </cell>
          <cell r="R522" t="str">
            <v>ifsl</v>
          </cell>
          <cell r="S522" t="str">
            <v>DEC</v>
          </cell>
        </row>
        <row r="523">
          <cell r="A523">
            <v>517</v>
          </cell>
          <cell r="B523">
            <v>0</v>
          </cell>
          <cell r="C523" t="str">
            <v>FFC</v>
          </cell>
          <cell r="D523">
            <v>39074</v>
          </cell>
          <cell r="E523">
            <v>39074</v>
          </cell>
          <cell r="F523" t="str">
            <v>S</v>
          </cell>
          <cell r="G523">
            <v>0</v>
          </cell>
          <cell r="H523" t="e">
            <v>#DIV/0!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 t="e">
            <v>#DIV/0!</v>
          </cell>
          <cell r="O523">
            <v>0</v>
          </cell>
          <cell r="P523">
            <v>-110630</v>
          </cell>
          <cell r="R523" t="str">
            <v>DIVIDEND</v>
          </cell>
          <cell r="S523" t="str">
            <v>DEC</v>
          </cell>
        </row>
        <row r="524">
          <cell r="A524">
            <v>518</v>
          </cell>
          <cell r="B524">
            <v>1479</v>
          </cell>
          <cell r="C524" t="str">
            <v>ssahl</v>
          </cell>
          <cell r="D524">
            <v>39086</v>
          </cell>
          <cell r="E524">
            <v>39086</v>
          </cell>
          <cell r="F524" t="str">
            <v>S</v>
          </cell>
          <cell r="G524">
            <v>-500000</v>
          </cell>
          <cell r="H524">
            <v>-100</v>
          </cell>
          <cell r="I524">
            <v>-50000000</v>
          </cell>
          <cell r="J524">
            <v>0</v>
          </cell>
          <cell r="K524">
            <v>-50000000</v>
          </cell>
          <cell r="L524">
            <v>0</v>
          </cell>
          <cell r="M524">
            <v>0</v>
          </cell>
          <cell r="N524">
            <v>100</v>
          </cell>
          <cell r="O524">
            <v>-50000000</v>
          </cell>
          <cell r="P524">
            <v>-50000000</v>
          </cell>
          <cell r="Q524">
            <v>0</v>
          </cell>
          <cell r="R524" t="str">
            <v>direct</v>
          </cell>
          <cell r="S524" t="str">
            <v>Jan</v>
          </cell>
        </row>
        <row r="525">
          <cell r="A525">
            <v>519</v>
          </cell>
          <cell r="B525">
            <v>4</v>
          </cell>
          <cell r="C525" t="str">
            <v>POL</v>
          </cell>
          <cell r="D525">
            <v>39086</v>
          </cell>
          <cell r="E525">
            <v>39091</v>
          </cell>
          <cell r="F525" t="str">
            <v>P</v>
          </cell>
          <cell r="G525">
            <v>26100</v>
          </cell>
          <cell r="H525">
            <v>349.65900383141764</v>
          </cell>
          <cell r="I525">
            <v>9126100</v>
          </cell>
          <cell r="J525">
            <v>1825.22</v>
          </cell>
          <cell r="K525">
            <v>9127925.2200000007</v>
          </cell>
          <cell r="L525">
            <v>0</v>
          </cell>
          <cell r="M525">
            <v>9126.1</v>
          </cell>
          <cell r="N525">
            <v>0</v>
          </cell>
          <cell r="O525">
            <v>9137051.3200000003</v>
          </cell>
          <cell r="P525">
            <v>9137051.3200000003</v>
          </cell>
          <cell r="Q525">
            <v>0</v>
          </cell>
          <cell r="R525" t="str">
            <v>IFSL</v>
          </cell>
          <cell r="S525" t="str">
            <v>JAN</v>
          </cell>
        </row>
        <row r="526">
          <cell r="A526">
            <v>520</v>
          </cell>
          <cell r="B526">
            <v>2</v>
          </cell>
          <cell r="C526" t="str">
            <v>PSO</v>
          </cell>
          <cell r="D526">
            <v>39086</v>
          </cell>
          <cell r="E526">
            <v>39091</v>
          </cell>
          <cell r="F526" t="str">
            <v>S</v>
          </cell>
          <cell r="G526">
            <v>-10000</v>
          </cell>
          <cell r="H526">
            <v>-300</v>
          </cell>
          <cell r="I526">
            <v>-3000000</v>
          </cell>
          <cell r="J526">
            <v>300</v>
          </cell>
          <cell r="K526">
            <v>-2999700</v>
          </cell>
          <cell r="L526">
            <v>0</v>
          </cell>
          <cell r="M526">
            <v>3000</v>
          </cell>
          <cell r="N526">
            <v>300</v>
          </cell>
          <cell r="O526">
            <v>-3000000</v>
          </cell>
          <cell r="P526">
            <v>-2983189</v>
          </cell>
          <cell r="Q526">
            <v>16811</v>
          </cell>
          <cell r="R526" t="str">
            <v>ORIX</v>
          </cell>
          <cell r="S526" t="str">
            <v>JAN</v>
          </cell>
        </row>
        <row r="527">
          <cell r="A527">
            <v>521</v>
          </cell>
          <cell r="B527">
            <v>1</v>
          </cell>
          <cell r="C527" t="str">
            <v>POL</v>
          </cell>
          <cell r="D527">
            <v>39086</v>
          </cell>
          <cell r="E527">
            <v>39091</v>
          </cell>
          <cell r="F527" t="str">
            <v>S</v>
          </cell>
          <cell r="G527">
            <v>-6100</v>
          </cell>
          <cell r="H527">
            <v>-353</v>
          </cell>
          <cell r="I527">
            <v>-2153300</v>
          </cell>
          <cell r="J527">
            <v>215.33</v>
          </cell>
          <cell r="K527">
            <v>-2153084.67</v>
          </cell>
          <cell r="L527">
            <v>0</v>
          </cell>
          <cell r="M527">
            <v>0</v>
          </cell>
          <cell r="N527">
            <v>353</v>
          </cell>
          <cell r="O527">
            <v>-2153300</v>
          </cell>
          <cell r="P527">
            <v>-2161795.4700000002</v>
          </cell>
          <cell r="Q527">
            <v>-8495.4700000002049</v>
          </cell>
          <cell r="R527" t="str">
            <v>IFSL</v>
          </cell>
          <cell r="S527" t="str">
            <v>JAN</v>
          </cell>
        </row>
        <row r="528">
          <cell r="A528">
            <v>522</v>
          </cell>
          <cell r="B528">
            <v>5</v>
          </cell>
          <cell r="C528" t="str">
            <v>MCB</v>
          </cell>
          <cell r="D528">
            <v>39086</v>
          </cell>
          <cell r="E528">
            <v>39091</v>
          </cell>
          <cell r="F528" t="str">
            <v>S</v>
          </cell>
          <cell r="G528">
            <v>-20000</v>
          </cell>
          <cell r="H528">
            <v>-253</v>
          </cell>
          <cell r="I528">
            <v>-5060000</v>
          </cell>
          <cell r="J528">
            <v>506</v>
          </cell>
          <cell r="K528">
            <v>-5059494</v>
          </cell>
          <cell r="L528">
            <v>0</v>
          </cell>
          <cell r="M528">
            <v>5060</v>
          </cell>
          <cell r="N528">
            <v>253</v>
          </cell>
          <cell r="O528">
            <v>-5060000</v>
          </cell>
          <cell r="P528">
            <v>-5191004</v>
          </cell>
          <cell r="Q528">
            <v>-131004</v>
          </cell>
          <cell r="R528" t="str">
            <v>GLOBAL</v>
          </cell>
          <cell r="S528" t="str">
            <v>JAN</v>
          </cell>
        </row>
        <row r="529">
          <cell r="A529">
            <v>523</v>
          </cell>
          <cell r="B529">
            <v>3</v>
          </cell>
          <cell r="C529" t="str">
            <v>PPL</v>
          </cell>
          <cell r="D529">
            <v>39086</v>
          </cell>
          <cell r="E529">
            <v>39091</v>
          </cell>
          <cell r="F529" t="str">
            <v>S</v>
          </cell>
          <cell r="G529">
            <v>-10000</v>
          </cell>
          <cell r="H529">
            <v>-235</v>
          </cell>
          <cell r="I529">
            <v>-2350000</v>
          </cell>
          <cell r="J529">
            <v>235</v>
          </cell>
          <cell r="K529">
            <v>-2349765</v>
          </cell>
          <cell r="L529">
            <v>0</v>
          </cell>
          <cell r="M529">
            <v>2350</v>
          </cell>
          <cell r="N529">
            <v>235</v>
          </cell>
          <cell r="O529">
            <v>-2350000</v>
          </cell>
          <cell r="P529">
            <v>-2430355</v>
          </cell>
          <cell r="Q529">
            <v>-80355</v>
          </cell>
          <cell r="R529" t="str">
            <v>AAH</v>
          </cell>
          <cell r="S529" t="str">
            <v>JAN</v>
          </cell>
        </row>
        <row r="530">
          <cell r="A530">
            <v>524</v>
          </cell>
          <cell r="B530">
            <v>17</v>
          </cell>
          <cell r="C530" t="str">
            <v>ppl</v>
          </cell>
          <cell r="D530">
            <v>39087</v>
          </cell>
          <cell r="E530">
            <v>39092</v>
          </cell>
          <cell r="F530" t="str">
            <v>P</v>
          </cell>
          <cell r="G530">
            <v>10000</v>
          </cell>
          <cell r="H530">
            <v>233</v>
          </cell>
          <cell r="I530">
            <v>2330000</v>
          </cell>
          <cell r="J530">
            <v>466</v>
          </cell>
          <cell r="K530">
            <v>2330466</v>
          </cell>
          <cell r="L530">
            <v>0</v>
          </cell>
          <cell r="M530">
            <v>2330</v>
          </cell>
          <cell r="N530">
            <v>0</v>
          </cell>
          <cell r="O530">
            <v>2332796</v>
          </cell>
          <cell r="P530">
            <v>2332796</v>
          </cell>
          <cell r="Q530">
            <v>0</v>
          </cell>
          <cell r="R530" t="str">
            <v>akd</v>
          </cell>
          <cell r="S530" t="str">
            <v>JAN</v>
          </cell>
        </row>
        <row r="531">
          <cell r="A531">
            <v>525</v>
          </cell>
          <cell r="B531">
            <v>18</v>
          </cell>
          <cell r="C531" t="str">
            <v>pso</v>
          </cell>
          <cell r="D531">
            <v>39087</v>
          </cell>
          <cell r="E531">
            <v>39092</v>
          </cell>
          <cell r="F531" t="str">
            <v>P</v>
          </cell>
          <cell r="G531">
            <v>20000</v>
          </cell>
          <cell r="H531">
            <v>297</v>
          </cell>
          <cell r="I531">
            <v>5940000</v>
          </cell>
          <cell r="J531">
            <v>1188</v>
          </cell>
          <cell r="K531">
            <v>5941188</v>
          </cell>
          <cell r="L531">
            <v>0</v>
          </cell>
          <cell r="M531">
            <v>5940</v>
          </cell>
          <cell r="N531">
            <v>0</v>
          </cell>
          <cell r="O531">
            <v>5947128</v>
          </cell>
          <cell r="P531">
            <v>5947128</v>
          </cell>
          <cell r="Q531">
            <v>0</v>
          </cell>
          <cell r="R531" t="str">
            <v>orix</v>
          </cell>
          <cell r="S531" t="str">
            <v>JAN</v>
          </cell>
        </row>
        <row r="532">
          <cell r="A532">
            <v>526</v>
          </cell>
          <cell r="B532">
            <v>28</v>
          </cell>
          <cell r="C532" t="str">
            <v>FAY</v>
          </cell>
          <cell r="D532">
            <v>39090</v>
          </cell>
          <cell r="E532">
            <v>39093</v>
          </cell>
          <cell r="F532" t="str">
            <v>P</v>
          </cell>
          <cell r="G532">
            <v>10000</v>
          </cell>
          <cell r="H532">
            <v>62</v>
          </cell>
          <cell r="I532">
            <v>620000</v>
          </cell>
          <cell r="J532">
            <v>124</v>
          </cell>
          <cell r="K532">
            <v>620124</v>
          </cell>
          <cell r="L532">
            <v>0</v>
          </cell>
          <cell r="M532">
            <v>930</v>
          </cell>
          <cell r="N532">
            <v>0</v>
          </cell>
          <cell r="O532">
            <v>621054</v>
          </cell>
          <cell r="P532">
            <v>621054</v>
          </cell>
          <cell r="Q532">
            <v>0</v>
          </cell>
          <cell r="R532" t="str">
            <v>FCEL</v>
          </cell>
          <cell r="S532" t="str">
            <v>JAN</v>
          </cell>
        </row>
        <row r="533">
          <cell r="A533">
            <v>527</v>
          </cell>
          <cell r="B533">
            <v>29</v>
          </cell>
          <cell r="C533" t="str">
            <v>MCB</v>
          </cell>
          <cell r="D533">
            <v>39090</v>
          </cell>
          <cell r="E533">
            <v>39093</v>
          </cell>
          <cell r="F533" t="str">
            <v>P</v>
          </cell>
          <cell r="G533">
            <v>40000</v>
          </cell>
          <cell r="H533">
            <v>260.75</v>
          </cell>
          <cell r="I533">
            <v>10430000</v>
          </cell>
          <cell r="J533">
            <v>2086</v>
          </cell>
          <cell r="K533">
            <v>10432086</v>
          </cell>
          <cell r="L533">
            <v>0</v>
          </cell>
          <cell r="M533">
            <v>5580</v>
          </cell>
          <cell r="N533">
            <v>0</v>
          </cell>
          <cell r="O533">
            <v>10437666</v>
          </cell>
          <cell r="P533">
            <v>10437666</v>
          </cell>
          <cell r="Q533">
            <v>0</v>
          </cell>
          <cell r="R533" t="str">
            <v>GLOBAL</v>
          </cell>
          <cell r="S533" t="str">
            <v>JAN</v>
          </cell>
        </row>
        <row r="534">
          <cell r="A534">
            <v>528</v>
          </cell>
          <cell r="B534">
            <v>30</v>
          </cell>
          <cell r="C534" t="str">
            <v>DGKC</v>
          </cell>
          <cell r="D534">
            <v>39090</v>
          </cell>
          <cell r="E534">
            <v>39093</v>
          </cell>
          <cell r="F534" t="str">
            <v>P</v>
          </cell>
          <cell r="G534">
            <v>10500</v>
          </cell>
          <cell r="H534">
            <v>64.776666666666671</v>
          </cell>
          <cell r="I534">
            <v>680155</v>
          </cell>
          <cell r="J534">
            <v>136.03100000000001</v>
          </cell>
          <cell r="K534">
            <v>680291.03099999996</v>
          </cell>
          <cell r="L534">
            <v>0</v>
          </cell>
          <cell r="M534">
            <v>840</v>
          </cell>
          <cell r="N534">
            <v>0</v>
          </cell>
          <cell r="O534">
            <v>681131.03099999996</v>
          </cell>
          <cell r="P534">
            <v>681131.03099999996</v>
          </cell>
          <cell r="Q534">
            <v>0</v>
          </cell>
          <cell r="R534" t="str">
            <v>LIVE</v>
          </cell>
          <cell r="S534" t="str">
            <v>JAN</v>
          </cell>
        </row>
        <row r="535">
          <cell r="A535">
            <v>529</v>
          </cell>
          <cell r="B535">
            <v>31</v>
          </cell>
          <cell r="C535" t="str">
            <v>BOP</v>
          </cell>
          <cell r="D535">
            <v>39090</v>
          </cell>
          <cell r="E535">
            <v>39093</v>
          </cell>
          <cell r="F535" t="str">
            <v>S</v>
          </cell>
          <cell r="G535">
            <v>-20000</v>
          </cell>
          <cell r="H535">
            <v>-106</v>
          </cell>
          <cell r="I535">
            <v>-2120000</v>
          </cell>
          <cell r="J535">
            <v>212</v>
          </cell>
          <cell r="K535">
            <v>-2119788</v>
          </cell>
          <cell r="L535">
            <v>0</v>
          </cell>
          <cell r="M535">
            <v>2120</v>
          </cell>
          <cell r="N535">
            <v>106</v>
          </cell>
          <cell r="O535">
            <v>-2120000</v>
          </cell>
          <cell r="P535">
            <v>-2106312</v>
          </cell>
          <cell r="Q535">
            <v>13688</v>
          </cell>
          <cell r="R535" t="str">
            <v>FNE</v>
          </cell>
          <cell r="S535" t="str">
            <v>JAN</v>
          </cell>
        </row>
        <row r="536">
          <cell r="A536">
            <v>530</v>
          </cell>
          <cell r="B536">
            <v>32</v>
          </cell>
          <cell r="C536" t="str">
            <v>PPL</v>
          </cell>
          <cell r="D536">
            <v>39090</v>
          </cell>
          <cell r="E536">
            <v>39093</v>
          </cell>
          <cell r="F536" t="str">
            <v>S</v>
          </cell>
          <cell r="G536">
            <v>-10000</v>
          </cell>
          <cell r="H536">
            <v>-236</v>
          </cell>
          <cell r="I536">
            <v>-2360000</v>
          </cell>
          <cell r="J536">
            <v>236</v>
          </cell>
          <cell r="K536">
            <v>-2359764</v>
          </cell>
          <cell r="L536">
            <v>0</v>
          </cell>
          <cell r="M536">
            <v>2360</v>
          </cell>
          <cell r="N536">
            <v>236</v>
          </cell>
          <cell r="O536">
            <v>-2360000</v>
          </cell>
          <cell r="P536">
            <v>-2427046</v>
          </cell>
          <cell r="Q536">
            <v>-67046</v>
          </cell>
          <cell r="R536" t="str">
            <v>AKD</v>
          </cell>
          <cell r="S536" t="str">
            <v>JAN</v>
          </cell>
        </row>
        <row r="537">
          <cell r="A537">
            <v>531</v>
          </cell>
          <cell r="B537">
            <v>33</v>
          </cell>
          <cell r="C537" t="str">
            <v>PSO</v>
          </cell>
          <cell r="D537">
            <v>39090</v>
          </cell>
          <cell r="E537">
            <v>39093</v>
          </cell>
          <cell r="F537" t="str">
            <v>S</v>
          </cell>
          <cell r="G537">
            <v>-5300</v>
          </cell>
          <cell r="H537">
            <v>-305</v>
          </cell>
          <cell r="I537">
            <v>-1616500</v>
          </cell>
          <cell r="J537">
            <v>161.65</v>
          </cell>
          <cell r="K537">
            <v>-1616338.35</v>
          </cell>
          <cell r="L537">
            <v>0</v>
          </cell>
          <cell r="M537">
            <v>1616.5</v>
          </cell>
          <cell r="N537">
            <v>305</v>
          </cell>
          <cell r="O537">
            <v>-1616500</v>
          </cell>
          <cell r="P537">
            <v>-1579324.74</v>
          </cell>
          <cell r="Q537">
            <v>37175.260000000009</v>
          </cell>
          <cell r="R537" t="str">
            <v>AKD</v>
          </cell>
          <cell r="S537" t="str">
            <v>JAN</v>
          </cell>
        </row>
        <row r="538">
          <cell r="A538">
            <v>532</v>
          </cell>
          <cell r="B538">
            <v>34</v>
          </cell>
          <cell r="C538" t="str">
            <v>MCB</v>
          </cell>
          <cell r="D538">
            <v>39090</v>
          </cell>
          <cell r="E538">
            <v>39093</v>
          </cell>
          <cell r="F538" t="str">
            <v>S</v>
          </cell>
          <cell r="G538">
            <v>-25000</v>
          </cell>
          <cell r="H538">
            <v>-263.60000000000002</v>
          </cell>
          <cell r="I538">
            <v>-6590000</v>
          </cell>
          <cell r="J538">
            <v>659</v>
          </cell>
          <cell r="K538">
            <v>-6589341</v>
          </cell>
          <cell r="L538">
            <v>0</v>
          </cell>
          <cell r="M538">
            <v>0</v>
          </cell>
          <cell r="N538">
            <v>263.60000000000002</v>
          </cell>
          <cell r="O538">
            <v>-6590000</v>
          </cell>
          <cell r="P538">
            <v>-6506150</v>
          </cell>
          <cell r="Q538">
            <v>83850</v>
          </cell>
          <cell r="R538" t="str">
            <v>GSL</v>
          </cell>
          <cell r="S538" t="str">
            <v>JAN</v>
          </cell>
        </row>
        <row r="539">
          <cell r="A539">
            <v>533</v>
          </cell>
          <cell r="B539">
            <v>0</v>
          </cell>
          <cell r="C539" t="str">
            <v>PCMF</v>
          </cell>
          <cell r="D539">
            <v>39090</v>
          </cell>
          <cell r="E539">
            <v>39090</v>
          </cell>
          <cell r="F539" t="str">
            <v>S</v>
          </cell>
          <cell r="G539">
            <v>-882743.34790000005</v>
          </cell>
          <cell r="H539">
            <v>-11.48</v>
          </cell>
          <cell r="I539">
            <v>-10133893.633892002</v>
          </cell>
          <cell r="J539">
            <v>0</v>
          </cell>
          <cell r="K539">
            <v>-10133893.633892002</v>
          </cell>
          <cell r="L539">
            <v>0</v>
          </cell>
          <cell r="M539">
            <v>0</v>
          </cell>
          <cell r="N539">
            <v>11.48</v>
          </cell>
          <cell r="O539">
            <v>-10133893.633892002</v>
          </cell>
          <cell r="P539">
            <v>-10000000</v>
          </cell>
          <cell r="Q539">
            <v>133893.63389200158</v>
          </cell>
          <cell r="R539" t="str">
            <v>GSL</v>
          </cell>
          <cell r="S539" t="str">
            <v>JAN</v>
          </cell>
        </row>
        <row r="540">
          <cell r="A540">
            <v>534</v>
          </cell>
          <cell r="B540">
            <v>46</v>
          </cell>
          <cell r="C540" t="str">
            <v>pso</v>
          </cell>
          <cell r="D540">
            <v>39090</v>
          </cell>
          <cell r="E540">
            <v>39093</v>
          </cell>
          <cell r="F540" t="str">
            <v>S</v>
          </cell>
          <cell r="G540">
            <v>-30000</v>
          </cell>
          <cell r="H540">
            <v>-301</v>
          </cell>
          <cell r="I540">
            <v>-9030000</v>
          </cell>
          <cell r="J540">
            <v>903</v>
          </cell>
          <cell r="K540">
            <v>-9029097</v>
          </cell>
          <cell r="L540">
            <v>0</v>
          </cell>
          <cell r="M540">
            <v>9030</v>
          </cell>
          <cell r="N540">
            <v>301</v>
          </cell>
          <cell r="O540">
            <v>-9030000</v>
          </cell>
          <cell r="P540">
            <v>-8939574</v>
          </cell>
          <cell r="Q540">
            <v>90426</v>
          </cell>
          <cell r="R540" t="str">
            <v>ifsl</v>
          </cell>
          <cell r="S540" t="str">
            <v>JAN</v>
          </cell>
        </row>
        <row r="541">
          <cell r="A541">
            <v>535</v>
          </cell>
          <cell r="B541">
            <v>49</v>
          </cell>
          <cell r="C541" t="str">
            <v>ogdc</v>
          </cell>
          <cell r="D541">
            <v>39091</v>
          </cell>
          <cell r="E541">
            <v>39094</v>
          </cell>
          <cell r="F541" t="str">
            <v>P</v>
          </cell>
          <cell r="G541">
            <v>30000</v>
          </cell>
          <cell r="H541">
            <v>118.71666666666667</v>
          </cell>
          <cell r="I541">
            <v>3561500</v>
          </cell>
          <cell r="J541">
            <v>712.30000000000007</v>
          </cell>
          <cell r="K541">
            <v>3562212.3</v>
          </cell>
          <cell r="L541">
            <v>0</v>
          </cell>
          <cell r="M541">
            <v>1184.5</v>
          </cell>
          <cell r="N541">
            <v>0</v>
          </cell>
          <cell r="O541">
            <v>3563396.8</v>
          </cell>
          <cell r="P541">
            <v>3563396.8</v>
          </cell>
          <cell r="Q541">
            <v>0</v>
          </cell>
          <cell r="R541" t="str">
            <v>fcel</v>
          </cell>
          <cell r="S541" t="str">
            <v>JAN</v>
          </cell>
        </row>
        <row r="542">
          <cell r="A542">
            <v>536</v>
          </cell>
          <cell r="B542">
            <v>51</v>
          </cell>
          <cell r="C542" t="str">
            <v>mcb</v>
          </cell>
          <cell r="D542">
            <v>39091</v>
          </cell>
          <cell r="E542">
            <v>39094</v>
          </cell>
          <cell r="F542" t="str">
            <v>P</v>
          </cell>
          <cell r="G542">
            <v>45000</v>
          </cell>
          <cell r="H542">
            <v>261</v>
          </cell>
          <cell r="I542">
            <v>11745000</v>
          </cell>
          <cell r="J542">
            <v>2349</v>
          </cell>
          <cell r="K542">
            <v>11747349</v>
          </cell>
          <cell r="L542">
            <v>0</v>
          </cell>
          <cell r="M542">
            <v>0</v>
          </cell>
          <cell r="N542">
            <v>0</v>
          </cell>
          <cell r="O542">
            <v>11747349</v>
          </cell>
          <cell r="P542">
            <v>11747349</v>
          </cell>
          <cell r="Q542">
            <v>0</v>
          </cell>
          <cell r="R542" t="str">
            <v>fne</v>
          </cell>
          <cell r="S542" t="str">
            <v>JAN</v>
          </cell>
        </row>
        <row r="543">
          <cell r="A543">
            <v>537</v>
          </cell>
          <cell r="B543">
            <v>50</v>
          </cell>
          <cell r="C543" t="str">
            <v>FFC</v>
          </cell>
          <cell r="D543">
            <v>39091</v>
          </cell>
          <cell r="E543">
            <v>39094</v>
          </cell>
          <cell r="F543" t="str">
            <v>P</v>
          </cell>
          <cell r="G543">
            <v>10000</v>
          </cell>
          <cell r="H543">
            <v>104</v>
          </cell>
          <cell r="I543">
            <v>1040000</v>
          </cell>
          <cell r="J543">
            <v>208</v>
          </cell>
          <cell r="K543">
            <v>1040208</v>
          </cell>
          <cell r="L543">
            <v>0</v>
          </cell>
          <cell r="M543">
            <v>1040</v>
          </cell>
          <cell r="N543">
            <v>0</v>
          </cell>
          <cell r="O543">
            <v>1041248</v>
          </cell>
          <cell r="P543">
            <v>1041248</v>
          </cell>
          <cell r="Q543">
            <v>0</v>
          </cell>
          <cell r="R543" t="str">
            <v>fne</v>
          </cell>
          <cell r="S543" t="str">
            <v>JAN</v>
          </cell>
        </row>
        <row r="544">
          <cell r="A544">
            <v>538</v>
          </cell>
          <cell r="B544">
            <v>56</v>
          </cell>
          <cell r="C544" t="str">
            <v>MCB</v>
          </cell>
          <cell r="D544">
            <v>39090</v>
          </cell>
          <cell r="E544">
            <v>39093</v>
          </cell>
          <cell r="F544" t="str">
            <v>S</v>
          </cell>
          <cell r="G544">
            <v>-51400</v>
          </cell>
          <cell r="H544">
            <v>-263</v>
          </cell>
          <cell r="I544">
            <v>-13518200</v>
          </cell>
          <cell r="J544">
            <v>1351.8200000000002</v>
          </cell>
          <cell r="K544">
            <v>-13516848.18</v>
          </cell>
          <cell r="L544">
            <v>0</v>
          </cell>
          <cell r="M544">
            <v>13518.2</v>
          </cell>
          <cell r="N544">
            <v>263</v>
          </cell>
          <cell r="O544">
            <v>-13518200</v>
          </cell>
          <cell r="P544">
            <v>-13395282.32</v>
          </cell>
          <cell r="Q544">
            <v>122917.6799999997</v>
          </cell>
          <cell r="R544" t="str">
            <v>FNE</v>
          </cell>
          <cell r="S544" t="str">
            <v>JAN</v>
          </cell>
        </row>
        <row r="545">
          <cell r="A545">
            <v>539</v>
          </cell>
          <cell r="B545">
            <v>55</v>
          </cell>
          <cell r="C545" t="str">
            <v>BOP</v>
          </cell>
          <cell r="D545">
            <v>39090</v>
          </cell>
          <cell r="E545">
            <v>39093</v>
          </cell>
          <cell r="F545" t="str">
            <v>S</v>
          </cell>
          <cell r="G545">
            <v>-20000</v>
          </cell>
          <cell r="H545">
            <v>-107</v>
          </cell>
          <cell r="I545">
            <v>-2140000</v>
          </cell>
          <cell r="J545">
            <v>214</v>
          </cell>
          <cell r="K545">
            <v>-2139786</v>
          </cell>
          <cell r="L545">
            <v>0</v>
          </cell>
          <cell r="M545">
            <v>2140</v>
          </cell>
          <cell r="N545">
            <v>107</v>
          </cell>
          <cell r="O545">
            <v>-2140000</v>
          </cell>
          <cell r="P545">
            <v>-2106312</v>
          </cell>
          <cell r="Q545">
            <v>33688</v>
          </cell>
          <cell r="R545" t="str">
            <v>FCEL</v>
          </cell>
          <cell r="S545" t="str">
            <v>JAN</v>
          </cell>
        </row>
        <row r="546">
          <cell r="A546">
            <v>540</v>
          </cell>
          <cell r="B546">
            <v>54</v>
          </cell>
          <cell r="C546" t="str">
            <v>NBP</v>
          </cell>
          <cell r="D546">
            <v>39090</v>
          </cell>
          <cell r="E546">
            <v>39093</v>
          </cell>
          <cell r="F546" t="str">
            <v>S</v>
          </cell>
          <cell r="G546">
            <v>-10000</v>
          </cell>
          <cell r="H546">
            <v>-248</v>
          </cell>
          <cell r="I546">
            <v>-2480000</v>
          </cell>
          <cell r="J546">
            <v>248</v>
          </cell>
          <cell r="K546">
            <v>-2479752</v>
          </cell>
          <cell r="L546">
            <v>0</v>
          </cell>
          <cell r="M546">
            <v>1000</v>
          </cell>
          <cell r="N546">
            <v>248</v>
          </cell>
          <cell r="O546">
            <v>-2480000</v>
          </cell>
          <cell r="P546">
            <v>-2648338</v>
          </cell>
          <cell r="Q546">
            <v>-168338</v>
          </cell>
          <cell r="R546" t="str">
            <v>LIVE</v>
          </cell>
          <cell r="S546" t="str">
            <v>JAN</v>
          </cell>
        </row>
        <row r="547">
          <cell r="A547">
            <v>541</v>
          </cell>
          <cell r="B547">
            <v>53</v>
          </cell>
          <cell r="C547" t="str">
            <v>OGDC</v>
          </cell>
          <cell r="D547">
            <v>39090</v>
          </cell>
          <cell r="E547">
            <v>39093</v>
          </cell>
          <cell r="F547" t="str">
            <v>S</v>
          </cell>
          <cell r="G547">
            <v>-20000</v>
          </cell>
          <cell r="H547">
            <v>-119.75</v>
          </cell>
          <cell r="I547">
            <v>-2395000</v>
          </cell>
          <cell r="J547">
            <v>239.5</v>
          </cell>
          <cell r="K547">
            <v>-2394760.5</v>
          </cell>
          <cell r="L547">
            <v>0</v>
          </cell>
          <cell r="M547">
            <v>2395</v>
          </cell>
          <cell r="N547">
            <v>119.75</v>
          </cell>
          <cell r="O547">
            <v>-2395000</v>
          </cell>
          <cell r="P547">
            <v>-2754560</v>
          </cell>
          <cell r="Q547">
            <v>-359560</v>
          </cell>
          <cell r="R547" t="str">
            <v>FCEL</v>
          </cell>
          <cell r="S547" t="str">
            <v>JAN</v>
          </cell>
        </row>
        <row r="548">
          <cell r="A548">
            <v>542</v>
          </cell>
          <cell r="B548">
            <v>52</v>
          </cell>
          <cell r="C548" t="str">
            <v>PPL</v>
          </cell>
          <cell r="D548">
            <v>39090</v>
          </cell>
          <cell r="E548">
            <v>39093</v>
          </cell>
          <cell r="F548" t="str">
            <v>S</v>
          </cell>
          <cell r="G548">
            <v>-10000</v>
          </cell>
          <cell r="H548">
            <v>-241</v>
          </cell>
          <cell r="I548">
            <v>-2410000</v>
          </cell>
          <cell r="J548">
            <v>241</v>
          </cell>
          <cell r="K548">
            <v>-2409759</v>
          </cell>
          <cell r="L548">
            <v>0</v>
          </cell>
          <cell r="M548">
            <v>2410</v>
          </cell>
          <cell r="N548">
            <v>241</v>
          </cell>
          <cell r="O548">
            <v>-2410000</v>
          </cell>
          <cell r="P548">
            <v>-2427046</v>
          </cell>
          <cell r="Q548">
            <v>-17046</v>
          </cell>
          <cell r="R548" t="str">
            <v>GROWTH</v>
          </cell>
          <cell r="S548" t="str">
            <v>JAN</v>
          </cell>
        </row>
        <row r="549">
          <cell r="A549">
            <v>543</v>
          </cell>
          <cell r="B549">
            <v>57</v>
          </cell>
          <cell r="C549" t="str">
            <v>NBP</v>
          </cell>
          <cell r="D549">
            <v>39090</v>
          </cell>
          <cell r="E549">
            <v>39093</v>
          </cell>
          <cell r="F549" t="str">
            <v>S</v>
          </cell>
          <cell r="G549">
            <v>-10000</v>
          </cell>
          <cell r="H549">
            <v>-249</v>
          </cell>
          <cell r="I549">
            <v>-2490000</v>
          </cell>
          <cell r="J549">
            <v>249</v>
          </cell>
          <cell r="K549">
            <v>-2489751</v>
          </cell>
          <cell r="L549">
            <v>0</v>
          </cell>
          <cell r="M549">
            <v>2490</v>
          </cell>
          <cell r="N549">
            <v>249</v>
          </cell>
          <cell r="O549">
            <v>-2490000</v>
          </cell>
          <cell r="P549">
            <v>-2648338</v>
          </cell>
          <cell r="Q549">
            <v>-158338</v>
          </cell>
          <cell r="R549" t="str">
            <v>JS</v>
          </cell>
          <cell r="S549" t="str">
            <v>JAN</v>
          </cell>
        </row>
        <row r="550">
          <cell r="A550">
            <v>544</v>
          </cell>
          <cell r="B550">
            <v>77</v>
          </cell>
          <cell r="C550" t="str">
            <v>FFC</v>
          </cell>
          <cell r="D550">
            <v>39092</v>
          </cell>
          <cell r="E550">
            <v>39097</v>
          </cell>
          <cell r="F550" t="str">
            <v>P</v>
          </cell>
          <cell r="G550">
            <v>20000</v>
          </cell>
          <cell r="H550">
            <v>107.2495</v>
          </cell>
          <cell r="I550">
            <v>2144990</v>
          </cell>
          <cell r="J550">
            <v>428.99800000000005</v>
          </cell>
          <cell r="K550">
            <v>2145418.9980000001</v>
          </cell>
          <cell r="L550">
            <v>0</v>
          </cell>
          <cell r="M550">
            <v>2144.9899999999998</v>
          </cell>
          <cell r="N550">
            <v>0</v>
          </cell>
          <cell r="O550">
            <v>2147563.9880000004</v>
          </cell>
          <cell r="P550">
            <v>2147563.9880000004</v>
          </cell>
          <cell r="Q550">
            <v>0</v>
          </cell>
          <cell r="R550" t="str">
            <v>foundation</v>
          </cell>
          <cell r="S550" t="str">
            <v>JAN</v>
          </cell>
        </row>
        <row r="551">
          <cell r="A551">
            <v>545</v>
          </cell>
          <cell r="B551">
            <v>80</v>
          </cell>
          <cell r="C551" t="str">
            <v>ppl</v>
          </cell>
          <cell r="D551">
            <v>39092</v>
          </cell>
          <cell r="E551">
            <v>39097</v>
          </cell>
          <cell r="F551" t="str">
            <v>P</v>
          </cell>
          <cell r="G551">
            <v>20000</v>
          </cell>
          <cell r="H551">
            <v>238</v>
          </cell>
          <cell r="I551">
            <v>4760000</v>
          </cell>
          <cell r="J551">
            <v>952</v>
          </cell>
          <cell r="K551">
            <v>4760952</v>
          </cell>
          <cell r="L551">
            <v>0</v>
          </cell>
          <cell r="M551">
            <v>4760</v>
          </cell>
          <cell r="N551">
            <v>0</v>
          </cell>
          <cell r="O551">
            <v>4765712</v>
          </cell>
          <cell r="P551">
            <v>4765712</v>
          </cell>
          <cell r="Q551">
            <v>0</v>
          </cell>
          <cell r="R551" t="str">
            <v>foundation</v>
          </cell>
          <cell r="S551" t="str">
            <v>JAN</v>
          </cell>
        </row>
        <row r="552">
          <cell r="A552">
            <v>546</v>
          </cell>
          <cell r="B552">
            <v>84</v>
          </cell>
          <cell r="C552" t="str">
            <v>dgkc</v>
          </cell>
          <cell r="D552">
            <v>39092</v>
          </cell>
          <cell r="E552">
            <v>39097</v>
          </cell>
          <cell r="F552" t="str">
            <v>P</v>
          </cell>
          <cell r="G552">
            <v>20000</v>
          </cell>
          <cell r="H552">
            <v>66.900000000000006</v>
          </cell>
          <cell r="I552">
            <v>1338000</v>
          </cell>
          <cell r="J552">
            <v>267.60000000000002</v>
          </cell>
          <cell r="K552">
            <v>1338267.6000000001</v>
          </cell>
          <cell r="L552">
            <v>0</v>
          </cell>
          <cell r="M552">
            <v>2007.1</v>
          </cell>
          <cell r="N552">
            <v>0</v>
          </cell>
          <cell r="O552">
            <v>1340274.7000000002</v>
          </cell>
          <cell r="P552">
            <v>1340274.7000000002</v>
          </cell>
          <cell r="Q552">
            <v>0</v>
          </cell>
          <cell r="R552" t="str">
            <v>DJM Sec</v>
          </cell>
          <cell r="S552" t="str">
            <v>JAN</v>
          </cell>
        </row>
        <row r="553">
          <cell r="A553">
            <v>547</v>
          </cell>
          <cell r="B553">
            <v>84</v>
          </cell>
          <cell r="C553" t="str">
            <v>pso</v>
          </cell>
          <cell r="D553">
            <v>39092</v>
          </cell>
          <cell r="E553">
            <v>39097</v>
          </cell>
          <cell r="F553" t="str">
            <v>P</v>
          </cell>
          <cell r="G553">
            <v>10000</v>
          </cell>
          <cell r="H553">
            <v>306.5</v>
          </cell>
          <cell r="I553">
            <v>3065000</v>
          </cell>
          <cell r="J553">
            <v>613</v>
          </cell>
          <cell r="K553">
            <v>3065613</v>
          </cell>
          <cell r="L553">
            <v>0</v>
          </cell>
          <cell r="M553">
            <v>0</v>
          </cell>
          <cell r="N553">
            <v>0</v>
          </cell>
          <cell r="O553">
            <v>3065613</v>
          </cell>
          <cell r="P553">
            <v>3065613</v>
          </cell>
          <cell r="Q553">
            <v>0</v>
          </cell>
          <cell r="R553" t="str">
            <v>growth</v>
          </cell>
          <cell r="S553" t="str">
            <v>JAN</v>
          </cell>
        </row>
        <row r="554">
          <cell r="A554">
            <v>548</v>
          </cell>
          <cell r="B554">
            <v>82</v>
          </cell>
          <cell r="C554" t="str">
            <v>pso</v>
          </cell>
          <cell r="D554">
            <v>39092</v>
          </cell>
          <cell r="E554">
            <v>39097</v>
          </cell>
          <cell r="F554" t="str">
            <v>S</v>
          </cell>
          <cell r="G554">
            <v>-10000</v>
          </cell>
          <cell r="H554">
            <v>-309.5</v>
          </cell>
          <cell r="I554">
            <v>-3095000</v>
          </cell>
          <cell r="J554">
            <v>309.5</v>
          </cell>
          <cell r="K554">
            <v>-3094690.5</v>
          </cell>
          <cell r="L554">
            <v>0</v>
          </cell>
          <cell r="M554">
            <v>3095</v>
          </cell>
          <cell r="N554">
            <v>309.5</v>
          </cell>
          <cell r="O554">
            <v>-3095000</v>
          </cell>
          <cell r="P554">
            <v>-3065613</v>
          </cell>
          <cell r="Q554">
            <v>29387</v>
          </cell>
          <cell r="R554" t="str">
            <v>growth</v>
          </cell>
          <cell r="S554" t="str">
            <v>JAN</v>
          </cell>
        </row>
        <row r="555">
          <cell r="A555">
            <v>549</v>
          </cell>
          <cell r="B555">
            <v>86</v>
          </cell>
          <cell r="C555" t="str">
            <v>nbp</v>
          </cell>
          <cell r="D555">
            <v>39092</v>
          </cell>
          <cell r="E555">
            <v>39097</v>
          </cell>
          <cell r="F555" t="str">
            <v>P</v>
          </cell>
          <cell r="G555">
            <v>10000</v>
          </cell>
          <cell r="H555">
            <v>252</v>
          </cell>
          <cell r="I555">
            <v>2520000</v>
          </cell>
          <cell r="J555">
            <v>504</v>
          </cell>
          <cell r="K555">
            <v>2520504</v>
          </cell>
          <cell r="L555">
            <v>0</v>
          </cell>
          <cell r="M555">
            <v>2520</v>
          </cell>
          <cell r="N555">
            <v>0</v>
          </cell>
          <cell r="O555">
            <v>2523024</v>
          </cell>
          <cell r="P555">
            <v>2523024</v>
          </cell>
          <cell r="Q555">
            <v>0</v>
          </cell>
          <cell r="R555" t="str">
            <v>js</v>
          </cell>
          <cell r="S555" t="str">
            <v>JAN</v>
          </cell>
        </row>
        <row r="556">
          <cell r="A556">
            <v>550</v>
          </cell>
          <cell r="B556">
            <v>85</v>
          </cell>
          <cell r="C556" t="str">
            <v>nbp</v>
          </cell>
          <cell r="D556">
            <v>39092</v>
          </cell>
          <cell r="E556">
            <v>39097</v>
          </cell>
          <cell r="F556" t="str">
            <v>S</v>
          </cell>
          <cell r="G556">
            <v>-10000</v>
          </cell>
          <cell r="H556">
            <v>-254</v>
          </cell>
          <cell r="I556">
            <v>-2540000</v>
          </cell>
          <cell r="J556">
            <v>254</v>
          </cell>
          <cell r="K556">
            <v>-2539746</v>
          </cell>
          <cell r="L556">
            <v>0</v>
          </cell>
          <cell r="M556">
            <v>0</v>
          </cell>
          <cell r="N556">
            <v>254</v>
          </cell>
          <cell r="O556">
            <v>-2540000</v>
          </cell>
          <cell r="P556">
            <v>-2523024</v>
          </cell>
          <cell r="Q556">
            <v>16976</v>
          </cell>
          <cell r="R556" t="str">
            <v>JS</v>
          </cell>
          <cell r="S556" t="str">
            <v>JAN</v>
          </cell>
        </row>
        <row r="557">
          <cell r="A557">
            <v>551</v>
          </cell>
          <cell r="B557">
            <v>78</v>
          </cell>
          <cell r="C557" t="str">
            <v>mcb</v>
          </cell>
          <cell r="D557">
            <v>39092</v>
          </cell>
          <cell r="E557">
            <v>39097</v>
          </cell>
          <cell r="F557" t="str">
            <v>P</v>
          </cell>
          <cell r="G557">
            <v>20000</v>
          </cell>
          <cell r="H557">
            <v>260</v>
          </cell>
          <cell r="I557">
            <v>5200000</v>
          </cell>
          <cell r="J557">
            <v>1040</v>
          </cell>
          <cell r="K557">
            <v>5201040</v>
          </cell>
          <cell r="L557">
            <v>0</v>
          </cell>
          <cell r="M557">
            <v>0</v>
          </cell>
          <cell r="N557">
            <v>0</v>
          </cell>
          <cell r="O557">
            <v>5201040</v>
          </cell>
          <cell r="P557">
            <v>5201040</v>
          </cell>
          <cell r="Q557">
            <v>0</v>
          </cell>
          <cell r="R557" t="str">
            <v>ORIX</v>
          </cell>
          <cell r="S557" t="str">
            <v>JAN</v>
          </cell>
        </row>
        <row r="558">
          <cell r="A558">
            <v>552</v>
          </cell>
          <cell r="B558">
            <v>81</v>
          </cell>
          <cell r="C558" t="str">
            <v>ogdc</v>
          </cell>
          <cell r="D558">
            <v>39092</v>
          </cell>
          <cell r="E558">
            <v>39097</v>
          </cell>
          <cell r="F558" t="str">
            <v>P</v>
          </cell>
          <cell r="G558">
            <v>10000</v>
          </cell>
          <cell r="H558">
            <v>118.3</v>
          </cell>
          <cell r="I558">
            <v>1183000</v>
          </cell>
          <cell r="J558">
            <v>236.60000000000002</v>
          </cell>
          <cell r="K558">
            <v>1183236.6000000001</v>
          </cell>
          <cell r="L558">
            <v>0</v>
          </cell>
          <cell r="M558">
            <v>1183</v>
          </cell>
          <cell r="N558">
            <v>0</v>
          </cell>
          <cell r="O558">
            <v>1184419.6000000001</v>
          </cell>
          <cell r="P558">
            <v>1184419.6000000001</v>
          </cell>
          <cell r="Q558">
            <v>0</v>
          </cell>
          <cell r="R558" t="str">
            <v>growth</v>
          </cell>
          <cell r="S558" t="str">
            <v>JAN</v>
          </cell>
        </row>
        <row r="559">
          <cell r="A559">
            <v>553</v>
          </cell>
          <cell r="B559">
            <v>75</v>
          </cell>
          <cell r="C559" t="str">
            <v>mcb</v>
          </cell>
          <cell r="D559">
            <v>39092</v>
          </cell>
          <cell r="E559">
            <v>39097</v>
          </cell>
          <cell r="F559" t="str">
            <v>P</v>
          </cell>
          <cell r="G559">
            <v>20000</v>
          </cell>
          <cell r="H559">
            <v>261.5</v>
          </cell>
          <cell r="I559">
            <v>5230000</v>
          </cell>
          <cell r="J559">
            <v>1046</v>
          </cell>
          <cell r="K559">
            <v>5231046</v>
          </cell>
          <cell r="L559">
            <v>0</v>
          </cell>
          <cell r="M559">
            <v>0</v>
          </cell>
          <cell r="N559">
            <v>0</v>
          </cell>
          <cell r="O559">
            <v>5231046</v>
          </cell>
          <cell r="P559">
            <v>5231046</v>
          </cell>
          <cell r="Q559">
            <v>0</v>
          </cell>
          <cell r="R559" t="str">
            <v>growth</v>
          </cell>
          <cell r="S559" t="str">
            <v>JAN</v>
          </cell>
        </row>
        <row r="560">
          <cell r="A560">
            <v>554</v>
          </cell>
          <cell r="B560">
            <v>88</v>
          </cell>
          <cell r="C560" t="str">
            <v>NBP</v>
          </cell>
          <cell r="D560">
            <v>39092</v>
          </cell>
          <cell r="E560">
            <v>39097</v>
          </cell>
          <cell r="F560" t="str">
            <v>P</v>
          </cell>
          <cell r="G560">
            <v>10000</v>
          </cell>
          <cell r="H560">
            <v>252</v>
          </cell>
          <cell r="I560">
            <v>2520000</v>
          </cell>
          <cell r="J560">
            <v>504</v>
          </cell>
          <cell r="K560">
            <v>2520504</v>
          </cell>
          <cell r="L560">
            <v>0</v>
          </cell>
          <cell r="M560">
            <v>0</v>
          </cell>
          <cell r="N560">
            <v>0</v>
          </cell>
          <cell r="O560">
            <v>2520504</v>
          </cell>
          <cell r="P560">
            <v>2520504</v>
          </cell>
          <cell r="Q560">
            <v>0</v>
          </cell>
          <cell r="R560" t="str">
            <v>LIVE</v>
          </cell>
          <cell r="S560" t="str">
            <v>JAN</v>
          </cell>
        </row>
        <row r="561">
          <cell r="A561">
            <v>555</v>
          </cell>
          <cell r="B561">
            <v>89</v>
          </cell>
          <cell r="C561" t="str">
            <v>dgkc</v>
          </cell>
          <cell r="D561">
            <v>39092</v>
          </cell>
          <cell r="E561">
            <v>39097</v>
          </cell>
          <cell r="F561" t="str">
            <v>P</v>
          </cell>
          <cell r="G561">
            <v>10000</v>
          </cell>
          <cell r="H561">
            <v>67.75</v>
          </cell>
          <cell r="I561">
            <v>677500</v>
          </cell>
          <cell r="J561">
            <v>135.5</v>
          </cell>
          <cell r="K561">
            <v>677635.5</v>
          </cell>
          <cell r="L561">
            <v>0</v>
          </cell>
          <cell r="M561">
            <v>1500</v>
          </cell>
          <cell r="N561">
            <v>0</v>
          </cell>
          <cell r="O561">
            <v>679135.5</v>
          </cell>
          <cell r="P561">
            <v>679135.5</v>
          </cell>
          <cell r="Q561">
            <v>0</v>
          </cell>
          <cell r="R561" t="str">
            <v>live</v>
          </cell>
          <cell r="S561" t="str">
            <v>JAN</v>
          </cell>
        </row>
        <row r="562">
          <cell r="A562">
            <v>556</v>
          </cell>
          <cell r="B562">
            <v>87</v>
          </cell>
          <cell r="C562" t="str">
            <v>nbp</v>
          </cell>
          <cell r="D562">
            <v>39092</v>
          </cell>
          <cell r="E562">
            <v>39097</v>
          </cell>
          <cell r="F562" t="str">
            <v>S</v>
          </cell>
          <cell r="G562">
            <v>-10000</v>
          </cell>
          <cell r="H562">
            <v>-254</v>
          </cell>
          <cell r="I562">
            <v>-2540000</v>
          </cell>
          <cell r="J562">
            <v>254</v>
          </cell>
          <cell r="K562">
            <v>-2539746</v>
          </cell>
          <cell r="L562">
            <v>0</v>
          </cell>
          <cell r="M562">
            <v>1000</v>
          </cell>
          <cell r="N562">
            <v>254</v>
          </cell>
          <cell r="O562">
            <v>-2540000</v>
          </cell>
          <cell r="P562">
            <v>-2520504</v>
          </cell>
          <cell r="Q562">
            <v>19496</v>
          </cell>
          <cell r="R562" t="str">
            <v>LIVE</v>
          </cell>
          <cell r="S562" t="str">
            <v>JAN</v>
          </cell>
        </row>
        <row r="563">
          <cell r="A563">
            <v>557</v>
          </cell>
          <cell r="B563">
            <v>79</v>
          </cell>
          <cell r="C563" t="str">
            <v>MCB</v>
          </cell>
          <cell r="D563">
            <v>39092</v>
          </cell>
          <cell r="E563">
            <v>39097</v>
          </cell>
          <cell r="F563" t="str">
            <v>S</v>
          </cell>
          <cell r="G563">
            <v>-30000</v>
          </cell>
          <cell r="H563">
            <v>-263</v>
          </cell>
          <cell r="I563">
            <v>-7890000</v>
          </cell>
          <cell r="J563">
            <v>789</v>
          </cell>
          <cell r="K563">
            <v>-7889211</v>
          </cell>
          <cell r="L563">
            <v>0</v>
          </cell>
          <cell r="M563">
            <v>7890</v>
          </cell>
          <cell r="N563">
            <v>263</v>
          </cell>
          <cell r="O563">
            <v>-7890000</v>
          </cell>
          <cell r="P563">
            <v>-7820886</v>
          </cell>
          <cell r="Q563">
            <v>69114</v>
          </cell>
          <cell r="R563" t="str">
            <v>ORIX</v>
          </cell>
          <cell r="S563" t="str">
            <v>JAN</v>
          </cell>
        </row>
        <row r="564">
          <cell r="A564">
            <v>558</v>
          </cell>
          <cell r="B564">
            <v>76</v>
          </cell>
          <cell r="C564" t="str">
            <v>MCB</v>
          </cell>
          <cell r="D564">
            <v>39092</v>
          </cell>
          <cell r="E564">
            <v>39097</v>
          </cell>
          <cell r="F564" t="str">
            <v>S</v>
          </cell>
          <cell r="G564">
            <v>-30000</v>
          </cell>
          <cell r="H564">
            <v>-262.66666666666669</v>
          </cell>
          <cell r="I564">
            <v>-7880000</v>
          </cell>
          <cell r="J564">
            <v>788</v>
          </cell>
          <cell r="K564">
            <v>-7879212</v>
          </cell>
          <cell r="L564">
            <v>0</v>
          </cell>
          <cell r="M564">
            <v>7880</v>
          </cell>
          <cell r="N564">
            <v>262.66666666666669</v>
          </cell>
          <cell r="O564">
            <v>-7880000</v>
          </cell>
          <cell r="P564">
            <v>-7820886</v>
          </cell>
          <cell r="Q564">
            <v>59114</v>
          </cell>
          <cell r="R564" t="str">
            <v>GROWTH</v>
          </cell>
          <cell r="S564" t="str">
            <v>JAN</v>
          </cell>
        </row>
        <row r="565">
          <cell r="A565">
            <v>559</v>
          </cell>
          <cell r="B565">
            <v>107</v>
          </cell>
          <cell r="C565" t="str">
            <v>MCB</v>
          </cell>
          <cell r="D565">
            <v>39093</v>
          </cell>
          <cell r="E565">
            <v>39098</v>
          </cell>
          <cell r="F565" t="str">
            <v>P</v>
          </cell>
          <cell r="G565">
            <v>30000</v>
          </cell>
          <cell r="H565">
            <v>260.33333333333331</v>
          </cell>
          <cell r="I565">
            <v>7810000</v>
          </cell>
          <cell r="J565">
            <v>1562</v>
          </cell>
          <cell r="K565">
            <v>7811562</v>
          </cell>
          <cell r="L565">
            <v>0</v>
          </cell>
          <cell r="M565">
            <v>0</v>
          </cell>
          <cell r="N565">
            <v>0</v>
          </cell>
          <cell r="O565">
            <v>7811562</v>
          </cell>
          <cell r="P565">
            <v>7811562</v>
          </cell>
          <cell r="Q565">
            <v>0</v>
          </cell>
          <cell r="R565" t="str">
            <v>TAURUS</v>
          </cell>
          <cell r="S565" t="str">
            <v>JAN</v>
          </cell>
        </row>
        <row r="566">
          <cell r="A566">
            <v>560</v>
          </cell>
          <cell r="B566">
            <v>106</v>
          </cell>
          <cell r="C566" t="str">
            <v>MCB</v>
          </cell>
          <cell r="D566">
            <v>39093</v>
          </cell>
          <cell r="E566">
            <v>39098</v>
          </cell>
          <cell r="F566" t="str">
            <v>S</v>
          </cell>
          <cell r="G566">
            <v>-30000</v>
          </cell>
          <cell r="H566">
            <v>-262.33333333333331</v>
          </cell>
          <cell r="I566">
            <v>-7870000</v>
          </cell>
          <cell r="J566">
            <v>787</v>
          </cell>
          <cell r="K566">
            <v>-7869213</v>
          </cell>
          <cell r="L566">
            <v>0</v>
          </cell>
          <cell r="M566">
            <v>7870</v>
          </cell>
          <cell r="N566">
            <v>262.33333333333331</v>
          </cell>
          <cell r="O566">
            <v>-7870000</v>
          </cell>
          <cell r="P566">
            <v>-7811562</v>
          </cell>
          <cell r="Q566">
            <v>58438</v>
          </cell>
          <cell r="R566" t="str">
            <v>TAURUS</v>
          </cell>
          <cell r="S566" t="str">
            <v>JAN</v>
          </cell>
        </row>
        <row r="567">
          <cell r="A567">
            <v>561</v>
          </cell>
          <cell r="B567">
            <v>108</v>
          </cell>
          <cell r="C567" t="str">
            <v>BOP</v>
          </cell>
          <cell r="D567">
            <v>39093</v>
          </cell>
          <cell r="E567">
            <v>39098</v>
          </cell>
          <cell r="F567" t="str">
            <v>P</v>
          </cell>
          <cell r="G567">
            <v>16900</v>
          </cell>
          <cell r="H567">
            <v>105</v>
          </cell>
          <cell r="I567">
            <v>1774500</v>
          </cell>
          <cell r="J567">
            <v>354.90000000000003</v>
          </cell>
          <cell r="K567">
            <v>1774854.9</v>
          </cell>
          <cell r="L567">
            <v>0</v>
          </cell>
          <cell r="M567">
            <v>1774.5</v>
          </cell>
          <cell r="N567">
            <v>0</v>
          </cell>
          <cell r="O567">
            <v>1776629.4</v>
          </cell>
          <cell r="P567">
            <v>1776629.4</v>
          </cell>
          <cell r="Q567">
            <v>0</v>
          </cell>
          <cell r="R567" t="str">
            <v>akd</v>
          </cell>
          <cell r="S567" t="str">
            <v>JAN</v>
          </cell>
        </row>
        <row r="568">
          <cell r="A568">
            <v>562</v>
          </cell>
          <cell r="B568">
            <v>103</v>
          </cell>
          <cell r="C568" t="str">
            <v>bop</v>
          </cell>
          <cell r="D568">
            <v>39093</v>
          </cell>
          <cell r="E568">
            <v>39098</v>
          </cell>
          <cell r="F568" t="str">
            <v>S</v>
          </cell>
          <cell r="G568">
            <v>-16900</v>
          </cell>
          <cell r="H568">
            <v>-106.5</v>
          </cell>
          <cell r="I568">
            <v>-1799850</v>
          </cell>
          <cell r="J568">
            <v>179.98500000000001</v>
          </cell>
          <cell r="K568">
            <v>-1799670.0149999999</v>
          </cell>
          <cell r="L568">
            <v>0</v>
          </cell>
          <cell r="M568">
            <v>0</v>
          </cell>
          <cell r="N568">
            <v>106.5</v>
          </cell>
          <cell r="O568">
            <v>-1799850</v>
          </cell>
          <cell r="P568">
            <v>-1776629.4</v>
          </cell>
          <cell r="Q568">
            <v>23220.600000000093</v>
          </cell>
          <cell r="R568" t="str">
            <v>akd</v>
          </cell>
          <cell r="S568" t="str">
            <v>JAN</v>
          </cell>
        </row>
        <row r="569">
          <cell r="A569">
            <v>562</v>
          </cell>
          <cell r="B569">
            <v>102</v>
          </cell>
          <cell r="C569" t="str">
            <v>pso</v>
          </cell>
          <cell r="D569">
            <v>39093</v>
          </cell>
          <cell r="E569">
            <v>39098</v>
          </cell>
          <cell r="F569" t="str">
            <v>P</v>
          </cell>
          <cell r="G569">
            <v>10000</v>
          </cell>
          <cell r="H569">
            <v>306.05</v>
          </cell>
          <cell r="I569">
            <v>3060500</v>
          </cell>
          <cell r="J569">
            <v>612.1</v>
          </cell>
          <cell r="K569">
            <v>3061112.1</v>
          </cell>
          <cell r="L569">
            <v>0</v>
          </cell>
          <cell r="M569">
            <v>3060.5</v>
          </cell>
          <cell r="N569">
            <v>0</v>
          </cell>
          <cell r="O569">
            <v>3064172.6</v>
          </cell>
          <cell r="P569">
            <v>3064172.6</v>
          </cell>
          <cell r="Q569">
            <v>0</v>
          </cell>
          <cell r="R569" t="str">
            <v>growth</v>
          </cell>
          <cell r="S569" t="str">
            <v>JAN</v>
          </cell>
        </row>
        <row r="570">
          <cell r="A570">
            <v>563</v>
          </cell>
          <cell r="B570">
            <v>104</v>
          </cell>
          <cell r="C570" t="str">
            <v>pol</v>
          </cell>
          <cell r="D570">
            <v>39093</v>
          </cell>
          <cell r="E570">
            <v>39098</v>
          </cell>
          <cell r="F570" t="str">
            <v>P</v>
          </cell>
          <cell r="G570">
            <v>20000</v>
          </cell>
          <cell r="H570">
            <v>345.80700000000002</v>
          </cell>
          <cell r="I570">
            <v>6916140</v>
          </cell>
          <cell r="J570">
            <v>1383.2280000000001</v>
          </cell>
          <cell r="K570">
            <v>6917523.2280000001</v>
          </cell>
          <cell r="L570">
            <v>0</v>
          </cell>
          <cell r="M570">
            <v>6916.41</v>
          </cell>
          <cell r="N570">
            <v>0</v>
          </cell>
          <cell r="O570">
            <v>6924439.6380000003</v>
          </cell>
          <cell r="P570">
            <v>6924439.6380000003</v>
          </cell>
          <cell r="Q570">
            <v>0</v>
          </cell>
          <cell r="R570" t="str">
            <v>ifsl</v>
          </cell>
          <cell r="S570" t="str">
            <v>JAN</v>
          </cell>
        </row>
        <row r="571">
          <cell r="A571">
            <v>564</v>
          </cell>
          <cell r="B571">
            <v>105</v>
          </cell>
          <cell r="C571" t="str">
            <v>PPL</v>
          </cell>
          <cell r="D571">
            <v>39093</v>
          </cell>
          <cell r="E571">
            <v>39098</v>
          </cell>
          <cell r="F571" t="str">
            <v>S</v>
          </cell>
          <cell r="G571">
            <v>-1400</v>
          </cell>
          <cell r="H571">
            <v>-238.95</v>
          </cell>
          <cell r="I571">
            <v>-334530</v>
          </cell>
          <cell r="J571">
            <v>33.453000000000003</v>
          </cell>
          <cell r="K571">
            <v>-334496.54700000002</v>
          </cell>
          <cell r="L571">
            <v>0</v>
          </cell>
          <cell r="M571">
            <v>334.53</v>
          </cell>
          <cell r="N571">
            <v>238.95</v>
          </cell>
          <cell r="O571">
            <v>-334530</v>
          </cell>
          <cell r="P571">
            <v>-339366.72</v>
          </cell>
          <cell r="Q571">
            <v>-4836.7199999999721</v>
          </cell>
          <cell r="R571" t="str">
            <v>FNE</v>
          </cell>
          <cell r="S571" t="str">
            <v>JAN</v>
          </cell>
        </row>
        <row r="572">
          <cell r="A572">
            <v>565</v>
          </cell>
          <cell r="B572">
            <v>116</v>
          </cell>
          <cell r="C572" t="str">
            <v>PSO</v>
          </cell>
          <cell r="D572">
            <v>39094</v>
          </cell>
          <cell r="E572">
            <v>39099</v>
          </cell>
          <cell r="F572" t="str">
            <v>P</v>
          </cell>
          <cell r="G572">
            <v>2100</v>
          </cell>
          <cell r="H572">
            <v>305.14999999999998</v>
          </cell>
          <cell r="I572">
            <v>640815</v>
          </cell>
          <cell r="J572">
            <v>128.16300000000001</v>
          </cell>
          <cell r="K572">
            <v>640943.16299999994</v>
          </cell>
          <cell r="L572">
            <v>0</v>
          </cell>
          <cell r="M572">
            <v>640.81500000000005</v>
          </cell>
          <cell r="N572">
            <v>0</v>
          </cell>
          <cell r="O572">
            <v>641583.97799999989</v>
          </cell>
          <cell r="P572">
            <v>641583.97799999989</v>
          </cell>
          <cell r="Q572">
            <v>0</v>
          </cell>
          <cell r="R572" t="str">
            <v>fne</v>
          </cell>
          <cell r="S572" t="str">
            <v>JAN</v>
          </cell>
        </row>
        <row r="573">
          <cell r="A573">
            <v>566</v>
          </cell>
          <cell r="B573">
            <v>119</v>
          </cell>
          <cell r="C573" t="str">
            <v>PSO</v>
          </cell>
          <cell r="D573">
            <v>39094</v>
          </cell>
          <cell r="E573">
            <v>39099</v>
          </cell>
          <cell r="F573" t="str">
            <v>P</v>
          </cell>
          <cell r="G573">
            <v>10000</v>
          </cell>
          <cell r="H573">
            <v>306</v>
          </cell>
          <cell r="I573">
            <v>3060000</v>
          </cell>
          <cell r="J573">
            <v>612</v>
          </cell>
          <cell r="K573">
            <v>3060612</v>
          </cell>
          <cell r="L573">
            <v>0</v>
          </cell>
          <cell r="M573">
            <v>1000</v>
          </cell>
          <cell r="N573">
            <v>0</v>
          </cell>
          <cell r="O573">
            <v>3061612</v>
          </cell>
          <cell r="P573">
            <v>3061612</v>
          </cell>
          <cell r="Q573">
            <v>0</v>
          </cell>
          <cell r="R573" t="str">
            <v>LIVE</v>
          </cell>
          <cell r="S573" t="str">
            <v>JAN</v>
          </cell>
        </row>
        <row r="574">
          <cell r="A574">
            <v>567</v>
          </cell>
          <cell r="B574">
            <v>121</v>
          </cell>
          <cell r="C574" t="str">
            <v>ECP</v>
          </cell>
          <cell r="D574">
            <v>39094</v>
          </cell>
          <cell r="E574">
            <v>39099</v>
          </cell>
          <cell r="F574" t="str">
            <v>S</v>
          </cell>
          <cell r="G574">
            <v>-10000</v>
          </cell>
          <cell r="H574">
            <v>-180</v>
          </cell>
          <cell r="I574">
            <v>-1800000</v>
          </cell>
          <cell r="J574">
            <v>180</v>
          </cell>
          <cell r="K574">
            <v>-1799820</v>
          </cell>
          <cell r="L574">
            <v>0</v>
          </cell>
          <cell r="M574">
            <v>1800</v>
          </cell>
          <cell r="N574">
            <v>180</v>
          </cell>
          <cell r="O574">
            <v>-1800000</v>
          </cell>
          <cell r="P574">
            <v>-1788006</v>
          </cell>
          <cell r="Q574">
            <v>11994</v>
          </cell>
          <cell r="R574" t="str">
            <v>foundation</v>
          </cell>
          <cell r="S574" t="str">
            <v>JAN</v>
          </cell>
        </row>
        <row r="575">
          <cell r="A575">
            <v>568</v>
          </cell>
          <cell r="B575">
            <v>118</v>
          </cell>
          <cell r="C575" t="str">
            <v>mcb</v>
          </cell>
          <cell r="D575">
            <v>39094</v>
          </cell>
          <cell r="E575">
            <v>39099</v>
          </cell>
          <cell r="F575" t="str">
            <v>S</v>
          </cell>
          <cell r="G575">
            <v>-28600</v>
          </cell>
          <cell r="H575">
            <v>-263.45454545454544</v>
          </cell>
          <cell r="I575">
            <v>-7534800</v>
          </cell>
          <cell r="J575">
            <v>753.48</v>
          </cell>
          <cell r="K575">
            <v>-7534046.5199999996</v>
          </cell>
          <cell r="L575">
            <v>0</v>
          </cell>
          <cell r="M575">
            <v>7534.8</v>
          </cell>
          <cell r="N575">
            <v>263.45454545454544</v>
          </cell>
          <cell r="O575">
            <v>-7534800</v>
          </cell>
          <cell r="P575">
            <v>-7455908.46</v>
          </cell>
          <cell r="Q575">
            <v>78891.540000000037</v>
          </cell>
          <cell r="R575" t="str">
            <v>fcel</v>
          </cell>
          <cell r="S575" t="str">
            <v>JAN</v>
          </cell>
        </row>
        <row r="576">
          <cell r="A576">
            <v>569</v>
          </cell>
          <cell r="B576">
            <v>115</v>
          </cell>
          <cell r="C576" t="str">
            <v>ppl</v>
          </cell>
          <cell r="D576">
            <v>39094</v>
          </cell>
          <cell r="E576">
            <v>39099</v>
          </cell>
          <cell r="F576" t="str">
            <v>S</v>
          </cell>
          <cell r="G576">
            <v>-50000</v>
          </cell>
          <cell r="H576">
            <v>-240.79</v>
          </cell>
          <cell r="I576">
            <v>-12039500</v>
          </cell>
          <cell r="J576">
            <v>1203.95</v>
          </cell>
          <cell r="K576">
            <v>-12038296.050000001</v>
          </cell>
          <cell r="L576">
            <v>0</v>
          </cell>
          <cell r="M576">
            <v>12039.5</v>
          </cell>
          <cell r="N576">
            <v>240.79</v>
          </cell>
          <cell r="O576">
            <v>-12039500</v>
          </cell>
          <cell r="P576">
            <v>-12120240</v>
          </cell>
          <cell r="Q576">
            <v>-80740</v>
          </cell>
          <cell r="R576" t="str">
            <v>growth</v>
          </cell>
          <cell r="S576" t="str">
            <v>JAN</v>
          </cell>
        </row>
        <row r="577">
          <cell r="A577">
            <v>570</v>
          </cell>
          <cell r="B577">
            <v>114</v>
          </cell>
          <cell r="C577" t="str">
            <v>BOP</v>
          </cell>
          <cell r="D577">
            <v>39094</v>
          </cell>
          <cell r="E577">
            <v>39099</v>
          </cell>
          <cell r="F577" t="str">
            <v>S</v>
          </cell>
          <cell r="G577">
            <v>-55000</v>
          </cell>
          <cell r="H577">
            <v>-107.32727272727273</v>
          </cell>
          <cell r="I577">
            <v>-5903000</v>
          </cell>
          <cell r="J577">
            <v>590.30000000000007</v>
          </cell>
          <cell r="K577">
            <v>-5902409.7000000002</v>
          </cell>
          <cell r="L577">
            <v>0</v>
          </cell>
          <cell r="M577">
            <v>5903</v>
          </cell>
          <cell r="N577">
            <v>107.32727272727273</v>
          </cell>
          <cell r="O577">
            <v>-5903000</v>
          </cell>
          <cell r="P577">
            <v>-5792352.5</v>
          </cell>
          <cell r="Q577">
            <v>110647.5</v>
          </cell>
          <cell r="R577" t="str">
            <v>growth</v>
          </cell>
          <cell r="S577" t="str">
            <v>JAN</v>
          </cell>
        </row>
        <row r="578">
          <cell r="A578">
            <v>571</v>
          </cell>
          <cell r="B578">
            <v>120</v>
          </cell>
          <cell r="C578" t="str">
            <v>nbp</v>
          </cell>
          <cell r="D578">
            <v>39094</v>
          </cell>
          <cell r="E578">
            <v>39099</v>
          </cell>
          <cell r="F578" t="str">
            <v>S</v>
          </cell>
          <cell r="G578">
            <v>-30000</v>
          </cell>
          <cell r="H578">
            <v>-256.36666666666667</v>
          </cell>
          <cell r="I578">
            <v>-7691000</v>
          </cell>
          <cell r="J578">
            <v>769.1</v>
          </cell>
          <cell r="K578">
            <v>-7690230.9000000004</v>
          </cell>
          <cell r="L578">
            <v>0</v>
          </cell>
          <cell r="M578">
            <v>3000</v>
          </cell>
          <cell r="N578">
            <v>256.36666666666667</v>
          </cell>
          <cell r="O578">
            <v>-7691000</v>
          </cell>
          <cell r="P578">
            <v>-7945014</v>
          </cell>
          <cell r="Q578">
            <v>-254014</v>
          </cell>
          <cell r="R578" t="str">
            <v>live</v>
          </cell>
          <cell r="S578" t="str">
            <v>JAN</v>
          </cell>
        </row>
        <row r="579">
          <cell r="A579">
            <v>572</v>
          </cell>
          <cell r="B579">
            <v>127</v>
          </cell>
          <cell r="C579" t="str">
            <v>NBP</v>
          </cell>
          <cell r="D579">
            <v>39097</v>
          </cell>
          <cell r="E579">
            <v>39100</v>
          </cell>
          <cell r="F579" t="str">
            <v>P</v>
          </cell>
          <cell r="G579">
            <v>25000</v>
          </cell>
          <cell r="H579">
            <v>258</v>
          </cell>
          <cell r="I579">
            <v>6450000</v>
          </cell>
          <cell r="J579">
            <v>1290</v>
          </cell>
          <cell r="K579">
            <v>6451290</v>
          </cell>
          <cell r="L579">
            <v>0</v>
          </cell>
          <cell r="M579">
            <v>6450</v>
          </cell>
          <cell r="N579">
            <v>0</v>
          </cell>
          <cell r="O579">
            <v>6457740</v>
          </cell>
          <cell r="P579">
            <v>6457740</v>
          </cell>
          <cell r="Q579">
            <v>0</v>
          </cell>
          <cell r="R579" t="str">
            <v>FOUNDATION</v>
          </cell>
          <cell r="S579" t="str">
            <v>JAN</v>
          </cell>
        </row>
        <row r="580">
          <cell r="A580">
            <v>573</v>
          </cell>
          <cell r="B580">
            <v>131</v>
          </cell>
          <cell r="C580" t="str">
            <v>dgkc</v>
          </cell>
          <cell r="D580">
            <v>39097</v>
          </cell>
          <cell r="E580">
            <v>39100</v>
          </cell>
          <cell r="F580" t="str">
            <v>P</v>
          </cell>
          <cell r="G580">
            <v>15000</v>
          </cell>
          <cell r="H580">
            <v>68.099999999999994</v>
          </cell>
          <cell r="I580">
            <v>1021500</v>
          </cell>
          <cell r="J580">
            <v>204.3</v>
          </cell>
          <cell r="K580">
            <v>1021704.3</v>
          </cell>
          <cell r="L580">
            <v>0</v>
          </cell>
          <cell r="M580">
            <v>1532.25</v>
          </cell>
          <cell r="N580">
            <v>0</v>
          </cell>
          <cell r="O580">
            <v>1023236.55</v>
          </cell>
          <cell r="P580">
            <v>1023236.55</v>
          </cell>
          <cell r="Q580">
            <v>0</v>
          </cell>
          <cell r="R580" t="str">
            <v>growth</v>
          </cell>
          <cell r="S580" t="str">
            <v>JAN</v>
          </cell>
        </row>
        <row r="581">
          <cell r="A581">
            <v>574</v>
          </cell>
          <cell r="B581">
            <v>135</v>
          </cell>
          <cell r="C581" t="str">
            <v>MCB</v>
          </cell>
          <cell r="D581">
            <v>39097</v>
          </cell>
          <cell r="E581">
            <v>39100</v>
          </cell>
          <cell r="F581" t="str">
            <v>P</v>
          </cell>
          <cell r="G581">
            <v>20000</v>
          </cell>
          <cell r="H581">
            <v>262</v>
          </cell>
          <cell r="I581">
            <v>5240000</v>
          </cell>
          <cell r="J581">
            <v>1048</v>
          </cell>
          <cell r="K581">
            <v>5241048</v>
          </cell>
          <cell r="L581">
            <v>0</v>
          </cell>
          <cell r="M581">
            <v>5240</v>
          </cell>
          <cell r="N581">
            <v>0</v>
          </cell>
          <cell r="O581">
            <v>5246288</v>
          </cell>
          <cell r="P581">
            <v>5246288</v>
          </cell>
          <cell r="Q581">
            <v>0</v>
          </cell>
          <cell r="R581" t="str">
            <v>ifsl</v>
          </cell>
          <cell r="S581" t="str">
            <v>JAN</v>
          </cell>
        </row>
        <row r="582">
          <cell r="A582">
            <v>575</v>
          </cell>
          <cell r="B582">
            <v>128</v>
          </cell>
          <cell r="C582" t="str">
            <v>NBP</v>
          </cell>
          <cell r="D582">
            <v>39097</v>
          </cell>
          <cell r="E582">
            <v>39100</v>
          </cell>
          <cell r="F582" t="str">
            <v>S</v>
          </cell>
          <cell r="G582">
            <v>-10000</v>
          </cell>
          <cell r="H582">
            <v>-260</v>
          </cell>
          <cell r="I582">
            <v>-2600000</v>
          </cell>
          <cell r="J582">
            <v>260</v>
          </cell>
          <cell r="K582">
            <v>-2599740</v>
          </cell>
          <cell r="L582">
            <v>0</v>
          </cell>
          <cell r="M582">
            <v>0</v>
          </cell>
          <cell r="N582">
            <v>260</v>
          </cell>
          <cell r="O582">
            <v>-2600000</v>
          </cell>
          <cell r="P582">
            <v>-2638681</v>
          </cell>
          <cell r="Q582">
            <v>-38681</v>
          </cell>
          <cell r="R582" t="str">
            <v>foundation</v>
          </cell>
          <cell r="S582" t="str">
            <v>JAN</v>
          </cell>
        </row>
        <row r="583">
          <cell r="A583">
            <v>576</v>
          </cell>
          <cell r="B583">
            <v>126</v>
          </cell>
          <cell r="C583" t="str">
            <v>ppl</v>
          </cell>
          <cell r="D583">
            <v>39097</v>
          </cell>
          <cell r="E583">
            <v>39100</v>
          </cell>
          <cell r="F583" t="str">
            <v>S</v>
          </cell>
          <cell r="G583">
            <v>-10000</v>
          </cell>
          <cell r="H583">
            <v>-247</v>
          </cell>
          <cell r="I583">
            <v>-2470000</v>
          </cell>
          <cell r="J583">
            <v>247</v>
          </cell>
          <cell r="K583">
            <v>-2469753</v>
          </cell>
          <cell r="L583">
            <v>0</v>
          </cell>
          <cell r="M583">
            <v>4940</v>
          </cell>
          <cell r="N583">
            <v>247</v>
          </cell>
          <cell r="O583">
            <v>-2470000</v>
          </cell>
          <cell r="P583">
            <v>-2424047</v>
          </cell>
          <cell r="Q583">
            <v>45953</v>
          </cell>
          <cell r="R583" t="str">
            <v>ahl</v>
          </cell>
          <cell r="S583" t="str">
            <v>JAN</v>
          </cell>
        </row>
        <row r="584">
          <cell r="A584">
            <v>577</v>
          </cell>
          <cell r="B584">
            <v>134</v>
          </cell>
          <cell r="C584" t="str">
            <v>BOP</v>
          </cell>
          <cell r="D584">
            <v>39097</v>
          </cell>
          <cell r="E584">
            <v>39100</v>
          </cell>
          <cell r="F584" t="str">
            <v>S</v>
          </cell>
          <cell r="G584">
            <v>-25000</v>
          </cell>
          <cell r="H584">
            <v>-108</v>
          </cell>
          <cell r="I584">
            <v>-2700000</v>
          </cell>
          <cell r="J584">
            <v>270</v>
          </cell>
          <cell r="K584">
            <v>-2699730</v>
          </cell>
          <cell r="L584">
            <v>0</v>
          </cell>
          <cell r="M584">
            <v>2700</v>
          </cell>
          <cell r="N584">
            <v>108</v>
          </cell>
          <cell r="O584">
            <v>-2700000</v>
          </cell>
          <cell r="P584">
            <v>-2632890</v>
          </cell>
          <cell r="Q584">
            <v>67110</v>
          </cell>
          <cell r="R584" t="str">
            <v>TAURUS</v>
          </cell>
          <cell r="S584" t="str">
            <v>JAN</v>
          </cell>
        </row>
        <row r="585">
          <cell r="A585">
            <v>578</v>
          </cell>
          <cell r="B585">
            <v>129</v>
          </cell>
          <cell r="C585" t="str">
            <v>PSO</v>
          </cell>
          <cell r="D585">
            <v>39097</v>
          </cell>
          <cell r="E585">
            <v>39100</v>
          </cell>
          <cell r="F585" t="str">
            <v>S</v>
          </cell>
          <cell r="G585">
            <v>-15000</v>
          </cell>
          <cell r="H585">
            <v>-309.33333333333331</v>
          </cell>
          <cell r="I585">
            <v>-4640000</v>
          </cell>
          <cell r="J585">
            <v>464</v>
          </cell>
          <cell r="K585">
            <v>-4639536</v>
          </cell>
          <cell r="L585">
            <v>0</v>
          </cell>
          <cell r="M585">
            <v>4640</v>
          </cell>
          <cell r="N585">
            <v>309.33333333333331</v>
          </cell>
          <cell r="O585">
            <v>-4640000</v>
          </cell>
          <cell r="P585">
            <v>-4530958.5</v>
          </cell>
          <cell r="Q585">
            <v>109041.5</v>
          </cell>
          <cell r="R585" t="str">
            <v>FNE</v>
          </cell>
          <cell r="S585" t="str">
            <v>JAN</v>
          </cell>
        </row>
        <row r="586">
          <cell r="A586">
            <v>579</v>
          </cell>
          <cell r="B586">
            <v>130</v>
          </cell>
          <cell r="C586" t="str">
            <v>ppl</v>
          </cell>
          <cell r="D586">
            <v>39097</v>
          </cell>
          <cell r="E586">
            <v>39100</v>
          </cell>
          <cell r="F586" t="str">
            <v>S</v>
          </cell>
          <cell r="G586">
            <v>-35000</v>
          </cell>
          <cell r="H586">
            <v>-246.26428571428571</v>
          </cell>
          <cell r="I586">
            <v>-8619250</v>
          </cell>
          <cell r="J586">
            <v>861.92500000000007</v>
          </cell>
          <cell r="K586">
            <v>-8618388.0749999993</v>
          </cell>
          <cell r="L586">
            <v>0</v>
          </cell>
          <cell r="M586">
            <v>8619.25</v>
          </cell>
          <cell r="N586">
            <v>246.26428571428571</v>
          </cell>
          <cell r="O586">
            <v>-8619250</v>
          </cell>
          <cell r="P586">
            <v>-8484164.5</v>
          </cell>
          <cell r="Q586">
            <v>135085.5</v>
          </cell>
          <cell r="R586" t="str">
            <v>fne</v>
          </cell>
          <cell r="S586" t="str">
            <v>JAN</v>
          </cell>
        </row>
        <row r="587">
          <cell r="A587">
            <v>580</v>
          </cell>
          <cell r="B587">
            <v>142</v>
          </cell>
          <cell r="C587" t="str">
            <v>nbp</v>
          </cell>
          <cell r="D587">
            <v>39098</v>
          </cell>
          <cell r="E587">
            <v>39101</v>
          </cell>
          <cell r="F587" t="str">
            <v>P</v>
          </cell>
          <cell r="G587">
            <v>10000</v>
          </cell>
          <cell r="H587">
            <v>258.5</v>
          </cell>
          <cell r="I587">
            <v>2585000</v>
          </cell>
          <cell r="J587">
            <v>517</v>
          </cell>
          <cell r="K587">
            <v>2585517</v>
          </cell>
          <cell r="L587">
            <v>0</v>
          </cell>
          <cell r="M587">
            <v>0</v>
          </cell>
          <cell r="N587">
            <v>0</v>
          </cell>
          <cell r="O587">
            <v>2585517</v>
          </cell>
          <cell r="P587">
            <v>2585517</v>
          </cell>
          <cell r="Q587">
            <v>0</v>
          </cell>
          <cell r="R587" t="str">
            <v>Growth</v>
          </cell>
          <cell r="S587" t="str">
            <v>JAN</v>
          </cell>
        </row>
        <row r="588">
          <cell r="A588">
            <v>581</v>
          </cell>
          <cell r="B588">
            <v>142</v>
          </cell>
          <cell r="C588" t="str">
            <v>POL</v>
          </cell>
          <cell r="D588">
            <v>39098</v>
          </cell>
          <cell r="E588">
            <v>39101</v>
          </cell>
          <cell r="F588" t="str">
            <v>P</v>
          </cell>
          <cell r="G588">
            <v>10000</v>
          </cell>
          <cell r="H588">
            <v>344.93049999999999</v>
          </cell>
          <cell r="I588">
            <v>3449305</v>
          </cell>
          <cell r="J588">
            <v>689.86099999999999</v>
          </cell>
          <cell r="K588">
            <v>3449994.861</v>
          </cell>
          <cell r="L588">
            <v>0</v>
          </cell>
          <cell r="M588">
            <v>1000</v>
          </cell>
          <cell r="N588">
            <v>0</v>
          </cell>
          <cell r="O588">
            <v>3450994.861</v>
          </cell>
          <cell r="P588">
            <v>3450994.861</v>
          </cell>
          <cell r="Q588">
            <v>0</v>
          </cell>
          <cell r="R588" t="str">
            <v>LIVE</v>
          </cell>
          <cell r="S588" t="str">
            <v>JAN</v>
          </cell>
        </row>
        <row r="589">
          <cell r="A589">
            <v>582</v>
          </cell>
          <cell r="B589">
            <v>148</v>
          </cell>
          <cell r="C589" t="str">
            <v>ECP</v>
          </cell>
          <cell r="D589">
            <v>39098</v>
          </cell>
          <cell r="E589">
            <v>39101</v>
          </cell>
          <cell r="F589" t="str">
            <v>P</v>
          </cell>
          <cell r="G589">
            <v>1300</v>
          </cell>
          <cell r="H589">
            <v>178</v>
          </cell>
          <cell r="I589">
            <v>231400</v>
          </cell>
          <cell r="J589">
            <v>46.28</v>
          </cell>
          <cell r="K589">
            <v>231446.28</v>
          </cell>
          <cell r="L589">
            <v>0</v>
          </cell>
          <cell r="M589">
            <v>130</v>
          </cell>
          <cell r="N589">
            <v>0</v>
          </cell>
          <cell r="O589">
            <v>231576.28</v>
          </cell>
          <cell r="P589">
            <v>231576.28</v>
          </cell>
          <cell r="Q589">
            <v>0</v>
          </cell>
          <cell r="R589" t="str">
            <v>FPS</v>
          </cell>
          <cell r="S589" t="str">
            <v>JAN</v>
          </cell>
        </row>
        <row r="590">
          <cell r="A590">
            <v>582</v>
          </cell>
          <cell r="B590">
            <v>146</v>
          </cell>
          <cell r="C590" t="str">
            <v>bop</v>
          </cell>
          <cell r="D590">
            <v>39098</v>
          </cell>
          <cell r="E590">
            <v>39101</v>
          </cell>
          <cell r="F590" t="str">
            <v>S</v>
          </cell>
          <cell r="G590">
            <v>-25000</v>
          </cell>
          <cell r="H590">
            <v>-108.25</v>
          </cell>
          <cell r="I590">
            <v>-2706250</v>
          </cell>
          <cell r="J590">
            <v>270.625</v>
          </cell>
          <cell r="K590">
            <v>-2705979.375</v>
          </cell>
          <cell r="L590">
            <v>0</v>
          </cell>
          <cell r="M590">
            <v>5412.5</v>
          </cell>
          <cell r="N590">
            <v>108.25</v>
          </cell>
          <cell r="O590">
            <v>-2706250</v>
          </cell>
          <cell r="P590">
            <v>-2632890</v>
          </cell>
          <cell r="Q590">
            <v>73360</v>
          </cell>
          <cell r="R590" t="str">
            <v>ahl</v>
          </cell>
          <cell r="S590" t="str">
            <v>JAN</v>
          </cell>
        </row>
        <row r="591">
          <cell r="A591">
            <v>583</v>
          </cell>
          <cell r="B591">
            <v>140</v>
          </cell>
          <cell r="C591" t="str">
            <v>MCB</v>
          </cell>
          <cell r="D591">
            <v>39098</v>
          </cell>
          <cell r="E591">
            <v>39101</v>
          </cell>
          <cell r="F591" t="str">
            <v>S</v>
          </cell>
          <cell r="G591">
            <v>-20000</v>
          </cell>
          <cell r="H591">
            <v>-264</v>
          </cell>
          <cell r="I591">
            <v>-5280000</v>
          </cell>
          <cell r="J591">
            <v>528</v>
          </cell>
          <cell r="K591">
            <v>-5279472</v>
          </cell>
          <cell r="L591">
            <v>0</v>
          </cell>
          <cell r="M591">
            <v>5280</v>
          </cell>
          <cell r="N591">
            <v>264</v>
          </cell>
          <cell r="O591">
            <v>-5280000</v>
          </cell>
          <cell r="P591">
            <v>-5246286.7</v>
          </cell>
          <cell r="Q591">
            <v>33713.299999999814</v>
          </cell>
          <cell r="R591" t="str">
            <v>fcel</v>
          </cell>
          <cell r="S591" t="str">
            <v>JAN</v>
          </cell>
        </row>
        <row r="592">
          <cell r="A592">
            <v>584</v>
          </cell>
          <cell r="B592">
            <v>141</v>
          </cell>
          <cell r="C592" t="str">
            <v>nbp</v>
          </cell>
          <cell r="D592">
            <v>39098</v>
          </cell>
          <cell r="E592">
            <v>39101</v>
          </cell>
          <cell r="F592" t="str">
            <v>S</v>
          </cell>
          <cell r="G592">
            <v>-30000</v>
          </cell>
          <cell r="H592">
            <v>-260.5</v>
          </cell>
          <cell r="I592">
            <v>-7815000</v>
          </cell>
          <cell r="J592">
            <v>781.5</v>
          </cell>
          <cell r="K592">
            <v>-7814218.5</v>
          </cell>
          <cell r="L592">
            <v>0</v>
          </cell>
          <cell r="M592">
            <v>7815</v>
          </cell>
          <cell r="N592">
            <v>260.5</v>
          </cell>
          <cell r="O592">
            <v>-7815000</v>
          </cell>
          <cell r="P592">
            <v>-7906599</v>
          </cell>
          <cell r="Q592">
            <v>-91599</v>
          </cell>
          <cell r="R592" t="str">
            <v>Growth</v>
          </cell>
          <cell r="S592" t="str">
            <v>JAN</v>
          </cell>
        </row>
        <row r="593">
          <cell r="A593">
            <v>585</v>
          </cell>
          <cell r="B593">
            <v>144</v>
          </cell>
          <cell r="C593" t="str">
            <v>pso</v>
          </cell>
          <cell r="D593">
            <v>39098</v>
          </cell>
          <cell r="E593">
            <v>39101</v>
          </cell>
          <cell r="F593" t="str">
            <v>S</v>
          </cell>
          <cell r="G593">
            <v>-100</v>
          </cell>
          <cell r="H593">
            <v>-312.10000000000002</v>
          </cell>
          <cell r="I593">
            <v>-31210</v>
          </cell>
          <cell r="J593">
            <v>3.121</v>
          </cell>
          <cell r="K593">
            <v>-31206.879000000001</v>
          </cell>
          <cell r="L593">
            <v>0</v>
          </cell>
          <cell r="M593">
            <v>31.21</v>
          </cell>
          <cell r="N593">
            <v>312.10000000000002</v>
          </cell>
          <cell r="O593">
            <v>-31210</v>
          </cell>
          <cell r="P593">
            <v>-30206.400000000001</v>
          </cell>
          <cell r="Q593">
            <v>1003.5999999999985</v>
          </cell>
          <cell r="R593" t="str">
            <v>Orix</v>
          </cell>
          <cell r="S593" t="str">
            <v>JAN</v>
          </cell>
        </row>
        <row r="594">
          <cell r="A594">
            <v>586</v>
          </cell>
          <cell r="B594">
            <v>158</v>
          </cell>
          <cell r="C594" t="str">
            <v>ECP</v>
          </cell>
          <cell r="D594">
            <v>39099</v>
          </cell>
          <cell r="E594">
            <v>39104</v>
          </cell>
          <cell r="F594" t="str">
            <v>P</v>
          </cell>
          <cell r="G594">
            <v>10000</v>
          </cell>
          <cell r="H594">
            <v>178</v>
          </cell>
          <cell r="I594">
            <v>1780000</v>
          </cell>
          <cell r="J594">
            <v>356</v>
          </cell>
          <cell r="K594">
            <v>1780356</v>
          </cell>
          <cell r="L594">
            <v>0</v>
          </cell>
          <cell r="M594">
            <v>1780</v>
          </cell>
          <cell r="N594">
            <v>0</v>
          </cell>
          <cell r="O594">
            <v>1782136</v>
          </cell>
          <cell r="P594">
            <v>1782136</v>
          </cell>
          <cell r="Q594">
            <v>0</v>
          </cell>
          <cell r="R594" t="str">
            <v>IFSL</v>
          </cell>
          <cell r="S594" t="str">
            <v>JAN</v>
          </cell>
        </row>
        <row r="595">
          <cell r="A595">
            <v>587</v>
          </cell>
          <cell r="B595">
            <v>170</v>
          </cell>
          <cell r="C595" t="str">
            <v>PPL</v>
          </cell>
          <cell r="D595">
            <v>39099</v>
          </cell>
          <cell r="E595">
            <v>39104</v>
          </cell>
          <cell r="F595" t="str">
            <v>P</v>
          </cell>
          <cell r="G595">
            <v>10000</v>
          </cell>
          <cell r="H595">
            <v>245</v>
          </cell>
          <cell r="I595">
            <v>2450000</v>
          </cell>
          <cell r="J595">
            <v>490</v>
          </cell>
          <cell r="K595">
            <v>2450490</v>
          </cell>
          <cell r="L595">
            <v>0</v>
          </cell>
          <cell r="M595">
            <v>0</v>
          </cell>
          <cell r="N595">
            <v>0</v>
          </cell>
          <cell r="O595">
            <v>2450490</v>
          </cell>
          <cell r="P595">
            <v>2450490</v>
          </cell>
          <cell r="Q595">
            <v>0</v>
          </cell>
          <cell r="R595" t="str">
            <v>FOUDNATION</v>
          </cell>
          <cell r="S595" t="str">
            <v>JAN</v>
          </cell>
        </row>
        <row r="596">
          <cell r="A596">
            <v>588</v>
          </cell>
          <cell r="B596">
            <v>172</v>
          </cell>
          <cell r="C596" t="str">
            <v>PPL</v>
          </cell>
          <cell r="D596">
            <v>39099</v>
          </cell>
          <cell r="E596">
            <v>39104</v>
          </cell>
          <cell r="F596" t="str">
            <v>S</v>
          </cell>
          <cell r="G596">
            <v>-10000</v>
          </cell>
          <cell r="H596">
            <v>-246.75</v>
          </cell>
          <cell r="I596">
            <v>-2467500</v>
          </cell>
          <cell r="J596">
            <v>246.75</v>
          </cell>
          <cell r="K596">
            <v>-2467253.25</v>
          </cell>
          <cell r="L596">
            <v>0</v>
          </cell>
          <cell r="M596">
            <v>2467.5</v>
          </cell>
          <cell r="N596">
            <v>246.75</v>
          </cell>
          <cell r="O596">
            <v>-2467500</v>
          </cell>
          <cell r="P596">
            <v>-2450490</v>
          </cell>
          <cell r="Q596">
            <v>17010</v>
          </cell>
          <cell r="R596" t="str">
            <v>FOUNDATION</v>
          </cell>
          <cell r="S596" t="str">
            <v>JAN</v>
          </cell>
        </row>
        <row r="597">
          <cell r="A597">
            <v>589</v>
          </cell>
          <cell r="B597">
            <v>170</v>
          </cell>
          <cell r="C597" t="str">
            <v>OGDC</v>
          </cell>
          <cell r="D597">
            <v>39099</v>
          </cell>
          <cell r="E597">
            <v>39104</v>
          </cell>
          <cell r="F597" t="str">
            <v>P</v>
          </cell>
          <cell r="G597">
            <v>10000</v>
          </cell>
          <cell r="H597">
            <v>118.496</v>
          </cell>
          <cell r="I597">
            <v>1184960</v>
          </cell>
          <cell r="J597">
            <v>236.99200000000002</v>
          </cell>
          <cell r="K597">
            <v>1185196.9920000001</v>
          </cell>
          <cell r="L597">
            <v>0</v>
          </cell>
          <cell r="M597">
            <v>1184.96</v>
          </cell>
          <cell r="N597">
            <v>0</v>
          </cell>
          <cell r="O597">
            <v>1186381.952</v>
          </cell>
          <cell r="P597">
            <v>1186381.952</v>
          </cell>
          <cell r="Q597">
            <v>0</v>
          </cell>
          <cell r="R597" t="str">
            <v>GROWTH</v>
          </cell>
          <cell r="S597" t="str">
            <v>JAN</v>
          </cell>
        </row>
        <row r="598">
          <cell r="A598">
            <v>590</v>
          </cell>
          <cell r="B598">
            <v>164</v>
          </cell>
          <cell r="C598" t="str">
            <v>NBP</v>
          </cell>
          <cell r="D598">
            <v>39099</v>
          </cell>
          <cell r="E598">
            <v>39104</v>
          </cell>
          <cell r="F598" t="str">
            <v>P</v>
          </cell>
          <cell r="G598">
            <v>40000</v>
          </cell>
          <cell r="H598">
            <v>258.625</v>
          </cell>
          <cell r="I598">
            <v>10345000</v>
          </cell>
          <cell r="J598">
            <v>2069</v>
          </cell>
          <cell r="K598">
            <v>10347069</v>
          </cell>
          <cell r="L598">
            <v>0</v>
          </cell>
          <cell r="M598">
            <v>7735</v>
          </cell>
          <cell r="N598">
            <v>0</v>
          </cell>
          <cell r="O598">
            <v>10354804</v>
          </cell>
          <cell r="P598">
            <v>10354804</v>
          </cell>
          <cell r="Q598">
            <v>0</v>
          </cell>
          <cell r="R598" t="str">
            <v>FNE</v>
          </cell>
          <cell r="S598" t="str">
            <v>JAN</v>
          </cell>
        </row>
        <row r="599">
          <cell r="A599">
            <v>591</v>
          </cell>
          <cell r="B599">
            <v>164</v>
          </cell>
          <cell r="C599" t="str">
            <v>PSO</v>
          </cell>
          <cell r="D599">
            <v>39099</v>
          </cell>
          <cell r="E599">
            <v>39104</v>
          </cell>
          <cell r="F599" t="str">
            <v>P</v>
          </cell>
          <cell r="G599">
            <v>25000</v>
          </cell>
          <cell r="H599">
            <v>318.5</v>
          </cell>
          <cell r="I599">
            <v>7962500</v>
          </cell>
          <cell r="J599">
            <v>1592.5</v>
          </cell>
          <cell r="K599">
            <v>7964092.5</v>
          </cell>
          <cell r="L599">
            <v>0</v>
          </cell>
          <cell r="M599">
            <v>7962.5</v>
          </cell>
          <cell r="N599">
            <v>0</v>
          </cell>
          <cell r="O599">
            <v>7972055</v>
          </cell>
          <cell r="P599">
            <v>7972055</v>
          </cell>
          <cell r="Q599">
            <v>0</v>
          </cell>
          <cell r="R599" t="str">
            <v>FNE</v>
          </cell>
          <cell r="S599" t="str">
            <v>JAN</v>
          </cell>
        </row>
        <row r="600">
          <cell r="A600">
            <v>592</v>
          </cell>
          <cell r="B600">
            <v>165</v>
          </cell>
          <cell r="C600" t="str">
            <v>nbp</v>
          </cell>
          <cell r="D600">
            <v>39099</v>
          </cell>
          <cell r="E600">
            <v>39104</v>
          </cell>
          <cell r="F600" t="str">
            <v>S</v>
          </cell>
          <cell r="G600">
            <v>-10000</v>
          </cell>
          <cell r="H600">
            <v>-263</v>
          </cell>
          <cell r="I600">
            <v>-2630000</v>
          </cell>
          <cell r="J600">
            <v>263</v>
          </cell>
          <cell r="K600">
            <v>-2629737</v>
          </cell>
          <cell r="L600">
            <v>0</v>
          </cell>
          <cell r="M600">
            <v>2630</v>
          </cell>
          <cell r="N600">
            <v>263</v>
          </cell>
          <cell r="O600">
            <v>-2630000</v>
          </cell>
          <cell r="P600">
            <v>-2625062</v>
          </cell>
          <cell r="Q600">
            <v>4938</v>
          </cell>
          <cell r="R600" t="str">
            <v>fne</v>
          </cell>
          <cell r="S600" t="str">
            <v>JAN</v>
          </cell>
        </row>
        <row r="601">
          <cell r="A601">
            <v>593</v>
          </cell>
          <cell r="B601">
            <v>166</v>
          </cell>
          <cell r="C601" t="str">
            <v>PSO</v>
          </cell>
          <cell r="D601">
            <v>39099</v>
          </cell>
          <cell r="E601">
            <v>39104</v>
          </cell>
          <cell r="F601" t="str">
            <v>S</v>
          </cell>
          <cell r="G601">
            <v>-15000</v>
          </cell>
          <cell r="H601">
            <v>-319.5</v>
          </cell>
          <cell r="I601">
            <v>-4792500</v>
          </cell>
          <cell r="J601">
            <v>479.25</v>
          </cell>
          <cell r="K601">
            <v>-4792020.75</v>
          </cell>
          <cell r="L601">
            <v>0</v>
          </cell>
          <cell r="M601">
            <v>0</v>
          </cell>
          <cell r="N601">
            <v>319.5</v>
          </cell>
          <cell r="O601">
            <v>-4792500</v>
          </cell>
          <cell r="P601">
            <v>-4646608.5</v>
          </cell>
          <cell r="Q601">
            <v>145891.5</v>
          </cell>
          <cell r="R601" t="str">
            <v>JS</v>
          </cell>
          <cell r="S601" t="str">
            <v>JAN</v>
          </cell>
        </row>
        <row r="602">
          <cell r="A602">
            <v>594</v>
          </cell>
          <cell r="B602">
            <v>171</v>
          </cell>
          <cell r="C602" t="str">
            <v>PPL</v>
          </cell>
          <cell r="D602">
            <v>39099</v>
          </cell>
          <cell r="E602">
            <v>39104</v>
          </cell>
          <cell r="F602" t="str">
            <v>S</v>
          </cell>
          <cell r="G602">
            <v>-10000</v>
          </cell>
          <cell r="H602">
            <v>-247</v>
          </cell>
          <cell r="I602">
            <v>-2470000</v>
          </cell>
          <cell r="J602">
            <v>247</v>
          </cell>
          <cell r="K602">
            <v>-2469753</v>
          </cell>
          <cell r="L602">
            <v>0</v>
          </cell>
          <cell r="M602">
            <v>4940</v>
          </cell>
          <cell r="N602">
            <v>247</v>
          </cell>
          <cell r="O602">
            <v>-2470000</v>
          </cell>
          <cell r="P602">
            <v>-2424048</v>
          </cell>
          <cell r="Q602">
            <v>45952</v>
          </cell>
          <cell r="R602" t="str">
            <v>AHL</v>
          </cell>
          <cell r="S602" t="str">
            <v>JAN</v>
          </cell>
        </row>
        <row r="603">
          <cell r="A603">
            <v>595</v>
          </cell>
          <cell r="B603">
            <v>163</v>
          </cell>
          <cell r="C603" t="str">
            <v>BOP</v>
          </cell>
          <cell r="D603">
            <v>39099</v>
          </cell>
          <cell r="E603">
            <v>39104</v>
          </cell>
          <cell r="F603" t="str">
            <v>S</v>
          </cell>
          <cell r="G603">
            <v>-25000</v>
          </cell>
          <cell r="H603">
            <v>-108.25</v>
          </cell>
          <cell r="I603">
            <v>-2706250</v>
          </cell>
          <cell r="J603">
            <v>270.625</v>
          </cell>
          <cell r="K603">
            <v>-2705979.375</v>
          </cell>
          <cell r="L603">
            <v>0</v>
          </cell>
          <cell r="M603">
            <v>5412.5</v>
          </cell>
          <cell r="N603">
            <v>108.25</v>
          </cell>
          <cell r="O603">
            <v>-2706250</v>
          </cell>
          <cell r="P603">
            <v>-2632890</v>
          </cell>
          <cell r="Q603">
            <v>73360</v>
          </cell>
          <cell r="R603" t="str">
            <v>AHL</v>
          </cell>
          <cell r="S603" t="str">
            <v>JAN</v>
          </cell>
        </row>
        <row r="604">
          <cell r="A604">
            <v>596</v>
          </cell>
          <cell r="B604">
            <v>181</v>
          </cell>
          <cell r="C604" t="str">
            <v>NBP</v>
          </cell>
          <cell r="D604">
            <v>39100</v>
          </cell>
          <cell r="E604">
            <v>39105</v>
          </cell>
          <cell r="F604" t="str">
            <v>P</v>
          </cell>
          <cell r="G604">
            <v>10000</v>
          </cell>
          <cell r="H604">
            <v>256.5</v>
          </cell>
          <cell r="I604">
            <v>2565000</v>
          </cell>
          <cell r="J604">
            <v>513</v>
          </cell>
          <cell r="K604">
            <v>2565513</v>
          </cell>
          <cell r="L604">
            <v>0</v>
          </cell>
          <cell r="M604">
            <v>0</v>
          </cell>
          <cell r="N604">
            <v>0</v>
          </cell>
          <cell r="O604">
            <v>2565513</v>
          </cell>
          <cell r="P604">
            <v>2565513</v>
          </cell>
          <cell r="Q604">
            <v>0</v>
          </cell>
          <cell r="R604" t="str">
            <v>akd</v>
          </cell>
          <cell r="S604" t="str">
            <v>JAN</v>
          </cell>
        </row>
        <row r="605">
          <cell r="A605">
            <v>597</v>
          </cell>
          <cell r="B605">
            <v>183</v>
          </cell>
          <cell r="C605" t="str">
            <v>ppl</v>
          </cell>
          <cell r="D605">
            <v>39100</v>
          </cell>
          <cell r="E605">
            <v>39105</v>
          </cell>
          <cell r="F605" t="str">
            <v>S</v>
          </cell>
          <cell r="G605">
            <v>-20000</v>
          </cell>
          <cell r="H605">
            <v>-247</v>
          </cell>
          <cell r="I605">
            <v>-4940000</v>
          </cell>
          <cell r="J605">
            <v>494</v>
          </cell>
          <cell r="K605">
            <v>-4939506</v>
          </cell>
          <cell r="L605">
            <v>0</v>
          </cell>
          <cell r="M605">
            <v>4940</v>
          </cell>
          <cell r="N605">
            <v>247</v>
          </cell>
          <cell r="O605">
            <v>-4940000</v>
          </cell>
          <cell r="P605">
            <v>-4848096</v>
          </cell>
          <cell r="Q605">
            <v>91904</v>
          </cell>
          <cell r="R605" t="str">
            <v>finex</v>
          </cell>
          <cell r="S605" t="str">
            <v>JAN</v>
          </cell>
        </row>
        <row r="606">
          <cell r="A606">
            <v>598</v>
          </cell>
          <cell r="B606">
            <v>180</v>
          </cell>
          <cell r="C606" t="str">
            <v>NBP</v>
          </cell>
          <cell r="D606">
            <v>39100</v>
          </cell>
          <cell r="E606">
            <v>39105</v>
          </cell>
          <cell r="F606" t="str">
            <v>S</v>
          </cell>
          <cell r="G606">
            <v>-20000</v>
          </cell>
          <cell r="H606">
            <v>-258.5</v>
          </cell>
          <cell r="I606">
            <v>-5170000</v>
          </cell>
          <cell r="J606">
            <v>517</v>
          </cell>
          <cell r="K606">
            <v>-5169483</v>
          </cell>
          <cell r="L606">
            <v>0</v>
          </cell>
          <cell r="M606">
            <v>5170</v>
          </cell>
          <cell r="N606">
            <v>258.5</v>
          </cell>
          <cell r="O606">
            <v>-5170000</v>
          </cell>
          <cell r="P606">
            <v>-5243468</v>
          </cell>
          <cell r="Q606">
            <v>-73468</v>
          </cell>
          <cell r="R606" t="str">
            <v>AKD</v>
          </cell>
          <cell r="S606" t="str">
            <v>JAN</v>
          </cell>
        </row>
        <row r="607">
          <cell r="A607">
            <v>599</v>
          </cell>
          <cell r="B607">
            <v>195</v>
          </cell>
          <cell r="C607" t="str">
            <v>POL</v>
          </cell>
          <cell r="D607">
            <v>39101</v>
          </cell>
          <cell r="E607">
            <v>39106</v>
          </cell>
          <cell r="F607" t="str">
            <v>P</v>
          </cell>
          <cell r="G607">
            <v>10000</v>
          </cell>
          <cell r="H607">
            <v>340.85050000000001</v>
          </cell>
          <cell r="I607">
            <v>3408505</v>
          </cell>
          <cell r="J607">
            <v>681.70100000000002</v>
          </cell>
          <cell r="K607">
            <v>3409186.7009999999</v>
          </cell>
          <cell r="L607">
            <v>0</v>
          </cell>
          <cell r="M607">
            <v>3408.5</v>
          </cell>
          <cell r="N607">
            <v>0</v>
          </cell>
          <cell r="O607">
            <v>3412595.2009999999</v>
          </cell>
          <cell r="P607">
            <v>3412595.2009999999</v>
          </cell>
          <cell r="Q607">
            <v>0</v>
          </cell>
          <cell r="R607" t="str">
            <v>Growth</v>
          </cell>
          <cell r="S607" t="str">
            <v>JAN</v>
          </cell>
        </row>
        <row r="608">
          <cell r="A608">
            <v>600</v>
          </cell>
          <cell r="B608">
            <v>194</v>
          </cell>
          <cell r="C608" t="str">
            <v>POL</v>
          </cell>
          <cell r="D608">
            <v>39101</v>
          </cell>
          <cell r="E608">
            <v>39106</v>
          </cell>
          <cell r="F608" t="str">
            <v>P</v>
          </cell>
          <cell r="G608">
            <v>5000</v>
          </cell>
          <cell r="H608">
            <v>338.9</v>
          </cell>
          <cell r="I608">
            <v>1694500</v>
          </cell>
          <cell r="J608">
            <v>338.90000000000003</v>
          </cell>
          <cell r="K608">
            <v>1694838.9</v>
          </cell>
          <cell r="L608">
            <v>0</v>
          </cell>
          <cell r="M608">
            <v>1694.5</v>
          </cell>
          <cell r="N608">
            <v>0</v>
          </cell>
          <cell r="O608">
            <v>1696533.4</v>
          </cell>
          <cell r="P608">
            <v>1696533.4</v>
          </cell>
          <cell r="Q608">
            <v>0</v>
          </cell>
          <cell r="R608" t="str">
            <v>Orix</v>
          </cell>
          <cell r="S608" t="str">
            <v>JAN</v>
          </cell>
        </row>
        <row r="609">
          <cell r="A609">
            <v>601</v>
          </cell>
          <cell r="B609">
            <v>211</v>
          </cell>
          <cell r="C609" t="str">
            <v>BOP</v>
          </cell>
          <cell r="D609">
            <v>39104</v>
          </cell>
          <cell r="E609">
            <v>39107</v>
          </cell>
          <cell r="F609" t="str">
            <v>P</v>
          </cell>
          <cell r="G609">
            <v>10000</v>
          </cell>
          <cell r="H609">
            <v>106.5</v>
          </cell>
          <cell r="I609">
            <v>1065000</v>
          </cell>
          <cell r="J609">
            <v>213</v>
          </cell>
          <cell r="K609">
            <v>1065213</v>
          </cell>
          <cell r="L609">
            <v>0</v>
          </cell>
          <cell r="M609">
            <v>1065</v>
          </cell>
          <cell r="N609">
            <v>0</v>
          </cell>
          <cell r="O609">
            <v>1066278</v>
          </cell>
          <cell r="P609">
            <v>1066278</v>
          </cell>
          <cell r="Q609">
            <v>0</v>
          </cell>
          <cell r="R609" t="str">
            <v>fcel</v>
          </cell>
          <cell r="S609" t="str">
            <v>JAN</v>
          </cell>
        </row>
        <row r="610">
          <cell r="A610">
            <v>602</v>
          </cell>
          <cell r="B610">
            <v>214</v>
          </cell>
          <cell r="C610" t="str">
            <v>FFC</v>
          </cell>
          <cell r="D610">
            <v>39104</v>
          </cell>
          <cell r="E610">
            <v>39107</v>
          </cell>
          <cell r="F610" t="str">
            <v>S</v>
          </cell>
          <cell r="G610">
            <v>-15000</v>
          </cell>
          <cell r="H610">
            <v>-112.5</v>
          </cell>
          <cell r="I610">
            <v>-1687500</v>
          </cell>
          <cell r="J610">
            <v>168.75</v>
          </cell>
          <cell r="K610">
            <v>-1687331.25</v>
          </cell>
          <cell r="L610">
            <v>0</v>
          </cell>
          <cell r="M610">
            <v>1687.5</v>
          </cell>
          <cell r="N610">
            <v>112.5</v>
          </cell>
          <cell r="O610">
            <v>-1687500</v>
          </cell>
          <cell r="P610">
            <v>-1675291.5</v>
          </cell>
          <cell r="Q610">
            <v>12208.5</v>
          </cell>
          <cell r="R610" t="str">
            <v>FNE</v>
          </cell>
          <cell r="S610" t="str">
            <v>JAN</v>
          </cell>
        </row>
        <row r="611">
          <cell r="A611">
            <v>603</v>
          </cell>
          <cell r="B611">
            <v>213</v>
          </cell>
          <cell r="C611" t="str">
            <v>ECP</v>
          </cell>
          <cell r="D611">
            <v>39104</v>
          </cell>
          <cell r="E611">
            <v>39107</v>
          </cell>
          <cell r="F611" t="str">
            <v>S</v>
          </cell>
          <cell r="G611">
            <v>-5000</v>
          </cell>
          <cell r="H611">
            <v>-182</v>
          </cell>
          <cell r="I611">
            <v>-910000</v>
          </cell>
          <cell r="J611">
            <v>91</v>
          </cell>
          <cell r="K611">
            <v>-909909</v>
          </cell>
          <cell r="L611">
            <v>0</v>
          </cell>
          <cell r="M611">
            <v>910</v>
          </cell>
          <cell r="N611">
            <v>182</v>
          </cell>
          <cell r="O611">
            <v>-910000</v>
          </cell>
          <cell r="P611">
            <v>-893454</v>
          </cell>
          <cell r="Q611">
            <v>16546</v>
          </cell>
          <cell r="R611" t="str">
            <v>FNE</v>
          </cell>
          <cell r="S611" t="str">
            <v>JAN</v>
          </cell>
        </row>
        <row r="612">
          <cell r="A612">
            <v>604</v>
          </cell>
          <cell r="B612">
            <v>212</v>
          </cell>
          <cell r="C612" t="str">
            <v>ECP</v>
          </cell>
          <cell r="D612">
            <v>39104</v>
          </cell>
          <cell r="E612">
            <v>39107</v>
          </cell>
          <cell r="F612" t="str">
            <v>S</v>
          </cell>
          <cell r="G612">
            <v>-10000</v>
          </cell>
          <cell r="H612">
            <v>-181.25</v>
          </cell>
          <cell r="I612">
            <v>-1812500</v>
          </cell>
          <cell r="J612">
            <v>181.25</v>
          </cell>
          <cell r="K612">
            <v>-1812318.75</v>
          </cell>
          <cell r="L612">
            <v>0</v>
          </cell>
          <cell r="M612">
            <v>1813</v>
          </cell>
          <cell r="N612">
            <v>181.25</v>
          </cell>
          <cell r="O612">
            <v>-1812500</v>
          </cell>
          <cell r="P612">
            <v>-1786908</v>
          </cell>
          <cell r="Q612">
            <v>25592</v>
          </cell>
          <cell r="R612" t="str">
            <v>FNE</v>
          </cell>
          <cell r="S612" t="str">
            <v>JAN</v>
          </cell>
        </row>
        <row r="613">
          <cell r="A613">
            <v>605</v>
          </cell>
          <cell r="B613">
            <v>234</v>
          </cell>
          <cell r="C613" t="str">
            <v>ECP</v>
          </cell>
          <cell r="D613">
            <v>39105</v>
          </cell>
          <cell r="E613">
            <v>39108</v>
          </cell>
          <cell r="F613" t="str">
            <v>P</v>
          </cell>
          <cell r="G613">
            <v>1600</v>
          </cell>
          <cell r="H613">
            <v>178</v>
          </cell>
          <cell r="I613">
            <v>284800</v>
          </cell>
          <cell r="J613">
            <v>56.96</v>
          </cell>
          <cell r="K613">
            <v>284856.96000000002</v>
          </cell>
          <cell r="L613">
            <v>0</v>
          </cell>
          <cell r="M613">
            <v>284.8</v>
          </cell>
          <cell r="N613">
            <v>0</v>
          </cell>
          <cell r="O613">
            <v>285141.76000000001</v>
          </cell>
          <cell r="P613">
            <v>285141.76000000001</v>
          </cell>
          <cell r="Q613">
            <v>0</v>
          </cell>
          <cell r="R613" t="str">
            <v>IFSL</v>
          </cell>
          <cell r="S613" t="str">
            <v>JAN</v>
          </cell>
        </row>
        <row r="614">
          <cell r="A614">
            <v>606</v>
          </cell>
          <cell r="B614">
            <v>237</v>
          </cell>
          <cell r="C614" t="str">
            <v>PPL</v>
          </cell>
          <cell r="D614">
            <v>39105</v>
          </cell>
          <cell r="E614">
            <v>39108</v>
          </cell>
          <cell r="F614" t="str">
            <v>P</v>
          </cell>
          <cell r="G614">
            <v>10000</v>
          </cell>
          <cell r="H614">
            <v>246</v>
          </cell>
          <cell r="I614">
            <v>2460000</v>
          </cell>
          <cell r="J614">
            <v>492</v>
          </cell>
          <cell r="K614">
            <v>2460492</v>
          </cell>
          <cell r="L614">
            <v>0</v>
          </cell>
          <cell r="M614">
            <v>0</v>
          </cell>
          <cell r="N614">
            <v>0</v>
          </cell>
          <cell r="O614">
            <v>2460492</v>
          </cell>
          <cell r="P614">
            <v>2460492</v>
          </cell>
          <cell r="Q614">
            <v>0</v>
          </cell>
          <cell r="R614" t="str">
            <v>Growth</v>
          </cell>
          <cell r="S614" t="str">
            <v>JAN</v>
          </cell>
        </row>
        <row r="615">
          <cell r="A615">
            <v>607</v>
          </cell>
          <cell r="B615">
            <v>235</v>
          </cell>
          <cell r="C615" t="str">
            <v>PPL</v>
          </cell>
          <cell r="D615">
            <v>39105</v>
          </cell>
          <cell r="E615">
            <v>39108</v>
          </cell>
          <cell r="F615" t="str">
            <v>S</v>
          </cell>
          <cell r="G615">
            <v>-25000</v>
          </cell>
          <cell r="H615">
            <v>-247.4</v>
          </cell>
          <cell r="I615">
            <v>-6185000</v>
          </cell>
          <cell r="J615">
            <v>618.5</v>
          </cell>
          <cell r="K615">
            <v>-6184381.5</v>
          </cell>
          <cell r="L615">
            <v>0</v>
          </cell>
          <cell r="M615">
            <v>6185</v>
          </cell>
          <cell r="N615">
            <v>247.4</v>
          </cell>
          <cell r="O615">
            <v>-6185000</v>
          </cell>
          <cell r="P615">
            <v>-6065225</v>
          </cell>
          <cell r="Q615">
            <v>119775</v>
          </cell>
          <cell r="R615" t="str">
            <v>growth</v>
          </cell>
          <cell r="S615" t="str">
            <v>JAN</v>
          </cell>
        </row>
        <row r="616">
          <cell r="A616">
            <v>608</v>
          </cell>
          <cell r="B616">
            <v>235</v>
          </cell>
          <cell r="C616" t="str">
            <v>FFC</v>
          </cell>
          <cell r="D616">
            <v>39105</v>
          </cell>
          <cell r="E616">
            <v>39108</v>
          </cell>
          <cell r="F616" t="str">
            <v>S</v>
          </cell>
          <cell r="G616">
            <v>-10000</v>
          </cell>
          <cell r="H616">
            <v>-113</v>
          </cell>
          <cell r="I616">
            <v>-1130000</v>
          </cell>
          <cell r="J616">
            <v>113</v>
          </cell>
          <cell r="K616">
            <v>-1129887</v>
          </cell>
          <cell r="L616">
            <v>0</v>
          </cell>
          <cell r="M616">
            <v>1130</v>
          </cell>
          <cell r="N616">
            <v>113</v>
          </cell>
          <cell r="O616">
            <v>-1130000</v>
          </cell>
          <cell r="P616">
            <v>-1116861</v>
          </cell>
          <cell r="Q616">
            <v>13139</v>
          </cell>
          <cell r="R616" t="str">
            <v>FNE</v>
          </cell>
          <cell r="S616" t="str">
            <v>JAN</v>
          </cell>
        </row>
        <row r="617">
          <cell r="A617">
            <v>609</v>
          </cell>
          <cell r="B617">
            <v>260</v>
          </cell>
          <cell r="C617" t="str">
            <v>PPL</v>
          </cell>
          <cell r="D617">
            <v>39106</v>
          </cell>
          <cell r="E617">
            <v>39113</v>
          </cell>
          <cell r="F617" t="str">
            <v>S</v>
          </cell>
          <cell r="G617">
            <v>-10000</v>
          </cell>
          <cell r="H617">
            <v>-249</v>
          </cell>
          <cell r="I617">
            <v>-2490000</v>
          </cell>
          <cell r="J617">
            <v>249</v>
          </cell>
          <cell r="K617">
            <v>-2489751</v>
          </cell>
          <cell r="L617">
            <v>0</v>
          </cell>
          <cell r="M617">
            <v>2490</v>
          </cell>
          <cell r="N617">
            <v>249</v>
          </cell>
          <cell r="O617">
            <v>-2490000</v>
          </cell>
          <cell r="P617">
            <v>-2426090</v>
          </cell>
          <cell r="Q617">
            <v>63910</v>
          </cell>
          <cell r="R617" t="str">
            <v>GROWTH</v>
          </cell>
          <cell r="S617" t="str">
            <v>JAN</v>
          </cell>
        </row>
        <row r="618">
          <cell r="A618">
            <v>610</v>
          </cell>
          <cell r="B618">
            <v>262</v>
          </cell>
          <cell r="C618" t="str">
            <v>FFC</v>
          </cell>
          <cell r="D618">
            <v>39106</v>
          </cell>
          <cell r="E618">
            <v>39113</v>
          </cell>
          <cell r="F618" t="str">
            <v>S</v>
          </cell>
          <cell r="G618">
            <v>-25000</v>
          </cell>
          <cell r="H618">
            <v>-113.96</v>
          </cell>
          <cell r="I618">
            <v>-2849000</v>
          </cell>
          <cell r="J618">
            <v>284.90000000000003</v>
          </cell>
          <cell r="K618">
            <v>-2848715.1</v>
          </cell>
          <cell r="L618">
            <v>0</v>
          </cell>
          <cell r="M618">
            <v>2849</v>
          </cell>
          <cell r="N618">
            <v>113.96</v>
          </cell>
          <cell r="O618">
            <v>-2849000</v>
          </cell>
          <cell r="P618">
            <v>-2792152.5</v>
          </cell>
          <cell r="Q618">
            <v>56847.5</v>
          </cell>
          <cell r="R618" t="str">
            <v>FNE</v>
          </cell>
          <cell r="S618" t="str">
            <v>JAN</v>
          </cell>
        </row>
        <row r="619">
          <cell r="A619">
            <v>611</v>
          </cell>
          <cell r="B619">
            <v>263</v>
          </cell>
          <cell r="C619" t="str">
            <v>ECP</v>
          </cell>
          <cell r="D619">
            <v>39106</v>
          </cell>
          <cell r="E619">
            <v>39113</v>
          </cell>
          <cell r="F619" t="str">
            <v>S</v>
          </cell>
          <cell r="G619">
            <v>-30000</v>
          </cell>
          <cell r="H619">
            <v>-182</v>
          </cell>
          <cell r="I619">
            <v>-5460000</v>
          </cell>
          <cell r="K619">
            <v>-5460000</v>
          </cell>
          <cell r="L619">
            <v>0</v>
          </cell>
          <cell r="M619">
            <v>5460</v>
          </cell>
          <cell r="N619">
            <v>182</v>
          </cell>
          <cell r="O619">
            <v>-5460000</v>
          </cell>
          <cell r="P619">
            <v>-5360244</v>
          </cell>
          <cell r="Q619">
            <v>99756</v>
          </cell>
          <cell r="R619" t="str">
            <v>I.C</v>
          </cell>
          <cell r="S619" t="str">
            <v>JAN</v>
          </cell>
        </row>
        <row r="620">
          <cell r="A620">
            <v>612</v>
          </cell>
          <cell r="B620">
            <v>264</v>
          </cell>
          <cell r="C620" t="str">
            <v>BOP</v>
          </cell>
          <cell r="D620">
            <v>39106</v>
          </cell>
          <cell r="E620">
            <v>39113</v>
          </cell>
          <cell r="F620" t="str">
            <v>S</v>
          </cell>
          <cell r="G620">
            <v>-30000</v>
          </cell>
          <cell r="H620">
            <v>-108.28333333333333</v>
          </cell>
          <cell r="I620">
            <v>-3248500</v>
          </cell>
          <cell r="J620">
            <v>324.85000000000002</v>
          </cell>
          <cell r="K620">
            <v>-3248175.15</v>
          </cell>
          <cell r="L620">
            <v>0</v>
          </cell>
          <cell r="M620">
            <v>6497</v>
          </cell>
          <cell r="N620">
            <v>108.28333333333333</v>
          </cell>
          <cell r="O620">
            <v>-3248500</v>
          </cell>
          <cell r="P620">
            <v>-3162615</v>
          </cell>
          <cell r="Q620">
            <v>85885</v>
          </cell>
          <cell r="R620" t="str">
            <v>AHL</v>
          </cell>
          <cell r="S620" t="str">
            <v>JAN</v>
          </cell>
        </row>
        <row r="621">
          <cell r="A621">
            <v>613</v>
          </cell>
          <cell r="B621">
            <v>261</v>
          </cell>
          <cell r="C621" t="str">
            <v>NBP</v>
          </cell>
          <cell r="D621">
            <v>39106</v>
          </cell>
          <cell r="E621">
            <v>39113</v>
          </cell>
          <cell r="F621" t="str">
            <v>S</v>
          </cell>
          <cell r="G621">
            <v>-45000</v>
          </cell>
          <cell r="H621">
            <v>-265.72222222222223</v>
          </cell>
          <cell r="I621">
            <v>-11957500</v>
          </cell>
          <cell r="J621">
            <v>1195.75</v>
          </cell>
          <cell r="K621">
            <v>-11956304.25</v>
          </cell>
          <cell r="L621">
            <v>0</v>
          </cell>
          <cell r="M621">
            <v>14607.5</v>
          </cell>
          <cell r="N621">
            <v>265.72222222222223</v>
          </cell>
          <cell r="O621">
            <v>-11957500</v>
          </cell>
          <cell r="P621">
            <v>-11797803</v>
          </cell>
          <cell r="Q621">
            <v>159697</v>
          </cell>
          <cell r="R621" t="str">
            <v>ORIX</v>
          </cell>
          <cell r="S621" t="str">
            <v>JAN</v>
          </cell>
        </row>
        <row r="622">
          <cell r="A622">
            <v>614</v>
          </cell>
          <cell r="B622">
            <v>250</v>
          </cell>
          <cell r="C622" t="str">
            <v>OGDC</v>
          </cell>
          <cell r="D622">
            <v>39106</v>
          </cell>
          <cell r="E622">
            <v>39113</v>
          </cell>
          <cell r="F622" t="str">
            <v>P</v>
          </cell>
          <cell r="G622">
            <v>367700</v>
          </cell>
          <cell r="H622">
            <v>117.75</v>
          </cell>
          <cell r="I622">
            <v>43296675</v>
          </cell>
          <cell r="J622">
            <v>8659.3350000000009</v>
          </cell>
          <cell r="K622">
            <v>43305334.335000001</v>
          </cell>
          <cell r="L622">
            <v>0</v>
          </cell>
          <cell r="M622">
            <v>86593.349999999991</v>
          </cell>
          <cell r="N622">
            <v>0</v>
          </cell>
          <cell r="O622">
            <v>43391927.685000002</v>
          </cell>
          <cell r="P622">
            <v>43391927.685000002</v>
          </cell>
          <cell r="Q622">
            <v>0</v>
          </cell>
          <cell r="R622" t="str">
            <v>AHL</v>
          </cell>
          <cell r="S622" t="str">
            <v>JAN</v>
          </cell>
        </row>
        <row r="623">
          <cell r="A623">
            <v>615</v>
          </cell>
          <cell r="B623">
            <v>292</v>
          </cell>
          <cell r="C623" t="str">
            <v>PPL</v>
          </cell>
          <cell r="D623">
            <v>39107</v>
          </cell>
          <cell r="E623">
            <v>39114</v>
          </cell>
          <cell r="F623" t="str">
            <v>P</v>
          </cell>
          <cell r="G623">
            <v>40000</v>
          </cell>
          <cell r="H623">
            <v>255.7345</v>
          </cell>
          <cell r="I623">
            <v>10229380</v>
          </cell>
          <cell r="J623">
            <v>2045.8760000000002</v>
          </cell>
          <cell r="K623">
            <v>10231425.876</v>
          </cell>
          <cell r="L623">
            <v>0</v>
          </cell>
          <cell r="M623">
            <v>2526.38</v>
          </cell>
          <cell r="N623">
            <v>0</v>
          </cell>
          <cell r="O623">
            <v>10233952.256000001</v>
          </cell>
          <cell r="P623">
            <v>10233952.256000001</v>
          </cell>
          <cell r="Q623">
            <v>0</v>
          </cell>
          <cell r="R623" t="str">
            <v>GROWTH</v>
          </cell>
          <cell r="S623" t="str">
            <v>JAN</v>
          </cell>
        </row>
        <row r="624">
          <cell r="A624">
            <v>616</v>
          </cell>
          <cell r="B624">
            <v>293</v>
          </cell>
          <cell r="C624" t="str">
            <v>NBP</v>
          </cell>
          <cell r="D624">
            <v>39107</v>
          </cell>
          <cell r="E624">
            <v>39114</v>
          </cell>
          <cell r="F624" t="str">
            <v>P</v>
          </cell>
          <cell r="G624">
            <v>10000</v>
          </cell>
          <cell r="H624">
            <v>274</v>
          </cell>
          <cell r="I624">
            <v>2740000</v>
          </cell>
          <cell r="J624">
            <v>548</v>
          </cell>
          <cell r="K624">
            <v>2740548</v>
          </cell>
          <cell r="L624">
            <v>0</v>
          </cell>
          <cell r="M624">
            <v>0</v>
          </cell>
          <cell r="N624">
            <v>0</v>
          </cell>
          <cell r="O624">
            <v>2740548</v>
          </cell>
          <cell r="P624">
            <v>2740548</v>
          </cell>
          <cell r="Q624">
            <v>0</v>
          </cell>
          <cell r="R624" t="str">
            <v>GROWTH</v>
          </cell>
          <cell r="S624" t="str">
            <v>JAN</v>
          </cell>
        </row>
        <row r="625">
          <cell r="A625">
            <v>617</v>
          </cell>
          <cell r="B625">
            <v>283</v>
          </cell>
          <cell r="C625" t="str">
            <v>ECP</v>
          </cell>
          <cell r="D625">
            <v>39107</v>
          </cell>
          <cell r="E625">
            <v>39114</v>
          </cell>
          <cell r="F625" t="str">
            <v>P</v>
          </cell>
          <cell r="G625">
            <v>29200</v>
          </cell>
          <cell r="H625">
            <v>186.41284246575341</v>
          </cell>
          <cell r="I625">
            <v>5443255</v>
          </cell>
          <cell r="J625">
            <v>1088.6510000000001</v>
          </cell>
          <cell r="K625">
            <v>5444343.6509999996</v>
          </cell>
          <cell r="L625">
            <v>0</v>
          </cell>
          <cell r="M625">
            <v>5443.94</v>
          </cell>
          <cell r="N625">
            <v>0</v>
          </cell>
          <cell r="O625">
            <v>5449787.591</v>
          </cell>
          <cell r="P625">
            <v>5449787.591</v>
          </cell>
          <cell r="Q625">
            <v>0</v>
          </cell>
          <cell r="R625" t="str">
            <v>IFSL</v>
          </cell>
          <cell r="S625" t="str">
            <v>JAN</v>
          </cell>
        </row>
        <row r="626">
          <cell r="A626">
            <v>618</v>
          </cell>
          <cell r="B626">
            <v>288</v>
          </cell>
          <cell r="C626" t="str">
            <v>PPL</v>
          </cell>
          <cell r="D626">
            <v>39107</v>
          </cell>
          <cell r="E626">
            <v>39114</v>
          </cell>
          <cell r="F626" t="str">
            <v>P</v>
          </cell>
          <cell r="G626">
            <v>20000</v>
          </cell>
          <cell r="H626">
            <v>259.84899999999999</v>
          </cell>
          <cell r="I626">
            <v>5196980</v>
          </cell>
          <cell r="J626">
            <v>1039.396</v>
          </cell>
          <cell r="K626">
            <v>5198019.3959999997</v>
          </cell>
          <cell r="L626">
            <v>0</v>
          </cell>
          <cell r="M626">
            <v>5196.93</v>
          </cell>
          <cell r="N626">
            <v>0</v>
          </cell>
          <cell r="O626">
            <v>5203216.3259999994</v>
          </cell>
          <cell r="P626">
            <v>5203216.3259999994</v>
          </cell>
          <cell r="Q626">
            <v>0</v>
          </cell>
          <cell r="R626" t="str">
            <v>FCEL</v>
          </cell>
          <cell r="S626" t="str">
            <v>JAN</v>
          </cell>
        </row>
        <row r="627">
          <cell r="A627">
            <v>619</v>
          </cell>
          <cell r="B627">
            <v>290</v>
          </cell>
          <cell r="C627" t="str">
            <v>BOP</v>
          </cell>
          <cell r="D627">
            <v>39107</v>
          </cell>
          <cell r="E627">
            <v>39114</v>
          </cell>
          <cell r="F627" t="str">
            <v>P</v>
          </cell>
          <cell r="G627">
            <v>9300</v>
          </cell>
          <cell r="H627">
            <v>109.85</v>
          </cell>
          <cell r="I627">
            <v>1021605</v>
          </cell>
          <cell r="J627">
            <v>204.321</v>
          </cell>
          <cell r="K627">
            <v>1021809.321</v>
          </cell>
          <cell r="L627">
            <v>0</v>
          </cell>
          <cell r="M627">
            <v>0</v>
          </cell>
          <cell r="N627">
            <v>0</v>
          </cell>
          <cell r="O627">
            <v>1021809.321</v>
          </cell>
          <cell r="P627">
            <v>1021809.321</v>
          </cell>
          <cell r="Q627">
            <v>0</v>
          </cell>
          <cell r="R627" t="str">
            <v>FCEL</v>
          </cell>
          <cell r="S627" t="str">
            <v>JAN</v>
          </cell>
        </row>
        <row r="628">
          <cell r="A628">
            <v>620</v>
          </cell>
          <cell r="B628">
            <v>284</v>
          </cell>
          <cell r="C628" t="str">
            <v>FFC</v>
          </cell>
          <cell r="D628">
            <v>39107</v>
          </cell>
          <cell r="E628">
            <v>39114</v>
          </cell>
          <cell r="F628" t="str">
            <v>P</v>
          </cell>
          <cell r="G628">
            <v>20000</v>
          </cell>
          <cell r="H628">
            <v>114</v>
          </cell>
          <cell r="I628">
            <v>2280000</v>
          </cell>
          <cell r="J628">
            <v>456</v>
          </cell>
          <cell r="K628">
            <v>2280456</v>
          </cell>
          <cell r="L628">
            <v>0</v>
          </cell>
          <cell r="M628">
            <v>2280</v>
          </cell>
          <cell r="N628">
            <v>0</v>
          </cell>
          <cell r="O628">
            <v>2282736</v>
          </cell>
          <cell r="P628">
            <v>2282736</v>
          </cell>
          <cell r="Q628">
            <v>0</v>
          </cell>
          <cell r="R628" t="str">
            <v>IFSL</v>
          </cell>
          <cell r="S628" t="str">
            <v>JAN</v>
          </cell>
        </row>
        <row r="629">
          <cell r="A629">
            <v>621</v>
          </cell>
          <cell r="B629">
            <v>283</v>
          </cell>
          <cell r="C629" t="str">
            <v>ECP</v>
          </cell>
          <cell r="D629">
            <v>39107</v>
          </cell>
          <cell r="E629">
            <v>39114</v>
          </cell>
          <cell r="F629" t="str">
            <v>P</v>
          </cell>
          <cell r="G629">
            <v>7500</v>
          </cell>
          <cell r="H629">
            <v>186.53333333333333</v>
          </cell>
          <cell r="I629">
            <v>1399000</v>
          </cell>
          <cell r="J629">
            <v>279.8</v>
          </cell>
          <cell r="K629">
            <v>1399279.8</v>
          </cell>
          <cell r="L629">
            <v>0</v>
          </cell>
          <cell r="M629">
            <v>1399</v>
          </cell>
          <cell r="N629">
            <v>0</v>
          </cell>
          <cell r="O629">
            <v>1400678.8</v>
          </cell>
          <cell r="P629">
            <v>1400678.8</v>
          </cell>
          <cell r="Q629">
            <v>0</v>
          </cell>
          <cell r="R629" t="str">
            <v>FCEL</v>
          </cell>
          <cell r="S629" t="str">
            <v>JAN</v>
          </cell>
        </row>
        <row r="630">
          <cell r="A630">
            <v>622</v>
          </cell>
          <cell r="B630">
            <v>296</v>
          </cell>
          <cell r="C630" t="str">
            <v>NBP</v>
          </cell>
          <cell r="D630">
            <v>39107</v>
          </cell>
          <cell r="E630">
            <v>39114</v>
          </cell>
          <cell r="F630" t="str">
            <v>S</v>
          </cell>
          <cell r="G630">
            <v>-25000</v>
          </cell>
          <cell r="H630">
            <v>-272.8</v>
          </cell>
          <cell r="I630">
            <v>-6820000</v>
          </cell>
          <cell r="J630">
            <v>682</v>
          </cell>
          <cell r="K630">
            <v>-6819318</v>
          </cell>
          <cell r="L630">
            <v>0</v>
          </cell>
          <cell r="M630">
            <v>6820</v>
          </cell>
          <cell r="N630">
            <v>272.8</v>
          </cell>
          <cell r="O630">
            <v>-6820000</v>
          </cell>
          <cell r="P630">
            <v>-6578307.5</v>
          </cell>
          <cell r="Q630">
            <v>241692.5</v>
          </cell>
          <cell r="R630" t="str">
            <v>GROWTH</v>
          </cell>
          <cell r="S630" t="str">
            <v>JAN</v>
          </cell>
        </row>
        <row r="631">
          <cell r="A631">
            <v>623</v>
          </cell>
          <cell r="B631">
            <v>295</v>
          </cell>
          <cell r="C631" t="str">
            <v>PPL</v>
          </cell>
          <cell r="D631">
            <v>39107</v>
          </cell>
          <cell r="E631">
            <v>39114</v>
          </cell>
          <cell r="F631" t="str">
            <v>S</v>
          </cell>
          <cell r="G631">
            <v>-30000</v>
          </cell>
          <cell r="H631">
            <v>-257.31666666666666</v>
          </cell>
          <cell r="I631">
            <v>-7719500</v>
          </cell>
          <cell r="J631">
            <v>771.95</v>
          </cell>
          <cell r="K631">
            <v>-7718728.0499999998</v>
          </cell>
          <cell r="L631">
            <v>0</v>
          </cell>
          <cell r="M631">
            <v>7719.5</v>
          </cell>
          <cell r="N631">
            <v>257.31666666666666</v>
          </cell>
          <cell r="O631">
            <v>-7719500</v>
          </cell>
          <cell r="P631">
            <v>-7408158</v>
          </cell>
          <cell r="Q631">
            <v>311342</v>
          </cell>
          <cell r="R631" t="str">
            <v>GRWOTH</v>
          </cell>
          <cell r="S631" t="str">
            <v>JAN</v>
          </cell>
        </row>
        <row r="632">
          <cell r="A632">
            <v>624</v>
          </cell>
          <cell r="B632">
            <v>287</v>
          </cell>
          <cell r="C632" t="str">
            <v>BOP</v>
          </cell>
          <cell r="D632">
            <v>39107</v>
          </cell>
          <cell r="E632">
            <v>39114</v>
          </cell>
          <cell r="F632" t="str">
            <v>S</v>
          </cell>
          <cell r="G632">
            <v>-15000</v>
          </cell>
          <cell r="H632">
            <v>-109.5</v>
          </cell>
          <cell r="I632">
            <v>-1642500</v>
          </cell>
          <cell r="J632">
            <v>164.25</v>
          </cell>
          <cell r="K632">
            <v>-1642335.75</v>
          </cell>
          <cell r="L632">
            <v>0</v>
          </cell>
          <cell r="M632">
            <v>1642.5</v>
          </cell>
          <cell r="N632">
            <v>109.5</v>
          </cell>
          <cell r="O632">
            <v>-1642500</v>
          </cell>
          <cell r="P632">
            <v>-1587261</v>
          </cell>
          <cell r="Q632">
            <v>55239</v>
          </cell>
          <cell r="R632" t="str">
            <v>ORIX</v>
          </cell>
          <cell r="S632" t="str">
            <v>JAN</v>
          </cell>
        </row>
        <row r="633">
          <cell r="A633">
            <v>625</v>
          </cell>
          <cell r="B633">
            <v>286</v>
          </cell>
          <cell r="C633" t="str">
            <v>ECP</v>
          </cell>
          <cell r="D633">
            <v>39107</v>
          </cell>
          <cell r="E633">
            <v>39114</v>
          </cell>
          <cell r="F633" t="str">
            <v>S</v>
          </cell>
          <cell r="G633">
            <v>-10000</v>
          </cell>
          <cell r="H633">
            <v>-186.5</v>
          </cell>
          <cell r="I633">
            <v>-1865000</v>
          </cell>
          <cell r="J633">
            <v>186.5</v>
          </cell>
          <cell r="K633">
            <v>-1864813.5</v>
          </cell>
          <cell r="L633">
            <v>0</v>
          </cell>
          <cell r="M633">
            <v>0</v>
          </cell>
          <cell r="N633">
            <v>186.5</v>
          </cell>
          <cell r="O633">
            <v>-1865000</v>
          </cell>
          <cell r="P633">
            <v>-1840430</v>
          </cell>
          <cell r="Q633">
            <v>24570</v>
          </cell>
          <cell r="R633" t="str">
            <v>IFSL</v>
          </cell>
          <cell r="S633" t="str">
            <v>JAN</v>
          </cell>
        </row>
        <row r="634">
          <cell r="A634">
            <v>626</v>
          </cell>
          <cell r="B634">
            <v>291</v>
          </cell>
          <cell r="C634" t="str">
            <v>BOP</v>
          </cell>
          <cell r="D634">
            <v>39107</v>
          </cell>
          <cell r="E634">
            <v>39114</v>
          </cell>
          <cell r="F634" t="str">
            <v>S</v>
          </cell>
          <cell r="G634">
            <v>-15000</v>
          </cell>
          <cell r="H634">
            <v>-110.5</v>
          </cell>
          <cell r="I634">
            <v>-1657500</v>
          </cell>
          <cell r="J634">
            <v>165.75</v>
          </cell>
          <cell r="K634">
            <v>-1657334.25</v>
          </cell>
          <cell r="L634">
            <v>0</v>
          </cell>
          <cell r="M634">
            <v>1657.5</v>
          </cell>
          <cell r="N634">
            <v>110.5</v>
          </cell>
          <cell r="O634">
            <v>-1657500</v>
          </cell>
          <cell r="P634">
            <v>-1587261</v>
          </cell>
          <cell r="Q634">
            <v>70239</v>
          </cell>
          <cell r="R634" t="str">
            <v>FCEL</v>
          </cell>
          <cell r="S634" t="str">
            <v>JAN</v>
          </cell>
        </row>
        <row r="635">
          <cell r="A635">
            <v>627</v>
          </cell>
          <cell r="B635">
            <v>291</v>
          </cell>
          <cell r="C635" t="str">
            <v>FFC</v>
          </cell>
          <cell r="D635">
            <v>39107</v>
          </cell>
          <cell r="E635">
            <v>39114</v>
          </cell>
          <cell r="F635" t="str">
            <v>S</v>
          </cell>
          <cell r="G635">
            <v>-10000</v>
          </cell>
          <cell r="H635">
            <v>-115</v>
          </cell>
          <cell r="I635">
            <v>-1150000</v>
          </cell>
          <cell r="J635">
            <v>115</v>
          </cell>
          <cell r="K635">
            <v>-1149885</v>
          </cell>
          <cell r="L635">
            <v>0</v>
          </cell>
          <cell r="M635">
            <v>0</v>
          </cell>
          <cell r="N635">
            <v>115</v>
          </cell>
          <cell r="O635">
            <v>-1150000</v>
          </cell>
          <cell r="P635">
            <v>-1125057</v>
          </cell>
          <cell r="Q635">
            <v>24943</v>
          </cell>
          <cell r="R635" t="str">
            <v>IFSL</v>
          </cell>
          <cell r="S635" t="str">
            <v>JAN</v>
          </cell>
        </row>
        <row r="636">
          <cell r="A636">
            <v>628</v>
          </cell>
          <cell r="B636">
            <v>313</v>
          </cell>
          <cell r="C636" t="str">
            <v>FFC</v>
          </cell>
          <cell r="D636">
            <v>39108</v>
          </cell>
          <cell r="E636">
            <v>39115</v>
          </cell>
          <cell r="F636" t="str">
            <v>P</v>
          </cell>
          <cell r="G636">
            <v>25000</v>
          </cell>
          <cell r="H636">
            <v>112.9</v>
          </cell>
          <cell r="I636">
            <v>2822500</v>
          </cell>
          <cell r="J636">
            <v>564.5</v>
          </cell>
          <cell r="K636">
            <v>2823064.5</v>
          </cell>
          <cell r="L636">
            <v>0</v>
          </cell>
          <cell r="M636">
            <v>2822.5</v>
          </cell>
          <cell r="N636">
            <v>0</v>
          </cell>
          <cell r="O636">
            <v>2825887</v>
          </cell>
          <cell r="P636">
            <v>2825887</v>
          </cell>
          <cell r="Q636">
            <v>0</v>
          </cell>
          <cell r="R636" t="str">
            <v>ifsl</v>
          </cell>
          <cell r="S636" t="str">
            <v>JAN</v>
          </cell>
        </row>
        <row r="637">
          <cell r="A637">
            <v>629</v>
          </cell>
          <cell r="B637">
            <v>320</v>
          </cell>
          <cell r="C637" t="str">
            <v>NBP</v>
          </cell>
          <cell r="D637">
            <v>39108</v>
          </cell>
          <cell r="E637">
            <v>39115</v>
          </cell>
          <cell r="F637" t="str">
            <v>P</v>
          </cell>
          <cell r="G637">
            <v>10000</v>
          </cell>
          <cell r="H637">
            <v>274</v>
          </cell>
          <cell r="I637">
            <v>2740000</v>
          </cell>
          <cell r="J637">
            <v>548</v>
          </cell>
          <cell r="K637">
            <v>2740548</v>
          </cell>
          <cell r="L637">
            <v>0</v>
          </cell>
          <cell r="N637">
            <v>0</v>
          </cell>
          <cell r="O637">
            <v>2740548</v>
          </cell>
          <cell r="P637">
            <v>2740548</v>
          </cell>
          <cell r="Q637">
            <v>0</v>
          </cell>
          <cell r="R637" t="str">
            <v>GROWTH</v>
          </cell>
          <cell r="S637" t="str">
            <v>JAN</v>
          </cell>
        </row>
        <row r="638">
          <cell r="A638">
            <v>630</v>
          </cell>
          <cell r="B638">
            <v>318</v>
          </cell>
          <cell r="C638" t="str">
            <v>POL</v>
          </cell>
          <cell r="D638">
            <v>39108</v>
          </cell>
          <cell r="E638">
            <v>39115</v>
          </cell>
          <cell r="F638" t="str">
            <v>P</v>
          </cell>
          <cell r="G638">
            <v>10000</v>
          </cell>
          <cell r="H638">
            <v>349.935</v>
          </cell>
          <cell r="I638">
            <v>3499350</v>
          </cell>
          <cell r="J638">
            <v>699.87</v>
          </cell>
          <cell r="K638">
            <v>3500049.87</v>
          </cell>
          <cell r="L638">
            <v>0</v>
          </cell>
          <cell r="N638">
            <v>0</v>
          </cell>
          <cell r="O638">
            <v>3500049.87</v>
          </cell>
          <cell r="P638">
            <v>3500049.87</v>
          </cell>
          <cell r="Q638">
            <v>0</v>
          </cell>
          <cell r="R638" t="str">
            <v>ORIX</v>
          </cell>
          <cell r="S638" t="str">
            <v>JAN</v>
          </cell>
        </row>
        <row r="639">
          <cell r="A639">
            <v>631</v>
          </cell>
          <cell r="B639">
            <v>317</v>
          </cell>
          <cell r="C639" t="str">
            <v>POL</v>
          </cell>
          <cell r="D639">
            <v>39108</v>
          </cell>
          <cell r="E639">
            <v>39115</v>
          </cell>
          <cell r="F639" t="str">
            <v>S</v>
          </cell>
          <cell r="G639">
            <v>-10000</v>
          </cell>
          <cell r="H639">
            <v>-352</v>
          </cell>
          <cell r="I639">
            <v>-3520000</v>
          </cell>
          <cell r="J639">
            <v>352</v>
          </cell>
          <cell r="K639">
            <v>-3519648</v>
          </cell>
          <cell r="L639">
            <v>0</v>
          </cell>
          <cell r="M639">
            <v>3520</v>
          </cell>
          <cell r="N639">
            <v>352</v>
          </cell>
          <cell r="O639">
            <v>-3520000</v>
          </cell>
          <cell r="P639">
            <v>-3500049.87</v>
          </cell>
          <cell r="Q639">
            <v>19950.129999999888</v>
          </cell>
          <cell r="R639" t="str">
            <v>Orix</v>
          </cell>
          <cell r="S639" t="str">
            <v>JAN</v>
          </cell>
        </row>
        <row r="640">
          <cell r="A640">
            <v>632</v>
          </cell>
          <cell r="B640">
            <v>325</v>
          </cell>
          <cell r="C640" t="str">
            <v>ECP</v>
          </cell>
          <cell r="D640">
            <v>39108</v>
          </cell>
          <cell r="E640">
            <v>39115</v>
          </cell>
          <cell r="F640" t="str">
            <v>S</v>
          </cell>
          <cell r="G640">
            <v>-20000</v>
          </cell>
          <cell r="H640">
            <v>-186.75</v>
          </cell>
          <cell r="I640">
            <v>-3735000</v>
          </cell>
          <cell r="J640">
            <v>373.5</v>
          </cell>
          <cell r="K640">
            <v>-3734626.5</v>
          </cell>
          <cell r="L640">
            <v>0</v>
          </cell>
          <cell r="M640">
            <v>3735</v>
          </cell>
          <cell r="N640">
            <v>186.75</v>
          </cell>
          <cell r="O640">
            <v>-3735000</v>
          </cell>
          <cell r="P640">
            <v>-3680860</v>
          </cell>
          <cell r="Q640">
            <v>54140</v>
          </cell>
          <cell r="R640" t="str">
            <v>ABA</v>
          </cell>
          <cell r="S640" t="str">
            <v>JAN</v>
          </cell>
        </row>
        <row r="641">
          <cell r="A641">
            <v>633</v>
          </cell>
          <cell r="B641">
            <v>316</v>
          </cell>
          <cell r="C641" t="str">
            <v>PPL</v>
          </cell>
          <cell r="D641">
            <v>39108</v>
          </cell>
          <cell r="E641">
            <v>39115</v>
          </cell>
          <cell r="F641" t="str">
            <v>S</v>
          </cell>
          <cell r="G641">
            <v>-25000</v>
          </cell>
          <cell r="H641">
            <v>-262.3252</v>
          </cell>
          <cell r="I641">
            <v>-6558130</v>
          </cell>
          <cell r="J641">
            <v>655.81299999999999</v>
          </cell>
          <cell r="K641">
            <v>-6557474.1869999999</v>
          </cell>
          <cell r="L641">
            <v>0</v>
          </cell>
          <cell r="M641">
            <v>6558.13</v>
          </cell>
          <cell r="N641">
            <v>262.3252</v>
          </cell>
          <cell r="O641">
            <v>-6558130</v>
          </cell>
          <cell r="P641">
            <v>-6173465</v>
          </cell>
          <cell r="Q641">
            <v>384665</v>
          </cell>
          <cell r="R641" t="str">
            <v>FNE</v>
          </cell>
          <cell r="S641" t="str">
            <v>JAN</v>
          </cell>
        </row>
        <row r="642">
          <cell r="A642">
            <v>634</v>
          </cell>
          <cell r="B642">
            <v>313</v>
          </cell>
          <cell r="C642" t="str">
            <v>PPL</v>
          </cell>
          <cell r="D642">
            <v>39108</v>
          </cell>
          <cell r="E642">
            <v>39115</v>
          </cell>
          <cell r="F642" t="str">
            <v>S</v>
          </cell>
          <cell r="G642">
            <v>-26500</v>
          </cell>
          <cell r="H642">
            <v>-259.50132075471697</v>
          </cell>
          <cell r="I642">
            <v>-6876785</v>
          </cell>
          <cell r="J642">
            <v>687.67849999999999</v>
          </cell>
          <cell r="K642">
            <v>-6876097.3214999996</v>
          </cell>
          <cell r="L642">
            <v>0</v>
          </cell>
          <cell r="M642">
            <v>6876.78</v>
          </cell>
          <cell r="N642">
            <v>259.50132075471697</v>
          </cell>
          <cell r="O642">
            <v>-6876785</v>
          </cell>
          <cell r="P642">
            <v>-6543872.9000000004</v>
          </cell>
          <cell r="Q642">
            <v>332912.09999999963</v>
          </cell>
          <cell r="R642" t="str">
            <v>GROWTH</v>
          </cell>
          <cell r="S642" t="str">
            <v>JAN</v>
          </cell>
        </row>
        <row r="643">
          <cell r="A643">
            <v>635</v>
          </cell>
          <cell r="B643">
            <v>321</v>
          </cell>
          <cell r="C643" t="str">
            <v>NBP</v>
          </cell>
          <cell r="D643">
            <v>39108</v>
          </cell>
          <cell r="E643">
            <v>39115</v>
          </cell>
          <cell r="F643" t="str">
            <v>S</v>
          </cell>
          <cell r="G643">
            <v>-40000</v>
          </cell>
          <cell r="H643">
            <v>-275.875</v>
          </cell>
          <cell r="I643">
            <v>-11035000</v>
          </cell>
          <cell r="J643">
            <v>1103.5</v>
          </cell>
          <cell r="K643">
            <v>-11033896.5</v>
          </cell>
          <cell r="L643">
            <v>0</v>
          </cell>
          <cell r="M643">
            <v>11035</v>
          </cell>
          <cell r="N643">
            <v>275.875</v>
          </cell>
          <cell r="O643">
            <v>-11035000</v>
          </cell>
          <cell r="P643">
            <v>-10565412</v>
          </cell>
          <cell r="Q643">
            <v>469588</v>
          </cell>
          <cell r="R643" t="str">
            <v>GROWTH</v>
          </cell>
          <cell r="S643" t="str">
            <v>JAN</v>
          </cell>
        </row>
        <row r="644">
          <cell r="A644">
            <v>636</v>
          </cell>
          <cell r="B644">
            <v>315</v>
          </cell>
          <cell r="C644" t="str">
            <v>FFC</v>
          </cell>
          <cell r="D644">
            <v>39108</v>
          </cell>
          <cell r="E644">
            <v>39115</v>
          </cell>
          <cell r="F644" t="str">
            <v>S</v>
          </cell>
          <cell r="G644">
            <v>-10000</v>
          </cell>
          <cell r="H644">
            <v>-115</v>
          </cell>
          <cell r="I644">
            <v>-1150000</v>
          </cell>
          <cell r="J644">
            <v>115</v>
          </cell>
          <cell r="K644">
            <v>-1149885</v>
          </cell>
          <cell r="L644">
            <v>0</v>
          </cell>
          <cell r="N644">
            <v>115</v>
          </cell>
          <cell r="O644">
            <v>-1150000</v>
          </cell>
          <cell r="P644">
            <v>-1126828</v>
          </cell>
          <cell r="Q644">
            <v>23172</v>
          </cell>
          <cell r="R644" t="str">
            <v>ifsl</v>
          </cell>
          <cell r="S644" t="str">
            <v>JAN</v>
          </cell>
        </row>
        <row r="645">
          <cell r="A645">
            <v>637</v>
          </cell>
          <cell r="B645">
            <v>323</v>
          </cell>
          <cell r="C645" t="str">
            <v>PPL</v>
          </cell>
          <cell r="D645">
            <v>39108</v>
          </cell>
          <cell r="E645">
            <v>39115</v>
          </cell>
          <cell r="F645" t="str">
            <v>S</v>
          </cell>
          <cell r="G645">
            <v>-10000</v>
          </cell>
          <cell r="H645">
            <v>-259.5</v>
          </cell>
          <cell r="I645">
            <v>-2595000</v>
          </cell>
          <cell r="J645">
            <v>259.5</v>
          </cell>
          <cell r="K645">
            <v>-2594740.5</v>
          </cell>
          <cell r="L645">
            <v>0</v>
          </cell>
          <cell r="M645">
            <v>2595</v>
          </cell>
          <cell r="N645">
            <v>259.5</v>
          </cell>
          <cell r="O645">
            <v>-2595000</v>
          </cell>
          <cell r="P645">
            <v>-2469386</v>
          </cell>
          <cell r="Q645">
            <v>125614</v>
          </cell>
          <cell r="R645" t="str">
            <v>FCEL</v>
          </cell>
          <cell r="S645" t="str">
            <v>JAN</v>
          </cell>
        </row>
        <row r="646">
          <cell r="A646">
            <v>638</v>
          </cell>
          <cell r="B646">
            <v>324</v>
          </cell>
          <cell r="C646" t="str">
            <v>BOP</v>
          </cell>
          <cell r="D646">
            <v>39108</v>
          </cell>
          <cell r="E646">
            <v>39115</v>
          </cell>
          <cell r="F646" t="str">
            <v>S</v>
          </cell>
          <cell r="G646">
            <v>-5000</v>
          </cell>
          <cell r="H646">
            <v>-115.35</v>
          </cell>
          <cell r="I646">
            <v>-576750</v>
          </cell>
          <cell r="J646">
            <v>57.675000000000004</v>
          </cell>
          <cell r="K646">
            <v>-576692.32499999995</v>
          </cell>
          <cell r="L646">
            <v>0</v>
          </cell>
          <cell r="M646">
            <v>576.75</v>
          </cell>
          <cell r="N646">
            <v>115.35</v>
          </cell>
          <cell r="O646">
            <v>-576750</v>
          </cell>
          <cell r="P646">
            <v>-529087.5</v>
          </cell>
          <cell r="Q646">
            <v>47662.5</v>
          </cell>
          <cell r="R646" t="str">
            <v>FCEL</v>
          </cell>
          <cell r="S646" t="str">
            <v>JAN</v>
          </cell>
        </row>
        <row r="647">
          <cell r="A647">
            <v>639</v>
          </cell>
          <cell r="B647">
            <v>322</v>
          </cell>
          <cell r="C647" t="str">
            <v>BOP</v>
          </cell>
          <cell r="D647">
            <v>39108</v>
          </cell>
          <cell r="E647">
            <v>39115</v>
          </cell>
          <cell r="F647" t="str">
            <v>S</v>
          </cell>
          <cell r="G647">
            <v>-35000</v>
          </cell>
          <cell r="H647">
            <v>-113.40714285714286</v>
          </cell>
          <cell r="I647">
            <v>-3969250</v>
          </cell>
          <cell r="J647">
            <v>396.92500000000001</v>
          </cell>
          <cell r="K647">
            <v>-3968853.0750000002</v>
          </cell>
          <cell r="L647">
            <v>0</v>
          </cell>
          <cell r="M647">
            <v>3966.25</v>
          </cell>
          <cell r="N647">
            <v>113.40714285714286</v>
          </cell>
          <cell r="O647">
            <v>-3969250</v>
          </cell>
          <cell r="P647">
            <v>-3703612.5</v>
          </cell>
          <cell r="Q647">
            <v>265637.5</v>
          </cell>
          <cell r="R647" t="str">
            <v>GROWTH</v>
          </cell>
          <cell r="S647" t="str">
            <v>JAN</v>
          </cell>
        </row>
        <row r="648">
          <cell r="A648">
            <v>640</v>
          </cell>
          <cell r="B648">
            <v>355</v>
          </cell>
          <cell r="C648" t="str">
            <v>POL</v>
          </cell>
          <cell r="D648">
            <v>39113</v>
          </cell>
          <cell r="E648">
            <v>39120</v>
          </cell>
          <cell r="F648" t="str">
            <v>P</v>
          </cell>
          <cell r="G648">
            <v>10000</v>
          </cell>
          <cell r="H648">
            <v>353</v>
          </cell>
          <cell r="I648">
            <v>3530000</v>
          </cell>
          <cell r="J648">
            <v>706</v>
          </cell>
          <cell r="K648">
            <v>3530706</v>
          </cell>
          <cell r="L648">
            <v>0</v>
          </cell>
          <cell r="N648">
            <v>0</v>
          </cell>
          <cell r="O648">
            <v>3530706</v>
          </cell>
          <cell r="P648">
            <v>3530706</v>
          </cell>
          <cell r="Q648">
            <v>0</v>
          </cell>
          <cell r="R648" t="str">
            <v>GROWTH</v>
          </cell>
          <cell r="S648" t="str">
            <v>JAN</v>
          </cell>
        </row>
        <row r="649">
          <cell r="A649">
            <v>641</v>
          </cell>
          <cell r="B649">
            <v>352</v>
          </cell>
          <cell r="C649" t="str">
            <v>NBP</v>
          </cell>
          <cell r="D649">
            <v>39113</v>
          </cell>
          <cell r="E649">
            <v>39120</v>
          </cell>
          <cell r="F649" t="str">
            <v>S</v>
          </cell>
          <cell r="G649">
            <v>-10000</v>
          </cell>
          <cell r="H649">
            <v>-279.45</v>
          </cell>
          <cell r="I649">
            <v>-2794500</v>
          </cell>
          <cell r="J649">
            <v>279.45</v>
          </cell>
          <cell r="K649">
            <v>-2794220.55</v>
          </cell>
          <cell r="L649">
            <v>0</v>
          </cell>
          <cell r="M649">
            <v>2794.5</v>
          </cell>
          <cell r="N649">
            <v>279.45</v>
          </cell>
          <cell r="O649">
            <v>-2794500</v>
          </cell>
          <cell r="P649">
            <v>-2641353</v>
          </cell>
          <cell r="Q649">
            <v>153147</v>
          </cell>
          <cell r="R649" t="str">
            <v>FNE</v>
          </cell>
          <cell r="S649" t="str">
            <v>JAN</v>
          </cell>
        </row>
        <row r="650">
          <cell r="A650">
            <v>642</v>
          </cell>
          <cell r="B650">
            <v>347</v>
          </cell>
          <cell r="C650" t="str">
            <v>NBP</v>
          </cell>
          <cell r="D650">
            <v>39113</v>
          </cell>
          <cell r="E650">
            <v>39120</v>
          </cell>
          <cell r="F650" t="str">
            <v>S</v>
          </cell>
          <cell r="G650">
            <v>-32400</v>
          </cell>
          <cell r="H650">
            <v>-278.48456790123458</v>
          </cell>
          <cell r="I650">
            <v>-9022900</v>
          </cell>
          <cell r="J650">
            <v>902.29000000000008</v>
          </cell>
          <cell r="K650">
            <v>-9021997.7100000009</v>
          </cell>
          <cell r="L650">
            <v>0</v>
          </cell>
          <cell r="M650">
            <v>9022.7199999999993</v>
          </cell>
          <cell r="N650">
            <v>278.48456790123458</v>
          </cell>
          <cell r="O650">
            <v>-9022900</v>
          </cell>
          <cell r="P650">
            <v>-8557983.7200000007</v>
          </cell>
          <cell r="Q650">
            <v>464916.27999999933</v>
          </cell>
          <cell r="R650" t="str">
            <v>ORIX</v>
          </cell>
          <cell r="S650" t="str">
            <v>JAN</v>
          </cell>
        </row>
        <row r="651">
          <cell r="A651">
            <v>643</v>
          </cell>
          <cell r="B651">
            <v>349</v>
          </cell>
          <cell r="C651" t="str">
            <v>FAY</v>
          </cell>
          <cell r="D651">
            <v>39113</v>
          </cell>
          <cell r="E651">
            <v>39120</v>
          </cell>
          <cell r="F651" t="str">
            <v>S</v>
          </cell>
          <cell r="G651">
            <v>-33200</v>
          </cell>
          <cell r="H651">
            <v>-66.418674698795186</v>
          </cell>
          <cell r="I651">
            <v>-2205100</v>
          </cell>
          <cell r="J651">
            <v>220.51000000000002</v>
          </cell>
          <cell r="K651">
            <v>-2204879.4900000002</v>
          </cell>
          <cell r="L651">
            <v>0</v>
          </cell>
          <cell r="M651">
            <v>3367.84</v>
          </cell>
          <cell r="N651">
            <v>66.418674698795186</v>
          </cell>
          <cell r="O651">
            <v>-2205100</v>
          </cell>
          <cell r="P651">
            <v>-2211644.56</v>
          </cell>
          <cell r="Q651">
            <v>-6544.5600000000559</v>
          </cell>
          <cell r="R651" t="str">
            <v>ORIX</v>
          </cell>
          <cell r="S651" t="str">
            <v>JAN</v>
          </cell>
        </row>
        <row r="652">
          <cell r="A652">
            <v>644</v>
          </cell>
          <cell r="B652">
            <v>356</v>
          </cell>
          <cell r="C652" t="str">
            <v>FAY</v>
          </cell>
          <cell r="D652">
            <v>39113</v>
          </cell>
          <cell r="E652">
            <v>39120</v>
          </cell>
          <cell r="F652" t="str">
            <v>S</v>
          </cell>
          <cell r="G652">
            <v>-90900</v>
          </cell>
          <cell r="H652">
            <v>-66.173377337733768</v>
          </cell>
          <cell r="I652">
            <v>-6015160</v>
          </cell>
          <cell r="J652">
            <v>601.51600000000008</v>
          </cell>
          <cell r="K652">
            <v>-6014558.4840000002</v>
          </cell>
          <cell r="L652">
            <v>0</v>
          </cell>
          <cell r="M652">
            <v>12030.32</v>
          </cell>
          <cell r="N652">
            <v>66.173377337733768</v>
          </cell>
          <cell r="O652">
            <v>-6015160</v>
          </cell>
          <cell r="P652">
            <v>-6055376.2199999997</v>
          </cell>
          <cell r="Q652">
            <v>-40216.219999999739</v>
          </cell>
          <cell r="R652" t="str">
            <v>AHL</v>
          </cell>
          <cell r="S652" t="str">
            <v>JAN</v>
          </cell>
        </row>
        <row r="653">
          <cell r="A653">
            <v>645</v>
          </cell>
          <cell r="B653">
            <v>356</v>
          </cell>
          <cell r="C653" t="str">
            <v>POL</v>
          </cell>
          <cell r="D653">
            <v>39113</v>
          </cell>
          <cell r="E653">
            <v>39120</v>
          </cell>
          <cell r="F653" t="str">
            <v>S</v>
          </cell>
          <cell r="G653">
            <v>-25000</v>
          </cell>
          <cell r="H653">
            <v>-354.8</v>
          </cell>
          <cell r="I653">
            <v>-8870000</v>
          </cell>
          <cell r="J653">
            <v>887</v>
          </cell>
          <cell r="K653">
            <v>-8869113</v>
          </cell>
          <cell r="L653">
            <v>0</v>
          </cell>
          <cell r="M653">
            <v>8870</v>
          </cell>
          <cell r="N653">
            <v>354.8</v>
          </cell>
          <cell r="O653">
            <v>-8870000</v>
          </cell>
          <cell r="P653">
            <v>-8819842.5</v>
          </cell>
          <cell r="Q653">
            <v>50157.5</v>
          </cell>
          <cell r="R653" t="str">
            <v>GRWOTH</v>
          </cell>
          <cell r="S653" t="str">
            <v>JAN</v>
          </cell>
        </row>
        <row r="654">
          <cell r="A654">
            <v>646</v>
          </cell>
          <cell r="B654">
            <v>346</v>
          </cell>
          <cell r="C654" t="str">
            <v>BOP</v>
          </cell>
          <cell r="D654">
            <v>39113</v>
          </cell>
          <cell r="E654">
            <v>39120</v>
          </cell>
          <cell r="F654" t="str">
            <v>S</v>
          </cell>
          <cell r="G654">
            <v>-10000</v>
          </cell>
          <cell r="H654">
            <v>-116.5</v>
          </cell>
          <cell r="I654">
            <v>-1165000</v>
          </cell>
          <cell r="J654">
            <v>116.5</v>
          </cell>
          <cell r="K654">
            <v>-1164883.5</v>
          </cell>
          <cell r="L654">
            <v>0</v>
          </cell>
          <cell r="M654">
            <v>1165</v>
          </cell>
          <cell r="N654">
            <v>116.5</v>
          </cell>
          <cell r="O654">
            <v>-1165000</v>
          </cell>
          <cell r="P654">
            <v>-1058174</v>
          </cell>
          <cell r="Q654">
            <v>106826</v>
          </cell>
          <cell r="R654" t="str">
            <v>FOUNDATION</v>
          </cell>
          <cell r="S654" t="str">
            <v>JAN</v>
          </cell>
        </row>
        <row r="655">
          <cell r="A655">
            <v>647</v>
          </cell>
          <cell r="B655">
            <v>348</v>
          </cell>
          <cell r="C655" t="str">
            <v>BOP</v>
          </cell>
          <cell r="D655">
            <v>39113</v>
          </cell>
          <cell r="E655">
            <v>39120</v>
          </cell>
          <cell r="F655" t="str">
            <v>S</v>
          </cell>
          <cell r="G655">
            <v>-24300</v>
          </cell>
          <cell r="H655">
            <v>-114.81893004115226</v>
          </cell>
          <cell r="I655">
            <v>-2790100</v>
          </cell>
          <cell r="J655">
            <v>279.01</v>
          </cell>
          <cell r="K655">
            <v>-2789820.99</v>
          </cell>
          <cell r="L655">
            <v>0</v>
          </cell>
          <cell r="M655">
            <v>2655.36</v>
          </cell>
          <cell r="N655">
            <v>114.81893004115226</v>
          </cell>
          <cell r="O655">
            <v>-2790100</v>
          </cell>
          <cell r="P655">
            <v>-2571362.8199999998</v>
          </cell>
          <cell r="Q655">
            <v>218737.18000000017</v>
          </cell>
          <cell r="R655" t="str">
            <v>ORIX</v>
          </cell>
          <cell r="S655" t="str">
            <v>JAN</v>
          </cell>
        </row>
        <row r="656">
          <cell r="A656">
            <v>648</v>
          </cell>
          <cell r="B656">
            <v>344</v>
          </cell>
          <cell r="C656" t="str">
            <v>PPL</v>
          </cell>
          <cell r="D656">
            <v>39113</v>
          </cell>
          <cell r="E656">
            <v>39120</v>
          </cell>
          <cell r="F656" t="str">
            <v>S</v>
          </cell>
          <cell r="G656">
            <v>-10000</v>
          </cell>
          <cell r="H656">
            <v>-257.5</v>
          </cell>
          <cell r="I656">
            <v>-2575000</v>
          </cell>
          <cell r="J656">
            <v>257.5</v>
          </cell>
          <cell r="K656">
            <v>-2574742.5</v>
          </cell>
          <cell r="L656">
            <v>0</v>
          </cell>
          <cell r="M656">
            <v>2575</v>
          </cell>
          <cell r="N656">
            <v>257.5</v>
          </cell>
          <cell r="O656">
            <v>-2575000</v>
          </cell>
          <cell r="P656">
            <v>-2469386</v>
          </cell>
          <cell r="Q656">
            <v>105614</v>
          </cell>
          <cell r="R656" t="str">
            <v>FCEL</v>
          </cell>
          <cell r="S656" t="str">
            <v>JAN</v>
          </cell>
        </row>
        <row r="657">
          <cell r="A657">
            <v>649</v>
          </cell>
          <cell r="B657">
            <v>353</v>
          </cell>
          <cell r="C657" t="str">
            <v>PPL</v>
          </cell>
          <cell r="D657">
            <v>39113</v>
          </cell>
          <cell r="E657">
            <v>39120</v>
          </cell>
          <cell r="F657" t="str">
            <v>S</v>
          </cell>
          <cell r="G657">
            <v>-10000</v>
          </cell>
          <cell r="H657">
            <v>-259.39999999999998</v>
          </cell>
          <cell r="I657">
            <v>-2594000</v>
          </cell>
          <cell r="J657">
            <v>259.40000000000003</v>
          </cell>
          <cell r="K657">
            <v>-2593740.6</v>
          </cell>
          <cell r="L657">
            <v>0</v>
          </cell>
          <cell r="M657">
            <v>2594</v>
          </cell>
          <cell r="N657">
            <v>259.39999999999998</v>
          </cell>
          <cell r="O657">
            <v>-2594000</v>
          </cell>
          <cell r="P657">
            <v>-2469386</v>
          </cell>
          <cell r="Q657">
            <v>124614</v>
          </cell>
          <cell r="R657" t="str">
            <v>FNE</v>
          </cell>
          <cell r="S657" t="str">
            <v>JAN</v>
          </cell>
        </row>
        <row r="658">
          <cell r="A658">
            <v>650</v>
          </cell>
          <cell r="B658">
            <v>351</v>
          </cell>
          <cell r="C658" t="str">
            <v>PPL</v>
          </cell>
          <cell r="D658">
            <v>39113</v>
          </cell>
          <cell r="E658">
            <v>39120</v>
          </cell>
          <cell r="F658" t="str">
            <v>S</v>
          </cell>
          <cell r="G658">
            <v>-10000</v>
          </cell>
          <cell r="H658">
            <v>-258.5</v>
          </cell>
          <cell r="I658">
            <v>-2585000</v>
          </cell>
          <cell r="J658">
            <v>258.5</v>
          </cell>
          <cell r="K658">
            <v>-2584741.5</v>
          </cell>
          <cell r="L658">
            <v>0</v>
          </cell>
          <cell r="M658">
            <v>2585</v>
          </cell>
          <cell r="N658">
            <v>258.5</v>
          </cell>
          <cell r="O658">
            <v>-2585000</v>
          </cell>
          <cell r="P658">
            <v>-2469386</v>
          </cell>
          <cell r="Q658">
            <v>115614</v>
          </cell>
          <cell r="R658" t="str">
            <v>ORIX</v>
          </cell>
          <cell r="S658" t="str">
            <v>JAN</v>
          </cell>
        </row>
        <row r="659">
          <cell r="A659">
            <v>651</v>
          </cell>
          <cell r="B659">
            <v>345</v>
          </cell>
          <cell r="C659" t="str">
            <v>ECP</v>
          </cell>
          <cell r="D659">
            <v>39113</v>
          </cell>
          <cell r="E659">
            <v>39120</v>
          </cell>
          <cell r="F659" t="str">
            <v>S</v>
          </cell>
          <cell r="G659">
            <v>-24600</v>
          </cell>
          <cell r="H659">
            <v>-185.40243902439025</v>
          </cell>
          <cell r="I659">
            <v>-4560900</v>
          </cell>
          <cell r="J659">
            <v>456.09000000000003</v>
          </cell>
          <cell r="K659">
            <v>-4560443.91</v>
          </cell>
          <cell r="L659">
            <v>0</v>
          </cell>
          <cell r="M659">
            <v>4540.93</v>
          </cell>
          <cell r="N659">
            <v>185.40243902439025</v>
          </cell>
          <cell r="O659">
            <v>-4560900</v>
          </cell>
          <cell r="P659">
            <v>-4527455.34</v>
          </cell>
          <cell r="Q659">
            <v>33444.660000000149</v>
          </cell>
          <cell r="R659" t="str">
            <v>FOUNDATION</v>
          </cell>
          <cell r="S659" t="str">
            <v>JAN</v>
          </cell>
        </row>
        <row r="660">
          <cell r="A660">
            <v>652</v>
          </cell>
          <cell r="B660">
            <v>364</v>
          </cell>
          <cell r="C660" t="str">
            <v>NML</v>
          </cell>
          <cell r="D660">
            <v>39084</v>
          </cell>
          <cell r="E660">
            <v>39120</v>
          </cell>
          <cell r="F660" t="str">
            <v>P</v>
          </cell>
          <cell r="G660">
            <v>250000</v>
          </cell>
          <cell r="H660">
            <v>104.36956000000001</v>
          </cell>
          <cell r="I660">
            <v>26092390</v>
          </cell>
          <cell r="J660">
            <v>5218.4780000000001</v>
          </cell>
          <cell r="K660">
            <v>26097608.478</v>
          </cell>
          <cell r="L660">
            <v>0</v>
          </cell>
          <cell r="M660">
            <v>52184.78</v>
          </cell>
          <cell r="N660">
            <v>0</v>
          </cell>
          <cell r="O660">
            <v>26149793.258000001</v>
          </cell>
          <cell r="P660">
            <v>26149793.258000001</v>
          </cell>
          <cell r="Q660">
            <v>0</v>
          </cell>
          <cell r="R660" t="str">
            <v>AHL</v>
          </cell>
          <cell r="S660" t="str">
            <v>JAN</v>
          </cell>
        </row>
        <row r="661">
          <cell r="A661">
            <v>653</v>
          </cell>
          <cell r="B661">
            <v>366</v>
          </cell>
          <cell r="C661" t="str">
            <v>FFBQ</v>
          </cell>
          <cell r="D661">
            <v>39084</v>
          </cell>
          <cell r="E661">
            <v>39120</v>
          </cell>
          <cell r="F661" t="str">
            <v>P</v>
          </cell>
          <cell r="G661">
            <v>500000</v>
          </cell>
          <cell r="H661">
            <v>31.356649999999998</v>
          </cell>
          <cell r="I661">
            <v>15678325</v>
          </cell>
          <cell r="J661">
            <v>3135.665</v>
          </cell>
          <cell r="K661">
            <v>15681460.664999999</v>
          </cell>
          <cell r="L661">
            <v>0</v>
          </cell>
          <cell r="M661">
            <v>31356.65</v>
          </cell>
          <cell r="N661">
            <v>0</v>
          </cell>
          <cell r="O661">
            <v>15712817.314999999</v>
          </cell>
          <cell r="P661">
            <v>15712817.314999999</v>
          </cell>
          <cell r="Q661">
            <v>0</v>
          </cell>
          <cell r="R661" t="str">
            <v>AHL</v>
          </cell>
          <cell r="S661" t="str">
            <v>JAN</v>
          </cell>
        </row>
        <row r="662">
          <cell r="A662">
            <v>654</v>
          </cell>
          <cell r="B662">
            <v>365</v>
          </cell>
          <cell r="C662" t="str">
            <v>PPL</v>
          </cell>
          <cell r="D662">
            <v>39084</v>
          </cell>
          <cell r="E662">
            <v>39120</v>
          </cell>
          <cell r="F662" t="str">
            <v>S</v>
          </cell>
          <cell r="G662">
            <v>-10000</v>
          </cell>
          <cell r="H662">
            <v>-261.3</v>
          </cell>
          <cell r="I662">
            <v>-2613000</v>
          </cell>
          <cell r="J662">
            <v>261.3</v>
          </cell>
          <cell r="K662">
            <v>-2612738.7000000002</v>
          </cell>
          <cell r="L662">
            <v>0</v>
          </cell>
          <cell r="M662">
            <v>2612.9999999999995</v>
          </cell>
          <cell r="N662">
            <v>261.3</v>
          </cell>
          <cell r="O662">
            <v>-2613000</v>
          </cell>
          <cell r="P662">
            <v>-2469385</v>
          </cell>
          <cell r="Q662">
            <v>143615</v>
          </cell>
          <cell r="R662" t="str">
            <v>Orix</v>
          </cell>
          <cell r="S662" t="str">
            <v>JAN</v>
          </cell>
        </row>
        <row r="663">
          <cell r="A663">
            <v>655</v>
          </cell>
          <cell r="B663">
            <v>359</v>
          </cell>
          <cell r="C663" t="str">
            <v>PPL</v>
          </cell>
          <cell r="D663">
            <v>39084</v>
          </cell>
          <cell r="E663">
            <v>39120</v>
          </cell>
          <cell r="F663" t="str">
            <v>S</v>
          </cell>
          <cell r="G663">
            <v>-21900</v>
          </cell>
          <cell r="H663">
            <v>-257.02168949771692</v>
          </cell>
          <cell r="I663">
            <v>-5628775</v>
          </cell>
          <cell r="J663">
            <v>562.87750000000005</v>
          </cell>
          <cell r="K663">
            <v>-5628212.1224999996</v>
          </cell>
          <cell r="L663">
            <v>0</v>
          </cell>
          <cell r="M663">
            <v>5628.78</v>
          </cell>
          <cell r="N663">
            <v>257.02168949771692</v>
          </cell>
          <cell r="O663">
            <v>-5628775</v>
          </cell>
          <cell r="P663">
            <v>-5407953.1500000004</v>
          </cell>
          <cell r="Q663">
            <v>220821.84999999963</v>
          </cell>
          <cell r="R663" t="str">
            <v>fcel</v>
          </cell>
          <cell r="S663" t="str">
            <v>JAN</v>
          </cell>
        </row>
        <row r="664">
          <cell r="A664">
            <v>656</v>
          </cell>
          <cell r="B664">
            <v>358</v>
          </cell>
          <cell r="C664" t="str">
            <v>FAY</v>
          </cell>
          <cell r="D664">
            <v>39084</v>
          </cell>
          <cell r="E664">
            <v>39120</v>
          </cell>
          <cell r="F664" t="str">
            <v>S</v>
          </cell>
          <cell r="G664">
            <v>-17600</v>
          </cell>
          <cell r="H664">
            <v>-66.438636363636363</v>
          </cell>
          <cell r="I664">
            <v>-1169320</v>
          </cell>
          <cell r="J664">
            <v>116.932</v>
          </cell>
          <cell r="K664">
            <v>-1169203.068</v>
          </cell>
          <cell r="L664">
            <v>0</v>
          </cell>
          <cell r="M664">
            <v>1754.04</v>
          </cell>
          <cell r="N664">
            <v>66.438636363636363</v>
          </cell>
          <cell r="O664">
            <v>-1169320</v>
          </cell>
          <cell r="P664">
            <v>-1172438.08</v>
          </cell>
          <cell r="Q664">
            <v>-3118.0800000000745</v>
          </cell>
          <cell r="R664" t="str">
            <v>FCEL</v>
          </cell>
          <cell r="S664" t="str">
            <v>JAN</v>
          </cell>
        </row>
        <row r="665">
          <cell r="A665">
            <v>657</v>
          </cell>
          <cell r="B665">
            <v>360</v>
          </cell>
          <cell r="C665" t="str">
            <v>dgkc</v>
          </cell>
          <cell r="D665">
            <v>39084</v>
          </cell>
          <cell r="E665">
            <v>39120</v>
          </cell>
          <cell r="F665" t="str">
            <v>S</v>
          </cell>
          <cell r="G665">
            <v>-19500</v>
          </cell>
          <cell r="H665">
            <v>-72.567948717948724</v>
          </cell>
          <cell r="I665">
            <v>-1415075</v>
          </cell>
          <cell r="J665">
            <v>141.50749999999999</v>
          </cell>
          <cell r="K665">
            <v>-1414933.4924999999</v>
          </cell>
          <cell r="L665">
            <v>0</v>
          </cell>
          <cell r="M665">
            <v>2122.3000000000002</v>
          </cell>
          <cell r="N665">
            <v>72.567948717948724</v>
          </cell>
          <cell r="O665">
            <v>-1415075</v>
          </cell>
          <cell r="P665">
            <v>-1467936.6</v>
          </cell>
          <cell r="Q665">
            <v>-52861.600000000093</v>
          </cell>
          <cell r="R665" t="str">
            <v>Orix</v>
          </cell>
          <cell r="S665" t="str">
            <v>JAN</v>
          </cell>
        </row>
        <row r="666">
          <cell r="A666">
            <v>658</v>
          </cell>
          <cell r="B666">
            <v>362</v>
          </cell>
          <cell r="C666" t="str">
            <v>dgkc</v>
          </cell>
          <cell r="D666">
            <v>39084</v>
          </cell>
          <cell r="E666">
            <v>39120</v>
          </cell>
          <cell r="F666" t="str">
            <v>S</v>
          </cell>
          <cell r="G666">
            <v>-102000</v>
          </cell>
          <cell r="H666">
            <v>-72.667745098039219</v>
          </cell>
          <cell r="I666">
            <v>-7412110</v>
          </cell>
          <cell r="J666">
            <v>741.21100000000001</v>
          </cell>
          <cell r="K666">
            <v>-7411368.7889999999</v>
          </cell>
          <cell r="L666">
            <v>0</v>
          </cell>
          <cell r="M666">
            <v>14824.22</v>
          </cell>
          <cell r="N666">
            <v>72.667745098039219</v>
          </cell>
          <cell r="O666">
            <v>-7412110</v>
          </cell>
          <cell r="P666">
            <v>-7678437.5999999996</v>
          </cell>
          <cell r="Q666">
            <v>-266327.59999999963</v>
          </cell>
          <cell r="R666" t="str">
            <v>AHL</v>
          </cell>
          <cell r="S666" t="str">
            <v>JAN</v>
          </cell>
        </row>
        <row r="667">
          <cell r="A667">
            <v>363</v>
          </cell>
          <cell r="B667">
            <v>362</v>
          </cell>
          <cell r="C667" t="str">
            <v>BAF</v>
          </cell>
          <cell r="D667">
            <v>39084</v>
          </cell>
          <cell r="E667">
            <v>39120</v>
          </cell>
          <cell r="F667" t="str">
            <v>S</v>
          </cell>
          <cell r="G667">
            <v>-40000</v>
          </cell>
          <cell r="H667">
            <v>-47.5</v>
          </cell>
          <cell r="I667">
            <v>-1900000</v>
          </cell>
          <cell r="J667">
            <v>190</v>
          </cell>
          <cell r="K667">
            <v>-1899810</v>
          </cell>
          <cell r="L667">
            <v>0</v>
          </cell>
          <cell r="M667">
            <v>3800</v>
          </cell>
          <cell r="N667">
            <v>47.5</v>
          </cell>
          <cell r="O667">
            <v>-1900000</v>
          </cell>
          <cell r="P667">
            <v>-1939544</v>
          </cell>
          <cell r="Q667">
            <v>-39544</v>
          </cell>
          <cell r="R667" t="str">
            <v>AHL</v>
          </cell>
          <cell r="S667" t="str">
            <v>JAN</v>
          </cell>
        </row>
        <row r="668">
          <cell r="A668">
            <v>364</v>
          </cell>
          <cell r="B668">
            <v>103</v>
          </cell>
          <cell r="C668" t="str">
            <v>POL</v>
          </cell>
          <cell r="D668">
            <v>39115</v>
          </cell>
          <cell r="E668">
            <v>39115</v>
          </cell>
          <cell r="F668" t="str">
            <v>P</v>
          </cell>
          <cell r="G668">
            <v>30000</v>
          </cell>
          <cell r="H668">
            <v>347.3</v>
          </cell>
          <cell r="I668">
            <v>10419000</v>
          </cell>
          <cell r="J668">
            <v>2083.8000000000002</v>
          </cell>
          <cell r="K668">
            <v>10421083.800000001</v>
          </cell>
          <cell r="L668">
            <v>0</v>
          </cell>
          <cell r="N668">
            <v>0</v>
          </cell>
          <cell r="O668">
            <v>10421083.800000001</v>
          </cell>
          <cell r="P668">
            <v>10421083.800000001</v>
          </cell>
          <cell r="Q668">
            <v>0</v>
          </cell>
          <cell r="R668" t="str">
            <v>orix</v>
          </cell>
          <cell r="S668" t="str">
            <v>feb</v>
          </cell>
        </row>
        <row r="669">
          <cell r="A669">
            <v>365</v>
          </cell>
          <cell r="B669">
            <v>145</v>
          </cell>
          <cell r="C669" t="str">
            <v>POL</v>
          </cell>
          <cell r="D669">
            <v>39115</v>
          </cell>
          <cell r="E669">
            <v>39115</v>
          </cell>
          <cell r="F669" t="str">
            <v>P</v>
          </cell>
          <cell r="G669">
            <v>30000</v>
          </cell>
          <cell r="H669">
            <v>345.16666666666669</v>
          </cell>
          <cell r="I669">
            <v>10355000</v>
          </cell>
          <cell r="J669">
            <v>2071</v>
          </cell>
          <cell r="K669">
            <v>10357071</v>
          </cell>
          <cell r="L669">
            <v>0</v>
          </cell>
          <cell r="M669">
            <v>1500</v>
          </cell>
          <cell r="N669">
            <v>0</v>
          </cell>
          <cell r="O669">
            <v>10358571</v>
          </cell>
          <cell r="P669">
            <v>10358571</v>
          </cell>
          <cell r="Q669">
            <v>0</v>
          </cell>
          <cell r="R669" t="str">
            <v>orix</v>
          </cell>
          <cell r="S669" t="str">
            <v>feb</v>
          </cell>
        </row>
        <row r="670">
          <cell r="A670">
            <v>366</v>
          </cell>
          <cell r="B670">
            <v>19</v>
          </cell>
          <cell r="C670" t="str">
            <v>POL</v>
          </cell>
          <cell r="D670">
            <v>39115</v>
          </cell>
          <cell r="E670">
            <v>39115</v>
          </cell>
          <cell r="F670" t="str">
            <v>P</v>
          </cell>
          <cell r="G670">
            <v>20000</v>
          </cell>
          <cell r="H670">
            <v>345.42500000000001</v>
          </cell>
          <cell r="I670">
            <v>6908500</v>
          </cell>
          <cell r="J670">
            <v>1381.7</v>
          </cell>
          <cell r="K670">
            <v>6909881.7000000002</v>
          </cell>
          <cell r="L670">
            <v>0</v>
          </cell>
          <cell r="N670">
            <v>0</v>
          </cell>
          <cell r="O670">
            <v>6909881.7000000002</v>
          </cell>
          <cell r="P670">
            <v>6909881.7000000002</v>
          </cell>
          <cell r="Q670">
            <v>0</v>
          </cell>
          <cell r="R670" t="str">
            <v>orix</v>
          </cell>
          <cell r="S670" t="str">
            <v>feb</v>
          </cell>
        </row>
        <row r="671">
          <cell r="A671">
            <v>367</v>
          </cell>
          <cell r="B671">
            <v>1484</v>
          </cell>
          <cell r="C671" t="str">
            <v>POL</v>
          </cell>
          <cell r="D671">
            <v>39115</v>
          </cell>
          <cell r="E671">
            <v>39115</v>
          </cell>
          <cell r="F671" t="str">
            <v>P</v>
          </cell>
          <cell r="G671">
            <v>10000</v>
          </cell>
          <cell r="H671">
            <v>350</v>
          </cell>
          <cell r="I671">
            <v>3500000</v>
          </cell>
          <cell r="J671">
            <v>700</v>
          </cell>
          <cell r="K671">
            <v>3500700</v>
          </cell>
          <cell r="L671">
            <v>0</v>
          </cell>
          <cell r="N671">
            <v>0</v>
          </cell>
          <cell r="O671">
            <v>3500700</v>
          </cell>
          <cell r="P671">
            <v>3500700</v>
          </cell>
          <cell r="Q671">
            <v>0</v>
          </cell>
          <cell r="R671" t="str">
            <v>orix</v>
          </cell>
          <cell r="S671" t="str">
            <v>feb</v>
          </cell>
        </row>
        <row r="672">
          <cell r="A672">
            <v>368</v>
          </cell>
          <cell r="B672">
            <v>160</v>
          </cell>
          <cell r="C672" t="str">
            <v>POL</v>
          </cell>
          <cell r="D672">
            <v>39115</v>
          </cell>
          <cell r="E672">
            <v>39115</v>
          </cell>
          <cell r="F672" t="str">
            <v>P</v>
          </cell>
          <cell r="G672">
            <v>10000</v>
          </cell>
          <cell r="H672">
            <v>340.5</v>
          </cell>
          <cell r="I672">
            <v>3405000</v>
          </cell>
          <cell r="J672">
            <v>681</v>
          </cell>
          <cell r="K672">
            <v>3405681</v>
          </cell>
          <cell r="L672">
            <v>0</v>
          </cell>
          <cell r="N672">
            <v>0</v>
          </cell>
          <cell r="O672">
            <v>3405681</v>
          </cell>
          <cell r="P672">
            <v>3405681</v>
          </cell>
          <cell r="Q672">
            <v>0</v>
          </cell>
          <cell r="R672" t="str">
            <v>orix</v>
          </cell>
          <cell r="S672" t="str">
            <v>feb</v>
          </cell>
        </row>
        <row r="673">
          <cell r="A673">
            <v>369</v>
          </cell>
          <cell r="B673">
            <v>182</v>
          </cell>
          <cell r="C673" t="str">
            <v>POL</v>
          </cell>
          <cell r="D673">
            <v>39115</v>
          </cell>
          <cell r="E673">
            <v>39115</v>
          </cell>
          <cell r="F673" t="str">
            <v>P</v>
          </cell>
          <cell r="G673">
            <v>10000</v>
          </cell>
          <cell r="H673">
            <v>343</v>
          </cell>
          <cell r="I673">
            <v>3430000</v>
          </cell>
          <cell r="J673">
            <v>686</v>
          </cell>
          <cell r="K673">
            <v>3430686</v>
          </cell>
          <cell r="L673">
            <v>0</v>
          </cell>
          <cell r="M673">
            <v>3430.0000000000005</v>
          </cell>
          <cell r="N673">
            <v>0</v>
          </cell>
          <cell r="O673">
            <v>3434116</v>
          </cell>
          <cell r="P673">
            <v>3434116</v>
          </cell>
          <cell r="Q673">
            <v>0</v>
          </cell>
          <cell r="R673" t="str">
            <v>orix</v>
          </cell>
          <cell r="S673" t="str">
            <v>feb</v>
          </cell>
        </row>
        <row r="674">
          <cell r="A674">
            <v>370</v>
          </cell>
          <cell r="B674">
            <v>178</v>
          </cell>
          <cell r="C674" t="str">
            <v>NBP</v>
          </cell>
          <cell r="D674">
            <v>39115</v>
          </cell>
          <cell r="E674">
            <v>39115</v>
          </cell>
          <cell r="F674" t="str">
            <v>P</v>
          </cell>
          <cell r="G674">
            <v>23500</v>
          </cell>
          <cell r="H674">
            <v>256.19148936170211</v>
          </cell>
          <cell r="I674">
            <v>6020500</v>
          </cell>
          <cell r="J674">
            <v>1204.1000000000001</v>
          </cell>
          <cell r="K674">
            <v>6021704.0999999996</v>
          </cell>
          <cell r="L674">
            <v>0</v>
          </cell>
          <cell r="M674">
            <v>896.35</v>
          </cell>
          <cell r="N674">
            <v>0</v>
          </cell>
          <cell r="O674">
            <v>6022600.4499999993</v>
          </cell>
          <cell r="P674">
            <v>6022600.4499999993</v>
          </cell>
          <cell r="Q674">
            <v>0</v>
          </cell>
          <cell r="R674" t="str">
            <v>orix</v>
          </cell>
          <cell r="S674" t="str">
            <v>feb</v>
          </cell>
        </row>
        <row r="675">
          <cell r="A675">
            <v>371</v>
          </cell>
          <cell r="B675">
            <v>178</v>
          </cell>
          <cell r="C675" t="str">
            <v>POL</v>
          </cell>
          <cell r="D675">
            <v>39115</v>
          </cell>
          <cell r="E675">
            <v>39115</v>
          </cell>
          <cell r="F675" t="str">
            <v>P</v>
          </cell>
          <cell r="G675">
            <v>10000</v>
          </cell>
          <cell r="H675">
            <v>339.94499999999999</v>
          </cell>
          <cell r="I675">
            <v>3399450</v>
          </cell>
          <cell r="J675">
            <v>679.89</v>
          </cell>
          <cell r="K675">
            <v>3400129.89</v>
          </cell>
          <cell r="L675">
            <v>0</v>
          </cell>
          <cell r="M675">
            <v>3399.48</v>
          </cell>
          <cell r="N675">
            <v>0</v>
          </cell>
          <cell r="O675">
            <v>3403529.37</v>
          </cell>
          <cell r="P675">
            <v>3403529.37</v>
          </cell>
          <cell r="Q675">
            <v>0</v>
          </cell>
          <cell r="R675" t="str">
            <v>orix</v>
          </cell>
          <cell r="S675" t="str">
            <v>feb</v>
          </cell>
        </row>
        <row r="676">
          <cell r="A676">
            <v>372</v>
          </cell>
          <cell r="B676">
            <v>117</v>
          </cell>
          <cell r="C676" t="str">
            <v>NBP</v>
          </cell>
          <cell r="D676">
            <v>39115</v>
          </cell>
          <cell r="E676">
            <v>39115</v>
          </cell>
          <cell r="F676" t="str">
            <v>S</v>
          </cell>
          <cell r="G676">
            <v>-20000</v>
          </cell>
          <cell r="H676">
            <v>-261.875</v>
          </cell>
          <cell r="I676">
            <v>-5237500</v>
          </cell>
          <cell r="J676">
            <v>523.75</v>
          </cell>
          <cell r="K676">
            <v>-5236976.25</v>
          </cell>
          <cell r="L676">
            <v>0</v>
          </cell>
          <cell r="M676">
            <v>5238</v>
          </cell>
          <cell r="N676">
            <v>261.875</v>
          </cell>
          <cell r="O676">
            <v>-5237500</v>
          </cell>
          <cell r="P676">
            <v>-5208874</v>
          </cell>
          <cell r="Q676">
            <v>28626</v>
          </cell>
          <cell r="R676" t="str">
            <v>Orix</v>
          </cell>
          <cell r="S676" t="str">
            <v>feb F</v>
          </cell>
        </row>
        <row r="677">
          <cell r="A677">
            <v>373</v>
          </cell>
          <cell r="B677">
            <v>143</v>
          </cell>
          <cell r="C677" t="str">
            <v>PSO</v>
          </cell>
          <cell r="D677">
            <v>39115</v>
          </cell>
          <cell r="E677">
            <v>39115</v>
          </cell>
          <cell r="F677" t="str">
            <v>S</v>
          </cell>
          <cell r="G677">
            <v>-2000</v>
          </cell>
          <cell r="H677">
            <v>-308.14999999999998</v>
          </cell>
          <cell r="I677">
            <v>-616300</v>
          </cell>
          <cell r="J677">
            <v>61.63</v>
          </cell>
          <cell r="K677">
            <v>-616238.37</v>
          </cell>
          <cell r="L677">
            <v>0</v>
          </cell>
          <cell r="M677">
            <v>616.4</v>
          </cell>
          <cell r="N677">
            <v>308.14999999999998</v>
          </cell>
          <cell r="O677">
            <v>-616300</v>
          </cell>
          <cell r="P677">
            <v>-619561.19999999995</v>
          </cell>
          <cell r="Q677">
            <v>-3261.1999999999534</v>
          </cell>
          <cell r="R677" t="str">
            <v>Orix</v>
          </cell>
          <cell r="S677" t="str">
            <v>feb F</v>
          </cell>
        </row>
        <row r="678">
          <cell r="A678">
            <v>374</v>
          </cell>
          <cell r="B678">
            <v>1452</v>
          </cell>
          <cell r="C678" t="str">
            <v>POL</v>
          </cell>
          <cell r="D678">
            <v>39115</v>
          </cell>
          <cell r="E678">
            <v>39115</v>
          </cell>
          <cell r="F678" t="str">
            <v>S</v>
          </cell>
          <cell r="G678">
            <v>-30000</v>
          </cell>
          <cell r="H678">
            <v>-354.31666666666666</v>
          </cell>
          <cell r="I678">
            <v>-10629500</v>
          </cell>
          <cell r="J678">
            <v>1062.95</v>
          </cell>
          <cell r="K678">
            <v>-10628437.050000001</v>
          </cell>
          <cell r="L678">
            <v>0</v>
          </cell>
          <cell r="M678">
            <v>10630</v>
          </cell>
          <cell r="N678">
            <v>354.31666666666666</v>
          </cell>
          <cell r="O678">
            <v>-10629500</v>
          </cell>
          <cell r="P678">
            <v>-10514964</v>
          </cell>
          <cell r="Q678">
            <v>114536</v>
          </cell>
          <cell r="R678" t="str">
            <v>Orix</v>
          </cell>
          <cell r="S678" t="str">
            <v>feb F</v>
          </cell>
        </row>
        <row r="679">
          <cell r="A679">
            <v>375</v>
          </cell>
          <cell r="B679">
            <v>1100</v>
          </cell>
          <cell r="C679" t="str">
            <v>PSO</v>
          </cell>
          <cell r="D679">
            <v>39115</v>
          </cell>
          <cell r="E679">
            <v>39115</v>
          </cell>
          <cell r="F679" t="str">
            <v>S</v>
          </cell>
          <cell r="G679">
            <v>-20000</v>
          </cell>
          <cell r="H679">
            <v>-296.25</v>
          </cell>
          <cell r="I679">
            <v>-5925000</v>
          </cell>
          <cell r="J679">
            <v>592.5</v>
          </cell>
          <cell r="K679">
            <v>-5924407.5</v>
          </cell>
          <cell r="L679">
            <v>0</v>
          </cell>
          <cell r="M679">
            <v>5925</v>
          </cell>
          <cell r="N679">
            <v>296.25</v>
          </cell>
          <cell r="O679">
            <v>-5925000</v>
          </cell>
          <cell r="P679">
            <v>-6195612</v>
          </cell>
          <cell r="Q679">
            <v>-270612</v>
          </cell>
          <cell r="R679" t="str">
            <v>ifsl</v>
          </cell>
          <cell r="S679" t="str">
            <v>feb F</v>
          </cell>
        </row>
        <row r="680">
          <cell r="A680">
            <v>376</v>
          </cell>
          <cell r="B680">
            <v>1476</v>
          </cell>
          <cell r="C680" t="str">
            <v>POL</v>
          </cell>
          <cell r="D680">
            <v>39115</v>
          </cell>
          <cell r="E680">
            <v>39115</v>
          </cell>
          <cell r="F680" t="str">
            <v>S</v>
          </cell>
          <cell r="G680">
            <v>-10000</v>
          </cell>
          <cell r="H680">
            <v>-358</v>
          </cell>
          <cell r="I680">
            <v>-3580000</v>
          </cell>
          <cell r="J680">
            <v>358</v>
          </cell>
          <cell r="K680">
            <v>-3579642</v>
          </cell>
          <cell r="L680">
            <v>0</v>
          </cell>
          <cell r="M680">
            <v>3580</v>
          </cell>
          <cell r="N680">
            <v>358</v>
          </cell>
          <cell r="O680">
            <v>-3580000</v>
          </cell>
          <cell r="P680">
            <v>-3504988</v>
          </cell>
          <cell r="Q680">
            <v>75012</v>
          </cell>
          <cell r="R680" t="str">
            <v>Orix</v>
          </cell>
          <cell r="S680" t="str">
            <v>feb F</v>
          </cell>
        </row>
        <row r="681">
          <cell r="A681">
            <v>377</v>
          </cell>
          <cell r="B681">
            <v>1099</v>
          </cell>
          <cell r="C681" t="str">
            <v>PPL</v>
          </cell>
          <cell r="D681">
            <v>39115</v>
          </cell>
          <cell r="E681">
            <v>39115</v>
          </cell>
          <cell r="F681" t="str">
            <v>S</v>
          </cell>
          <cell r="G681">
            <v>-10000</v>
          </cell>
          <cell r="H681">
            <v>-235</v>
          </cell>
          <cell r="I681">
            <v>-2350000</v>
          </cell>
          <cell r="J681">
            <v>235</v>
          </cell>
          <cell r="K681">
            <v>-2349765</v>
          </cell>
          <cell r="L681">
            <v>0</v>
          </cell>
          <cell r="M681">
            <v>2350</v>
          </cell>
          <cell r="N681">
            <v>235</v>
          </cell>
          <cell r="O681">
            <v>-2350000</v>
          </cell>
          <cell r="P681">
            <v>-2469386</v>
          </cell>
          <cell r="Q681">
            <v>-119386</v>
          </cell>
          <cell r="R681" t="str">
            <v>fne</v>
          </cell>
          <cell r="S681" t="str">
            <v>feb F</v>
          </cell>
        </row>
        <row r="682">
          <cell r="A682">
            <v>378</v>
          </cell>
          <cell r="B682">
            <v>1475</v>
          </cell>
          <cell r="C682" t="str">
            <v>PSO</v>
          </cell>
          <cell r="D682">
            <v>39115</v>
          </cell>
          <cell r="E682">
            <v>39115</v>
          </cell>
          <cell r="F682" t="str">
            <v>S</v>
          </cell>
          <cell r="G682">
            <v>-2500</v>
          </cell>
          <cell r="H682">
            <v>-300.5</v>
          </cell>
          <cell r="I682">
            <v>-751250</v>
          </cell>
          <cell r="J682">
            <v>75.125</v>
          </cell>
          <cell r="K682">
            <v>-751174.875</v>
          </cell>
          <cell r="L682">
            <v>0</v>
          </cell>
          <cell r="M682">
            <v>751.25</v>
          </cell>
          <cell r="N682">
            <v>300.5</v>
          </cell>
          <cell r="O682">
            <v>-751250</v>
          </cell>
          <cell r="P682">
            <v>-774451.5</v>
          </cell>
          <cell r="Q682">
            <v>-23201.5</v>
          </cell>
          <cell r="R682" t="str">
            <v>Orix</v>
          </cell>
          <cell r="S682" t="str">
            <v>feb F</v>
          </cell>
        </row>
        <row r="683">
          <cell r="A683">
            <v>379</v>
          </cell>
          <cell r="B683">
            <v>1485</v>
          </cell>
          <cell r="C683" t="str">
            <v>POL</v>
          </cell>
          <cell r="D683">
            <v>39115</v>
          </cell>
          <cell r="E683">
            <v>39115</v>
          </cell>
          <cell r="F683" t="str">
            <v>S</v>
          </cell>
          <cell r="G683">
            <v>-10000</v>
          </cell>
          <cell r="H683">
            <v>-353</v>
          </cell>
          <cell r="I683">
            <v>-3530000</v>
          </cell>
          <cell r="J683">
            <v>353</v>
          </cell>
          <cell r="K683">
            <v>-3529647</v>
          </cell>
          <cell r="L683">
            <v>0</v>
          </cell>
          <cell r="M683">
            <v>3530</v>
          </cell>
          <cell r="N683">
            <v>353</v>
          </cell>
          <cell r="O683">
            <v>-3530000</v>
          </cell>
          <cell r="P683">
            <v>-3504988</v>
          </cell>
          <cell r="Q683">
            <v>25012</v>
          </cell>
          <cell r="R683" t="str">
            <v>Orix</v>
          </cell>
          <cell r="S683" t="str">
            <v>feb F</v>
          </cell>
        </row>
        <row r="684">
          <cell r="A684">
            <v>380</v>
          </cell>
          <cell r="B684">
            <v>132</v>
          </cell>
          <cell r="C684" t="str">
            <v>POL</v>
          </cell>
          <cell r="D684">
            <v>39115</v>
          </cell>
          <cell r="E684">
            <v>39115</v>
          </cell>
          <cell r="F684" t="str">
            <v>S</v>
          </cell>
          <cell r="G684">
            <v>-30000</v>
          </cell>
          <cell r="H684">
            <v>-350.87166666666667</v>
          </cell>
          <cell r="I684">
            <v>-10526150</v>
          </cell>
          <cell r="J684">
            <v>1052.615</v>
          </cell>
          <cell r="K684">
            <v>-10525097.385</v>
          </cell>
          <cell r="L684">
            <v>0</v>
          </cell>
          <cell r="M684">
            <v>10526.3</v>
          </cell>
          <cell r="N684">
            <v>350.87166666666667</v>
          </cell>
          <cell r="O684">
            <v>-10526150</v>
          </cell>
          <cell r="P684">
            <v>-10514964</v>
          </cell>
          <cell r="Q684">
            <v>11186</v>
          </cell>
          <cell r="R684" t="str">
            <v>Orix</v>
          </cell>
          <cell r="S684" t="str">
            <v>feb F</v>
          </cell>
        </row>
        <row r="685">
          <cell r="A685">
            <v>381</v>
          </cell>
          <cell r="B685">
            <v>1552</v>
          </cell>
          <cell r="C685" t="str">
            <v>POL</v>
          </cell>
          <cell r="D685">
            <v>39115</v>
          </cell>
          <cell r="E685">
            <v>39115</v>
          </cell>
          <cell r="F685" t="str">
            <v>S</v>
          </cell>
          <cell r="G685">
            <v>-30000</v>
          </cell>
          <cell r="H685">
            <v>-349.5</v>
          </cell>
          <cell r="I685">
            <v>-10485000</v>
          </cell>
          <cell r="J685">
            <v>1048.5</v>
          </cell>
          <cell r="K685">
            <v>-10483951.5</v>
          </cell>
          <cell r="L685">
            <v>0</v>
          </cell>
          <cell r="M685">
            <v>10485</v>
          </cell>
          <cell r="N685">
            <v>349.5</v>
          </cell>
          <cell r="O685">
            <v>-10485000</v>
          </cell>
          <cell r="P685">
            <v>-10514964</v>
          </cell>
          <cell r="Q685">
            <v>-29964</v>
          </cell>
          <cell r="R685" t="str">
            <v>Orix</v>
          </cell>
          <cell r="S685" t="str">
            <v>feb F</v>
          </cell>
        </row>
        <row r="686">
          <cell r="A686">
            <v>382</v>
          </cell>
          <cell r="B686">
            <v>133</v>
          </cell>
          <cell r="C686" t="str">
            <v>PSO</v>
          </cell>
          <cell r="D686">
            <v>39115</v>
          </cell>
          <cell r="E686">
            <v>39115</v>
          </cell>
          <cell r="F686" t="str">
            <v>S</v>
          </cell>
          <cell r="G686">
            <v>-5000</v>
          </cell>
          <cell r="H686">
            <v>-310.95</v>
          </cell>
          <cell r="I686">
            <v>-1554750</v>
          </cell>
          <cell r="J686">
            <v>155.47499999999999</v>
          </cell>
          <cell r="K686">
            <v>-1554594.5249999999</v>
          </cell>
          <cell r="L686">
            <v>0</v>
          </cell>
          <cell r="M686">
            <v>1555</v>
          </cell>
          <cell r="N686">
            <v>310.95</v>
          </cell>
          <cell r="O686">
            <v>-1554750</v>
          </cell>
          <cell r="P686">
            <v>-1548903</v>
          </cell>
          <cell r="Q686">
            <v>5847</v>
          </cell>
          <cell r="R686" t="str">
            <v>Orix</v>
          </cell>
          <cell r="S686" t="str">
            <v>feb F</v>
          </cell>
        </row>
        <row r="687">
          <cell r="A687">
            <v>383</v>
          </cell>
          <cell r="B687">
            <v>196</v>
          </cell>
          <cell r="C687" t="str">
            <v>NBP</v>
          </cell>
          <cell r="D687">
            <v>39115</v>
          </cell>
          <cell r="E687">
            <v>39115</v>
          </cell>
          <cell r="F687" t="str">
            <v>S</v>
          </cell>
          <cell r="G687">
            <v>-10000</v>
          </cell>
          <cell r="H687">
            <v>-259</v>
          </cell>
          <cell r="I687">
            <v>-2590000</v>
          </cell>
          <cell r="J687">
            <v>259</v>
          </cell>
          <cell r="K687">
            <v>-2589741</v>
          </cell>
          <cell r="L687">
            <v>0</v>
          </cell>
          <cell r="M687">
            <v>2590</v>
          </cell>
          <cell r="N687">
            <v>259</v>
          </cell>
          <cell r="O687">
            <v>-2590000</v>
          </cell>
          <cell r="P687">
            <v>-2604437</v>
          </cell>
          <cell r="Q687">
            <v>-14437</v>
          </cell>
          <cell r="R687" t="str">
            <v>Orix</v>
          </cell>
          <cell r="S687" t="str">
            <v>feb F</v>
          </cell>
        </row>
        <row r="688">
          <cell r="A688">
            <v>384</v>
          </cell>
          <cell r="B688">
            <v>179</v>
          </cell>
          <cell r="C688" t="str">
            <v>NBP</v>
          </cell>
          <cell r="D688">
            <v>39115</v>
          </cell>
          <cell r="E688">
            <v>39115</v>
          </cell>
          <cell r="F688" t="str">
            <v>S</v>
          </cell>
          <cell r="G688">
            <v>-20000</v>
          </cell>
          <cell r="H688">
            <v>-258.72500000000002</v>
          </cell>
          <cell r="I688">
            <v>-5174500</v>
          </cell>
          <cell r="J688">
            <v>517.45000000000005</v>
          </cell>
          <cell r="K688">
            <v>-5173982.55</v>
          </cell>
          <cell r="L688">
            <v>0</v>
          </cell>
          <cell r="M688">
            <v>5174.5</v>
          </cell>
          <cell r="N688">
            <v>258.72500000000002</v>
          </cell>
          <cell r="O688">
            <v>-5174500</v>
          </cell>
          <cell r="P688">
            <v>-5208874</v>
          </cell>
          <cell r="Q688">
            <v>-34374</v>
          </cell>
          <cell r="R688" t="str">
            <v>Orix</v>
          </cell>
          <cell r="S688" t="str">
            <v>feb F</v>
          </cell>
        </row>
        <row r="689">
          <cell r="A689">
            <v>385</v>
          </cell>
          <cell r="B689">
            <v>161</v>
          </cell>
          <cell r="C689" t="str">
            <v>POL</v>
          </cell>
          <cell r="D689">
            <v>39115</v>
          </cell>
          <cell r="E689">
            <v>39115</v>
          </cell>
          <cell r="F689" t="str">
            <v>S</v>
          </cell>
          <cell r="G689">
            <v>-10000</v>
          </cell>
          <cell r="H689">
            <v>-342.5</v>
          </cell>
          <cell r="I689">
            <v>-3425000</v>
          </cell>
          <cell r="J689">
            <v>342.5</v>
          </cell>
          <cell r="K689">
            <v>-3424657.5</v>
          </cell>
          <cell r="L689">
            <v>0</v>
          </cell>
          <cell r="M689">
            <v>3425.0000000000005</v>
          </cell>
          <cell r="N689">
            <v>342.5</v>
          </cell>
          <cell r="O689">
            <v>-3425000</v>
          </cell>
          <cell r="P689">
            <v>-3504988</v>
          </cell>
          <cell r="Q689">
            <v>-79988</v>
          </cell>
          <cell r="R689" t="str">
            <v>Orix</v>
          </cell>
          <cell r="S689" t="str">
            <v>feb F</v>
          </cell>
        </row>
        <row r="690">
          <cell r="A690">
            <v>386</v>
          </cell>
          <cell r="B690">
            <v>168</v>
          </cell>
          <cell r="C690" t="str">
            <v>PSO</v>
          </cell>
          <cell r="D690">
            <v>39115</v>
          </cell>
          <cell r="E690">
            <v>39115</v>
          </cell>
          <cell r="F690" t="str">
            <v>S</v>
          </cell>
          <cell r="G690">
            <v>-10000</v>
          </cell>
          <cell r="H690">
            <v>-326.51249999999999</v>
          </cell>
          <cell r="I690">
            <v>-3265125</v>
          </cell>
          <cell r="J690">
            <v>326.51249999999999</v>
          </cell>
          <cell r="K690">
            <v>-3264798.4874999998</v>
          </cell>
          <cell r="L690">
            <v>0</v>
          </cell>
          <cell r="M690">
            <v>3265.25</v>
          </cell>
          <cell r="N690">
            <v>326.51249999999999</v>
          </cell>
          <cell r="O690">
            <v>-3265125</v>
          </cell>
          <cell r="P690">
            <v>-3097806</v>
          </cell>
          <cell r="Q690">
            <v>167319</v>
          </cell>
          <cell r="R690" t="str">
            <v>JS</v>
          </cell>
          <cell r="S690" t="str">
            <v>feb F</v>
          </cell>
        </row>
        <row r="691">
          <cell r="A691">
            <v>387</v>
          </cell>
          <cell r="B691">
            <v>384</v>
          </cell>
          <cell r="C691" t="str">
            <v>ffc</v>
          </cell>
          <cell r="D691">
            <v>39115</v>
          </cell>
          <cell r="E691">
            <v>39121</v>
          </cell>
          <cell r="F691" t="str">
            <v>S</v>
          </cell>
          <cell r="G691">
            <v>-15000</v>
          </cell>
          <cell r="H691">
            <v>-113.95</v>
          </cell>
          <cell r="I691">
            <v>-1709250</v>
          </cell>
          <cell r="J691">
            <v>170.92500000000001</v>
          </cell>
          <cell r="K691">
            <v>-1709079.075</v>
          </cell>
          <cell r="L691">
            <v>0</v>
          </cell>
          <cell r="M691">
            <v>1710</v>
          </cell>
          <cell r="N691">
            <v>113.95</v>
          </cell>
          <cell r="O691">
            <v>-1709250</v>
          </cell>
          <cell r="P691">
            <v>-1690240.5</v>
          </cell>
          <cell r="Q691">
            <v>19009.5</v>
          </cell>
          <cell r="R691" t="str">
            <v>orix</v>
          </cell>
          <cell r="S691" t="str">
            <v>feb</v>
          </cell>
        </row>
        <row r="692">
          <cell r="A692">
            <v>388</v>
          </cell>
          <cell r="B692">
            <v>383</v>
          </cell>
          <cell r="C692" t="str">
            <v>POL</v>
          </cell>
          <cell r="D692">
            <v>39115</v>
          </cell>
          <cell r="E692">
            <v>39121</v>
          </cell>
          <cell r="F692" t="str">
            <v>S</v>
          </cell>
          <cell r="G692">
            <v>-40000</v>
          </cell>
          <cell r="H692">
            <v>-358.88912499999998</v>
          </cell>
          <cell r="I692">
            <v>-14355565</v>
          </cell>
          <cell r="J692">
            <v>1435.5565000000001</v>
          </cell>
          <cell r="K692">
            <v>-14354129.443499999</v>
          </cell>
          <cell r="L692">
            <v>0</v>
          </cell>
          <cell r="M692">
            <v>14355.57</v>
          </cell>
          <cell r="N692">
            <v>358.88912499999998</v>
          </cell>
          <cell r="O692">
            <v>-14355565</v>
          </cell>
          <cell r="P692">
            <v>-14019952</v>
          </cell>
          <cell r="Q692">
            <v>335613</v>
          </cell>
          <cell r="R692" t="str">
            <v>FNE</v>
          </cell>
          <cell r="S692" t="str">
            <v>feb</v>
          </cell>
        </row>
        <row r="693">
          <cell r="A693">
            <v>389</v>
          </cell>
          <cell r="B693">
            <v>388</v>
          </cell>
          <cell r="C693" t="str">
            <v>OGDC</v>
          </cell>
          <cell r="D693">
            <v>39115</v>
          </cell>
          <cell r="E693">
            <v>39121</v>
          </cell>
          <cell r="F693" t="str">
            <v>P</v>
          </cell>
          <cell r="G693">
            <v>400000</v>
          </cell>
          <cell r="H693">
            <v>126.5</v>
          </cell>
          <cell r="I693">
            <v>50600000</v>
          </cell>
          <cell r="J693">
            <v>10120</v>
          </cell>
          <cell r="K693">
            <v>50610120</v>
          </cell>
          <cell r="L693">
            <v>0</v>
          </cell>
          <cell r="M693">
            <v>50600</v>
          </cell>
          <cell r="N693">
            <v>126.65179999999999</v>
          </cell>
          <cell r="O693">
            <v>50660720</v>
          </cell>
          <cell r="P693">
            <v>50660720</v>
          </cell>
          <cell r="Q693">
            <v>0</v>
          </cell>
          <cell r="R693" t="str">
            <v>ZHVS</v>
          </cell>
          <cell r="S693" t="str">
            <v>feb</v>
          </cell>
        </row>
        <row r="694">
          <cell r="A694">
            <v>390</v>
          </cell>
          <cell r="B694">
            <v>387</v>
          </cell>
          <cell r="C694" t="str">
            <v>ppl</v>
          </cell>
          <cell r="D694">
            <v>39115</v>
          </cell>
          <cell r="E694">
            <v>39121</v>
          </cell>
          <cell r="F694" t="str">
            <v>P</v>
          </cell>
          <cell r="G694">
            <v>500000</v>
          </cell>
          <cell r="H694">
            <v>266</v>
          </cell>
          <cell r="I694">
            <v>133000000</v>
          </cell>
          <cell r="J694">
            <v>26600</v>
          </cell>
          <cell r="K694">
            <v>133026600</v>
          </cell>
          <cell r="L694">
            <v>0</v>
          </cell>
          <cell r="M694">
            <v>133000</v>
          </cell>
          <cell r="N694">
            <v>266.31920000000002</v>
          </cell>
          <cell r="O694">
            <v>133159600</v>
          </cell>
          <cell r="P694">
            <v>133159600</v>
          </cell>
          <cell r="Q694">
            <v>0</v>
          </cell>
          <cell r="R694" t="str">
            <v>MRA Sec</v>
          </cell>
          <cell r="S694" t="str">
            <v>feb</v>
          </cell>
        </row>
        <row r="695">
          <cell r="A695">
            <v>391</v>
          </cell>
          <cell r="B695">
            <v>388</v>
          </cell>
          <cell r="C695" t="str">
            <v>MCBCF</v>
          </cell>
          <cell r="D695">
            <v>39116</v>
          </cell>
          <cell r="E695">
            <v>39116</v>
          </cell>
          <cell r="F695" t="str">
            <v>P</v>
          </cell>
          <cell r="G695">
            <v>0</v>
          </cell>
          <cell r="H695" t="e">
            <v>#DIV/0!</v>
          </cell>
          <cell r="I695">
            <v>10000000</v>
          </cell>
          <cell r="J695">
            <v>0</v>
          </cell>
          <cell r="K695">
            <v>10000000</v>
          </cell>
          <cell r="L695">
            <v>0</v>
          </cell>
          <cell r="M695">
            <v>0</v>
          </cell>
          <cell r="N695" t="e">
            <v>#DIV/0!</v>
          </cell>
          <cell r="O695">
            <v>10000000</v>
          </cell>
          <cell r="P695">
            <v>10000000</v>
          </cell>
          <cell r="Q695">
            <v>0</v>
          </cell>
          <cell r="R695" t="str">
            <v>Direct PreIPO</v>
          </cell>
          <cell r="S695" t="str">
            <v>feb</v>
          </cell>
        </row>
        <row r="696">
          <cell r="A696">
            <v>392</v>
          </cell>
          <cell r="B696">
            <v>416</v>
          </cell>
          <cell r="C696" t="str">
            <v>POL</v>
          </cell>
          <cell r="D696">
            <v>39119</v>
          </cell>
          <cell r="E696">
            <v>39122</v>
          </cell>
          <cell r="F696" t="str">
            <v>S</v>
          </cell>
          <cell r="G696">
            <v>-40000</v>
          </cell>
          <cell r="H696">
            <v>-366.91412500000001</v>
          </cell>
          <cell r="I696">
            <v>-14676565</v>
          </cell>
          <cell r="J696">
            <v>1467.6565000000001</v>
          </cell>
          <cell r="K696">
            <v>-14675097.343499999</v>
          </cell>
          <cell r="L696">
            <v>0</v>
          </cell>
          <cell r="M696">
            <v>29353.13</v>
          </cell>
          <cell r="N696">
            <v>366.91412500000001</v>
          </cell>
          <cell r="O696">
            <v>-14676565</v>
          </cell>
          <cell r="P696">
            <v>-14019952</v>
          </cell>
          <cell r="Q696">
            <v>656613</v>
          </cell>
          <cell r="R696" t="str">
            <v>AHL</v>
          </cell>
          <cell r="S696" t="str">
            <v>feb</v>
          </cell>
        </row>
        <row r="697">
          <cell r="A697">
            <v>393</v>
          </cell>
          <cell r="B697">
            <v>417</v>
          </cell>
          <cell r="C697" t="str">
            <v>OGDC</v>
          </cell>
          <cell r="D697">
            <v>39119</v>
          </cell>
          <cell r="E697">
            <v>39122</v>
          </cell>
          <cell r="F697" t="str">
            <v>S</v>
          </cell>
          <cell r="G697">
            <v>-500000</v>
          </cell>
          <cell r="H697">
            <v>-132.94499999999999</v>
          </cell>
          <cell r="I697">
            <v>-66472500</v>
          </cell>
          <cell r="J697">
            <v>6647.25</v>
          </cell>
          <cell r="K697">
            <v>-66465852.75</v>
          </cell>
          <cell r="L697">
            <v>0</v>
          </cell>
          <cell r="M697">
            <v>132945</v>
          </cell>
          <cell r="N697">
            <v>132.94499999999999</v>
          </cell>
          <cell r="O697">
            <v>-66472500</v>
          </cell>
          <cell r="P697">
            <v>-63597300</v>
          </cell>
          <cell r="Q697">
            <v>2875200</v>
          </cell>
          <cell r="R697" t="str">
            <v>AHL</v>
          </cell>
          <cell r="S697" t="str">
            <v>feb</v>
          </cell>
        </row>
        <row r="698">
          <cell r="A698">
            <v>394</v>
          </cell>
          <cell r="B698">
            <v>410</v>
          </cell>
          <cell r="C698" t="str">
            <v>POL</v>
          </cell>
          <cell r="D698">
            <v>39119</v>
          </cell>
          <cell r="E698">
            <v>39122</v>
          </cell>
          <cell r="F698" t="str">
            <v>S</v>
          </cell>
          <cell r="G698">
            <v>-23000</v>
          </cell>
          <cell r="H698">
            <v>-368.33478260869566</v>
          </cell>
          <cell r="I698">
            <v>-8471700</v>
          </cell>
          <cell r="J698">
            <v>847.17000000000007</v>
          </cell>
          <cell r="K698">
            <v>-8470852.8300000001</v>
          </cell>
          <cell r="L698">
            <v>0</v>
          </cell>
          <cell r="M698">
            <v>8471.7000000000007</v>
          </cell>
          <cell r="N698">
            <v>368.33478260869566</v>
          </cell>
          <cell r="O698">
            <v>-8471700</v>
          </cell>
          <cell r="P698">
            <v>-8061472.4000000004</v>
          </cell>
          <cell r="Q698">
            <v>410227.59999999963</v>
          </cell>
          <cell r="R698" t="str">
            <v>Orix</v>
          </cell>
          <cell r="S698" t="str">
            <v>feb</v>
          </cell>
        </row>
        <row r="699">
          <cell r="A699">
            <v>395</v>
          </cell>
          <cell r="B699">
            <v>413</v>
          </cell>
          <cell r="C699" t="str">
            <v>PPL</v>
          </cell>
          <cell r="D699">
            <v>39119</v>
          </cell>
          <cell r="E699">
            <v>39122</v>
          </cell>
          <cell r="F699" t="str">
            <v>S</v>
          </cell>
          <cell r="G699">
            <v>-140000</v>
          </cell>
          <cell r="H699">
            <v>-270.50335714285717</v>
          </cell>
          <cell r="I699">
            <v>-37870470</v>
          </cell>
          <cell r="J699">
            <v>3787.047</v>
          </cell>
          <cell r="K699">
            <v>-37866682.953000002</v>
          </cell>
          <cell r="L699">
            <v>0</v>
          </cell>
          <cell r="M699">
            <v>75740.94</v>
          </cell>
          <cell r="N699">
            <v>270.50335714285717</v>
          </cell>
          <cell r="O699">
            <v>-37870470</v>
          </cell>
          <cell r="P699">
            <v>-37083704</v>
          </cell>
          <cell r="Q699">
            <v>786766</v>
          </cell>
          <cell r="R699" t="str">
            <v>AHL</v>
          </cell>
          <cell r="S699" t="str">
            <v>feb</v>
          </cell>
        </row>
        <row r="700">
          <cell r="A700">
            <v>396</v>
          </cell>
          <cell r="B700">
            <v>414</v>
          </cell>
          <cell r="C700" t="str">
            <v>POL</v>
          </cell>
          <cell r="D700">
            <v>39119</v>
          </cell>
          <cell r="E700">
            <v>39122</v>
          </cell>
          <cell r="F700" t="str">
            <v>S</v>
          </cell>
          <cell r="G700">
            <v>-29100</v>
          </cell>
          <cell r="H700">
            <v>-367.44501718213058</v>
          </cell>
          <cell r="I700">
            <v>-10692650</v>
          </cell>
          <cell r="J700">
            <v>1069.2650000000001</v>
          </cell>
          <cell r="K700">
            <v>-10691580.734999999</v>
          </cell>
          <cell r="L700">
            <v>0</v>
          </cell>
          <cell r="M700">
            <v>10692.65</v>
          </cell>
          <cell r="N700">
            <v>367.44501718213058</v>
          </cell>
          <cell r="O700">
            <v>-10692650</v>
          </cell>
          <cell r="P700">
            <v>-10199515.08</v>
          </cell>
          <cell r="Q700">
            <v>493134.91999999993</v>
          </cell>
          <cell r="R700" t="str">
            <v>FNE</v>
          </cell>
          <cell r="S700" t="str">
            <v>feb</v>
          </cell>
        </row>
        <row r="701">
          <cell r="A701">
            <v>397</v>
          </cell>
          <cell r="B701">
            <v>415</v>
          </cell>
          <cell r="C701" t="str">
            <v>POL</v>
          </cell>
          <cell r="D701">
            <v>39119</v>
          </cell>
          <cell r="E701">
            <v>39122</v>
          </cell>
          <cell r="F701" t="str">
            <v>S</v>
          </cell>
          <cell r="G701">
            <v>-42000</v>
          </cell>
          <cell r="H701">
            <v>-366.49869047619046</v>
          </cell>
          <cell r="I701">
            <v>-15392945</v>
          </cell>
          <cell r="J701">
            <v>1539.2945</v>
          </cell>
          <cell r="K701">
            <v>-15391405.705499999</v>
          </cell>
          <cell r="L701">
            <v>0</v>
          </cell>
          <cell r="M701">
            <v>15393.66</v>
          </cell>
          <cell r="N701">
            <v>366.49869047619046</v>
          </cell>
          <cell r="O701">
            <v>-15392945</v>
          </cell>
          <cell r="P701">
            <v>-14720949.6</v>
          </cell>
          <cell r="Q701">
            <v>671995.40000000037</v>
          </cell>
          <cell r="R701" t="str">
            <v>foundation</v>
          </cell>
          <cell r="S701" t="str">
            <v>feb</v>
          </cell>
        </row>
        <row r="702">
          <cell r="A702">
            <v>398</v>
          </cell>
          <cell r="B702">
            <v>408</v>
          </cell>
          <cell r="C702" t="str">
            <v>POL</v>
          </cell>
          <cell r="D702">
            <v>39119</v>
          </cell>
          <cell r="E702">
            <v>39122</v>
          </cell>
          <cell r="F702" t="str">
            <v>S</v>
          </cell>
          <cell r="G702">
            <v>-30800</v>
          </cell>
          <cell r="H702">
            <v>-367.70941558441558</v>
          </cell>
          <cell r="I702">
            <v>-11325450</v>
          </cell>
          <cell r="J702">
            <v>1132.5450000000001</v>
          </cell>
          <cell r="K702">
            <v>-11324317.455</v>
          </cell>
          <cell r="L702">
            <v>0</v>
          </cell>
          <cell r="M702">
            <v>11325.45</v>
          </cell>
          <cell r="N702">
            <v>367.70941558441558</v>
          </cell>
          <cell r="O702">
            <v>-11325450</v>
          </cell>
          <cell r="P702">
            <v>-10795363.039999999</v>
          </cell>
          <cell r="Q702">
            <v>530086.96000000089</v>
          </cell>
          <cell r="R702" t="str">
            <v>Growth</v>
          </cell>
          <cell r="S702" t="str">
            <v>feb</v>
          </cell>
        </row>
        <row r="703">
          <cell r="A703">
            <v>399</v>
          </cell>
          <cell r="B703">
            <v>418</v>
          </cell>
          <cell r="C703" t="str">
            <v>FFC</v>
          </cell>
          <cell r="D703">
            <v>39119</v>
          </cell>
          <cell r="E703">
            <v>39122</v>
          </cell>
          <cell r="F703" t="str">
            <v>S</v>
          </cell>
          <cell r="G703">
            <v>-10000</v>
          </cell>
          <cell r="H703">
            <v>-116</v>
          </cell>
          <cell r="I703">
            <v>-1160000</v>
          </cell>
          <cell r="J703">
            <v>116</v>
          </cell>
          <cell r="K703">
            <v>-1159884</v>
          </cell>
          <cell r="L703">
            <v>0</v>
          </cell>
          <cell r="M703">
            <v>1160</v>
          </cell>
          <cell r="N703">
            <v>116</v>
          </cell>
          <cell r="O703">
            <v>-1160000</v>
          </cell>
          <cell r="P703">
            <v>-1126828</v>
          </cell>
          <cell r="Q703">
            <v>33172</v>
          </cell>
          <cell r="R703" t="str">
            <v>Growth</v>
          </cell>
          <cell r="S703" t="str">
            <v>feb</v>
          </cell>
        </row>
        <row r="704">
          <cell r="A704">
            <v>400</v>
          </cell>
          <cell r="B704">
            <v>413</v>
          </cell>
          <cell r="C704" t="str">
            <v>POL</v>
          </cell>
          <cell r="D704">
            <v>39119</v>
          </cell>
          <cell r="E704">
            <v>39122</v>
          </cell>
          <cell r="F704" t="str">
            <v>S</v>
          </cell>
          <cell r="G704">
            <v>-25000</v>
          </cell>
          <cell r="H704">
            <v>-367.12479999999999</v>
          </cell>
          <cell r="I704">
            <v>-9178120</v>
          </cell>
          <cell r="J704">
            <v>917.81200000000001</v>
          </cell>
          <cell r="K704">
            <v>-9177202.1879999992</v>
          </cell>
          <cell r="L704">
            <v>0</v>
          </cell>
          <cell r="M704">
            <v>9178.3700000000008</v>
          </cell>
          <cell r="N704">
            <v>367.12479999999999</v>
          </cell>
          <cell r="O704">
            <v>-9178120</v>
          </cell>
          <cell r="P704">
            <v>-8762470</v>
          </cell>
          <cell r="Q704">
            <v>415650</v>
          </cell>
          <cell r="R704" t="str">
            <v>Growth</v>
          </cell>
          <cell r="S704" t="str">
            <v>feb</v>
          </cell>
        </row>
        <row r="705">
          <cell r="A705">
            <v>401</v>
          </cell>
          <cell r="B705">
            <v>411</v>
          </cell>
          <cell r="C705" t="str">
            <v>POL</v>
          </cell>
          <cell r="D705">
            <v>39119</v>
          </cell>
          <cell r="E705">
            <v>39122</v>
          </cell>
          <cell r="F705" t="str">
            <v>S</v>
          </cell>
          <cell r="G705">
            <v>-22000</v>
          </cell>
          <cell r="H705">
            <v>-366.38113636363636</v>
          </cell>
          <cell r="I705">
            <v>-8060385</v>
          </cell>
          <cell r="J705">
            <v>806.0385</v>
          </cell>
          <cell r="K705">
            <v>-8059578.9615000002</v>
          </cell>
          <cell r="L705">
            <v>0</v>
          </cell>
          <cell r="M705">
            <v>8060.39</v>
          </cell>
          <cell r="N705">
            <v>366.38113636363636</v>
          </cell>
          <cell r="O705">
            <v>-8060385</v>
          </cell>
          <cell r="P705">
            <v>-7710973.5999999996</v>
          </cell>
          <cell r="Q705">
            <v>349411.40000000037</v>
          </cell>
          <cell r="R705" t="str">
            <v>fcel</v>
          </cell>
          <cell r="S705" t="str">
            <v>feb</v>
          </cell>
        </row>
        <row r="706">
          <cell r="A706">
            <v>402</v>
          </cell>
          <cell r="B706">
            <v>450</v>
          </cell>
          <cell r="C706" t="str">
            <v>OGDC</v>
          </cell>
          <cell r="D706">
            <v>39121</v>
          </cell>
          <cell r="E706">
            <v>39126</v>
          </cell>
          <cell r="F706" t="str">
            <v>P</v>
          </cell>
          <cell r="G706">
            <v>500000</v>
          </cell>
          <cell r="H706">
            <v>131.25917999999999</v>
          </cell>
          <cell r="I706">
            <v>65629590</v>
          </cell>
          <cell r="J706">
            <v>13125.918000000001</v>
          </cell>
          <cell r="K706">
            <v>65642715.917999998</v>
          </cell>
          <cell r="L706">
            <v>0</v>
          </cell>
          <cell r="M706">
            <v>131259.18</v>
          </cell>
          <cell r="N706">
            <v>131.54795019599999</v>
          </cell>
          <cell r="O706">
            <v>65773975.097999997</v>
          </cell>
          <cell r="P706">
            <v>65773975.097999997</v>
          </cell>
          <cell r="Q706">
            <v>0</v>
          </cell>
          <cell r="R706" t="str">
            <v>AHL</v>
          </cell>
          <cell r="S706" t="str">
            <v>feb</v>
          </cell>
        </row>
        <row r="707">
          <cell r="A707">
            <v>403</v>
          </cell>
          <cell r="B707">
            <v>449</v>
          </cell>
          <cell r="C707" t="str">
            <v>FFC</v>
          </cell>
          <cell r="D707">
            <v>39121</v>
          </cell>
          <cell r="E707">
            <v>39126</v>
          </cell>
          <cell r="F707" t="str">
            <v>S</v>
          </cell>
          <cell r="G707">
            <v>-10000</v>
          </cell>
          <cell r="H707">
            <v>-117</v>
          </cell>
          <cell r="I707">
            <v>-1170000</v>
          </cell>
          <cell r="J707">
            <v>117</v>
          </cell>
          <cell r="K707">
            <v>-1169883</v>
          </cell>
          <cell r="L707">
            <v>0</v>
          </cell>
          <cell r="M707">
            <v>1170</v>
          </cell>
          <cell r="N707">
            <v>117</v>
          </cell>
          <cell r="O707">
            <v>-1170000</v>
          </cell>
          <cell r="P707">
            <v>-1126827</v>
          </cell>
          <cell r="Q707">
            <v>43173</v>
          </cell>
          <cell r="R707" t="str">
            <v>orix</v>
          </cell>
          <cell r="S707" t="str">
            <v>feb</v>
          </cell>
        </row>
        <row r="708">
          <cell r="A708">
            <v>404</v>
          </cell>
          <cell r="B708">
            <v>447</v>
          </cell>
          <cell r="C708" t="str">
            <v>PPL</v>
          </cell>
          <cell r="D708">
            <v>39121</v>
          </cell>
          <cell r="E708">
            <v>39126</v>
          </cell>
          <cell r="F708" t="str">
            <v>S</v>
          </cell>
          <cell r="G708">
            <v>-100000</v>
          </cell>
          <cell r="H708">
            <v>-275.56470000000002</v>
          </cell>
          <cell r="I708">
            <v>-27556470</v>
          </cell>
          <cell r="J708">
            <v>2755.6469999999999</v>
          </cell>
          <cell r="K708">
            <v>-27553714.353</v>
          </cell>
          <cell r="L708">
            <v>0</v>
          </cell>
          <cell r="M708">
            <v>55112.94</v>
          </cell>
          <cell r="N708">
            <v>275.56470000000002</v>
          </cell>
          <cell r="O708">
            <v>-27556470</v>
          </cell>
          <cell r="P708">
            <v>-26488360</v>
          </cell>
          <cell r="Q708">
            <v>1068110</v>
          </cell>
          <cell r="R708" t="str">
            <v>AHL</v>
          </cell>
          <cell r="S708" t="str">
            <v>feb</v>
          </cell>
        </row>
        <row r="709">
          <cell r="A709">
            <v>405</v>
          </cell>
          <cell r="B709">
            <v>477</v>
          </cell>
          <cell r="C709" t="str">
            <v>NML</v>
          </cell>
          <cell r="D709">
            <v>39122</v>
          </cell>
          <cell r="E709">
            <v>39127</v>
          </cell>
          <cell r="F709" t="str">
            <v>S</v>
          </cell>
          <cell r="G709">
            <v>-250000</v>
          </cell>
          <cell r="H709">
            <v>-112.37236</v>
          </cell>
          <cell r="I709">
            <v>-28093090</v>
          </cell>
          <cell r="J709">
            <v>2809.3090000000002</v>
          </cell>
          <cell r="K709">
            <v>-28090280.691</v>
          </cell>
          <cell r="L709">
            <v>0</v>
          </cell>
          <cell r="M709">
            <v>56186.18</v>
          </cell>
          <cell r="N709">
            <v>112.37236</v>
          </cell>
          <cell r="O709">
            <v>-28093090</v>
          </cell>
          <cell r="P709">
            <v>-26149800</v>
          </cell>
          <cell r="Q709">
            <v>1943290</v>
          </cell>
          <cell r="R709" t="str">
            <v>AHL</v>
          </cell>
          <cell r="S709" t="str">
            <v>feb</v>
          </cell>
        </row>
        <row r="710">
          <cell r="A710">
            <v>406</v>
          </cell>
          <cell r="B710">
            <v>476</v>
          </cell>
          <cell r="C710" t="str">
            <v>PPL</v>
          </cell>
          <cell r="D710">
            <v>39122</v>
          </cell>
          <cell r="E710">
            <v>39127</v>
          </cell>
          <cell r="F710" t="str">
            <v>S</v>
          </cell>
          <cell r="G710">
            <v>-100000</v>
          </cell>
          <cell r="H710">
            <v>-275.05</v>
          </cell>
          <cell r="I710">
            <v>-27505000</v>
          </cell>
          <cell r="J710">
            <v>2750.5</v>
          </cell>
          <cell r="K710">
            <v>-27502249.5</v>
          </cell>
          <cell r="L710">
            <v>0</v>
          </cell>
          <cell r="M710">
            <v>55010</v>
          </cell>
          <cell r="N710">
            <v>275.05</v>
          </cell>
          <cell r="O710">
            <v>-27505000</v>
          </cell>
          <cell r="P710">
            <v>-26488360</v>
          </cell>
          <cell r="Q710">
            <v>1016640</v>
          </cell>
          <cell r="R710" t="str">
            <v>AHL</v>
          </cell>
          <cell r="S710" t="str">
            <v>feb</v>
          </cell>
        </row>
        <row r="711">
          <cell r="A711">
            <v>407</v>
          </cell>
          <cell r="B711">
            <v>476</v>
          </cell>
          <cell r="C711" t="str">
            <v>OGDC</v>
          </cell>
          <cell r="D711">
            <v>39122</v>
          </cell>
          <cell r="E711">
            <v>39127</v>
          </cell>
          <cell r="F711" t="str">
            <v>S</v>
          </cell>
          <cell r="G711">
            <v>-200000</v>
          </cell>
          <cell r="H711">
            <v>-133.04065</v>
          </cell>
          <cell r="I711">
            <v>-26608130</v>
          </cell>
          <cell r="J711">
            <v>2660.8130000000001</v>
          </cell>
          <cell r="K711">
            <v>-26605469.186999999</v>
          </cell>
          <cell r="L711">
            <v>0</v>
          </cell>
          <cell r="M711">
            <v>53216.26</v>
          </cell>
          <cell r="N711">
            <v>133.04065</v>
          </cell>
          <cell r="O711">
            <v>-26608130</v>
          </cell>
          <cell r="P711">
            <v>-25819000</v>
          </cell>
          <cell r="Q711">
            <v>789130</v>
          </cell>
          <cell r="R711" t="str">
            <v>AHL</v>
          </cell>
          <cell r="S711" t="str">
            <v>feb</v>
          </cell>
        </row>
        <row r="712">
          <cell r="A712">
            <v>408</v>
          </cell>
          <cell r="B712">
            <v>507</v>
          </cell>
          <cell r="C712" t="str">
            <v>FFC</v>
          </cell>
          <cell r="D712">
            <v>39125</v>
          </cell>
          <cell r="E712">
            <v>39128</v>
          </cell>
          <cell r="F712" t="str">
            <v>S</v>
          </cell>
          <cell r="G712">
            <v>-29800</v>
          </cell>
          <cell r="H712">
            <v>-117.26895973154362</v>
          </cell>
          <cell r="I712">
            <v>-3494615</v>
          </cell>
          <cell r="J712">
            <v>349.4615</v>
          </cell>
          <cell r="K712">
            <v>-3494265.5384999998</v>
          </cell>
          <cell r="L712">
            <v>0</v>
          </cell>
          <cell r="M712">
            <v>6989.23</v>
          </cell>
          <cell r="N712">
            <v>117.26895973154362</v>
          </cell>
          <cell r="O712">
            <v>-3494615</v>
          </cell>
          <cell r="P712">
            <v>-3357947.44</v>
          </cell>
          <cell r="Q712">
            <v>136667.56000000006</v>
          </cell>
          <cell r="R712" t="str">
            <v>AHL</v>
          </cell>
          <cell r="S712" t="str">
            <v>feb</v>
          </cell>
        </row>
        <row r="713">
          <cell r="A713">
            <v>409</v>
          </cell>
          <cell r="B713">
            <v>559</v>
          </cell>
          <cell r="C713" t="str">
            <v>PPL</v>
          </cell>
          <cell r="D713">
            <v>39127</v>
          </cell>
          <cell r="E713">
            <v>39132</v>
          </cell>
          <cell r="F713" t="str">
            <v>P</v>
          </cell>
          <cell r="G713">
            <v>10000</v>
          </cell>
          <cell r="H713">
            <v>266</v>
          </cell>
          <cell r="I713">
            <v>2660000</v>
          </cell>
          <cell r="J713">
            <v>532</v>
          </cell>
          <cell r="K713">
            <v>2660532</v>
          </cell>
          <cell r="L713">
            <v>0</v>
          </cell>
          <cell r="N713">
            <v>266.0532</v>
          </cell>
          <cell r="O713">
            <v>2660532</v>
          </cell>
          <cell r="P713">
            <v>2660532</v>
          </cell>
          <cell r="Q713">
            <v>0</v>
          </cell>
          <cell r="R713" t="str">
            <v>Growth</v>
          </cell>
          <cell r="S713" t="str">
            <v>feb</v>
          </cell>
        </row>
        <row r="714">
          <cell r="A714">
            <v>410</v>
          </cell>
          <cell r="B714">
            <v>565</v>
          </cell>
          <cell r="C714" t="str">
            <v>PPL</v>
          </cell>
          <cell r="D714">
            <v>39127</v>
          </cell>
          <cell r="E714">
            <v>39132</v>
          </cell>
          <cell r="F714" t="str">
            <v>S</v>
          </cell>
          <cell r="G714">
            <v>-10000</v>
          </cell>
          <cell r="H714">
            <v>-268</v>
          </cell>
          <cell r="I714">
            <v>-2680000</v>
          </cell>
          <cell r="J714">
            <v>268</v>
          </cell>
          <cell r="K714">
            <v>-2679732</v>
          </cell>
          <cell r="L714">
            <v>0</v>
          </cell>
          <cell r="M714">
            <v>2680</v>
          </cell>
          <cell r="N714">
            <v>268</v>
          </cell>
          <cell r="O714">
            <v>-2680000</v>
          </cell>
          <cell r="P714">
            <v>-2660532</v>
          </cell>
          <cell r="Q714">
            <v>19468</v>
          </cell>
          <cell r="R714" t="str">
            <v>Growth</v>
          </cell>
          <cell r="S714" t="str">
            <v>feb</v>
          </cell>
        </row>
        <row r="715">
          <cell r="A715">
            <v>411</v>
          </cell>
          <cell r="B715">
            <v>647</v>
          </cell>
          <cell r="C715" t="str">
            <v>PPL</v>
          </cell>
          <cell r="D715">
            <v>39129</v>
          </cell>
          <cell r="E715">
            <v>39134</v>
          </cell>
          <cell r="F715" t="str">
            <v>P</v>
          </cell>
          <cell r="G715">
            <v>20000</v>
          </cell>
          <cell r="H715">
            <v>256</v>
          </cell>
          <cell r="I715">
            <v>5120000</v>
          </cell>
          <cell r="J715">
            <v>1024</v>
          </cell>
          <cell r="K715">
            <v>5121024</v>
          </cell>
          <cell r="L715">
            <v>0</v>
          </cell>
          <cell r="M715">
            <v>2000</v>
          </cell>
          <cell r="N715">
            <v>256.15120000000002</v>
          </cell>
          <cell r="O715">
            <v>5123024</v>
          </cell>
          <cell r="P715">
            <v>5123024</v>
          </cell>
          <cell r="Q715">
            <v>0</v>
          </cell>
          <cell r="R715" t="str">
            <v>Live</v>
          </cell>
          <cell r="S715" t="str">
            <v>feb</v>
          </cell>
        </row>
        <row r="716">
          <cell r="A716">
            <v>412</v>
          </cell>
          <cell r="B716">
            <v>646</v>
          </cell>
          <cell r="C716" t="str">
            <v>PPL</v>
          </cell>
          <cell r="D716">
            <v>39129</v>
          </cell>
          <cell r="E716">
            <v>39134</v>
          </cell>
          <cell r="F716" t="str">
            <v>P</v>
          </cell>
          <cell r="G716">
            <v>10000</v>
          </cell>
          <cell r="H716">
            <v>258</v>
          </cell>
          <cell r="I716">
            <v>2580000</v>
          </cell>
          <cell r="J716">
            <v>516</v>
          </cell>
          <cell r="K716">
            <v>2580516</v>
          </cell>
          <cell r="L716">
            <v>0</v>
          </cell>
          <cell r="M716">
            <v>2580</v>
          </cell>
          <cell r="N716">
            <v>258.30959999999999</v>
          </cell>
          <cell r="O716">
            <v>2583096</v>
          </cell>
          <cell r="P716">
            <v>2583096</v>
          </cell>
          <cell r="Q716">
            <v>0</v>
          </cell>
          <cell r="R716" t="str">
            <v>FECL</v>
          </cell>
          <cell r="S716" t="str">
            <v>feb</v>
          </cell>
        </row>
        <row r="717">
          <cell r="A717">
            <v>413</v>
          </cell>
          <cell r="B717">
            <v>649</v>
          </cell>
          <cell r="C717" t="str">
            <v>FFBQ</v>
          </cell>
          <cell r="D717">
            <v>39129</v>
          </cell>
          <cell r="E717">
            <v>39134</v>
          </cell>
          <cell r="F717" t="str">
            <v>S</v>
          </cell>
          <cell r="G717">
            <v>-25000</v>
          </cell>
          <cell r="H717">
            <v>-32.5</v>
          </cell>
          <cell r="I717">
            <v>-812500</v>
          </cell>
          <cell r="J717">
            <v>81.25</v>
          </cell>
          <cell r="K717">
            <v>-812418.75</v>
          </cell>
          <cell r="L717">
            <v>0</v>
          </cell>
          <cell r="M717">
            <v>1218.75</v>
          </cell>
          <cell r="N717">
            <v>32.5</v>
          </cell>
          <cell r="O717">
            <v>-812500</v>
          </cell>
          <cell r="P717">
            <v>-776442.5</v>
          </cell>
          <cell r="Q717">
            <v>36057.5</v>
          </cell>
          <cell r="R717" t="str">
            <v>FECL</v>
          </cell>
          <cell r="S717" t="str">
            <v>feb</v>
          </cell>
        </row>
        <row r="718">
          <cell r="A718">
            <v>414</v>
          </cell>
          <cell r="B718">
            <v>650</v>
          </cell>
          <cell r="C718" t="str">
            <v>FFBQ</v>
          </cell>
          <cell r="D718">
            <v>39129</v>
          </cell>
          <cell r="E718">
            <v>39134</v>
          </cell>
          <cell r="F718" t="str">
            <v>S</v>
          </cell>
          <cell r="G718">
            <v>-25000</v>
          </cell>
          <cell r="H718">
            <v>-32.5</v>
          </cell>
          <cell r="I718">
            <v>-812500</v>
          </cell>
          <cell r="J718">
            <v>81.25</v>
          </cell>
          <cell r="K718">
            <v>-812418.75</v>
          </cell>
          <cell r="L718">
            <v>0</v>
          </cell>
          <cell r="M718">
            <v>1250</v>
          </cell>
          <cell r="N718">
            <v>32.5</v>
          </cell>
          <cell r="O718">
            <v>-812500</v>
          </cell>
          <cell r="P718">
            <v>-776442.5</v>
          </cell>
          <cell r="Q718">
            <v>36057.5</v>
          </cell>
          <cell r="R718" t="str">
            <v>FNE</v>
          </cell>
          <cell r="S718" t="str">
            <v>feb</v>
          </cell>
        </row>
        <row r="719">
          <cell r="A719">
            <v>415</v>
          </cell>
          <cell r="B719">
            <v>648</v>
          </cell>
          <cell r="C719" t="str">
            <v>PPL</v>
          </cell>
          <cell r="D719">
            <v>39129</v>
          </cell>
          <cell r="E719">
            <v>39134</v>
          </cell>
          <cell r="F719" t="str">
            <v>P</v>
          </cell>
          <cell r="G719">
            <v>10000</v>
          </cell>
          <cell r="H719">
            <v>256</v>
          </cell>
          <cell r="I719">
            <v>2560000</v>
          </cell>
          <cell r="J719">
            <v>512</v>
          </cell>
          <cell r="K719">
            <v>2560512</v>
          </cell>
          <cell r="L719">
            <v>0</v>
          </cell>
          <cell r="M719">
            <v>2560</v>
          </cell>
          <cell r="N719">
            <v>256.30720000000002</v>
          </cell>
          <cell r="O719">
            <v>2563072</v>
          </cell>
          <cell r="P719">
            <v>2563072</v>
          </cell>
          <cell r="Q719">
            <v>0</v>
          </cell>
          <cell r="R719" t="str">
            <v>FNE</v>
          </cell>
          <cell r="S719" t="str">
            <v>feb</v>
          </cell>
        </row>
        <row r="720">
          <cell r="A720">
            <v>416</v>
          </cell>
          <cell r="B720">
            <v>692</v>
          </cell>
          <cell r="C720" t="str">
            <v>PPL</v>
          </cell>
          <cell r="D720">
            <v>39132</v>
          </cell>
          <cell r="E720">
            <v>39135</v>
          </cell>
          <cell r="F720" t="str">
            <v>P</v>
          </cell>
          <cell r="G720">
            <v>10000</v>
          </cell>
          <cell r="H720">
            <v>253</v>
          </cell>
          <cell r="I720">
            <v>2530000</v>
          </cell>
          <cell r="J720">
            <v>506</v>
          </cell>
          <cell r="K720">
            <v>2530506</v>
          </cell>
          <cell r="L720">
            <v>0</v>
          </cell>
          <cell r="N720">
            <v>253.0506</v>
          </cell>
          <cell r="O720">
            <v>2530506</v>
          </cell>
          <cell r="P720">
            <v>2530506</v>
          </cell>
          <cell r="Q720">
            <v>0</v>
          </cell>
          <cell r="R720" t="str">
            <v>Orix</v>
          </cell>
          <cell r="S720" t="str">
            <v>feb</v>
          </cell>
        </row>
        <row r="721">
          <cell r="A721">
            <v>417</v>
          </cell>
          <cell r="B721">
            <v>691</v>
          </cell>
          <cell r="C721" t="str">
            <v>PPL</v>
          </cell>
          <cell r="D721">
            <v>39132</v>
          </cell>
          <cell r="E721">
            <v>39135</v>
          </cell>
          <cell r="F721" t="str">
            <v>S</v>
          </cell>
          <cell r="G721">
            <v>-10000</v>
          </cell>
          <cell r="H721">
            <v>-256</v>
          </cell>
          <cell r="I721">
            <v>-2560000</v>
          </cell>
          <cell r="J721">
            <v>256</v>
          </cell>
          <cell r="K721">
            <v>-2559744</v>
          </cell>
          <cell r="L721">
            <v>0</v>
          </cell>
          <cell r="M721">
            <v>2560</v>
          </cell>
          <cell r="N721">
            <v>256</v>
          </cell>
          <cell r="O721">
            <v>-2560000</v>
          </cell>
          <cell r="P721">
            <v>-2530506</v>
          </cell>
          <cell r="Q721">
            <v>29494</v>
          </cell>
          <cell r="R721" t="str">
            <v>Orix</v>
          </cell>
          <cell r="S721" t="str">
            <v>feb</v>
          </cell>
        </row>
        <row r="722">
          <cell r="A722">
            <v>418</v>
          </cell>
          <cell r="B722">
            <v>694</v>
          </cell>
          <cell r="C722" t="str">
            <v>PPL</v>
          </cell>
          <cell r="D722">
            <v>39132</v>
          </cell>
          <cell r="E722">
            <v>39135</v>
          </cell>
          <cell r="F722" t="str">
            <v>S</v>
          </cell>
          <cell r="G722">
            <v>-20000</v>
          </cell>
          <cell r="H722">
            <v>-258</v>
          </cell>
          <cell r="I722">
            <v>-5160000</v>
          </cell>
          <cell r="J722">
            <v>516</v>
          </cell>
          <cell r="K722">
            <v>-5159484</v>
          </cell>
          <cell r="L722">
            <v>0</v>
          </cell>
          <cell r="M722">
            <v>5160</v>
          </cell>
          <cell r="N722">
            <v>258</v>
          </cell>
          <cell r="O722">
            <v>-5160000</v>
          </cell>
          <cell r="P722">
            <v>-5262114</v>
          </cell>
          <cell r="Q722">
            <v>-102114</v>
          </cell>
          <cell r="R722" t="str">
            <v>IFSL</v>
          </cell>
          <cell r="S722" t="str">
            <v>feb</v>
          </cell>
        </row>
        <row r="723">
          <cell r="A723">
            <v>419</v>
          </cell>
          <cell r="B723">
            <v>695</v>
          </cell>
          <cell r="C723" t="str">
            <v>FFBQ</v>
          </cell>
          <cell r="D723">
            <v>39132</v>
          </cell>
          <cell r="E723">
            <v>39135</v>
          </cell>
          <cell r="F723" t="str">
            <v>S</v>
          </cell>
          <cell r="G723">
            <v>-25000</v>
          </cell>
          <cell r="H723">
            <v>-33</v>
          </cell>
          <cell r="I723">
            <v>-825000</v>
          </cell>
          <cell r="J723">
            <v>82.5</v>
          </cell>
          <cell r="K723">
            <v>-824917.5</v>
          </cell>
          <cell r="L723">
            <v>0</v>
          </cell>
          <cell r="M723">
            <v>1237.5</v>
          </cell>
          <cell r="N723">
            <v>33</v>
          </cell>
          <cell r="O723">
            <v>-825000</v>
          </cell>
          <cell r="P723">
            <v>-776442.5</v>
          </cell>
          <cell r="Q723">
            <v>48557.5</v>
          </cell>
          <cell r="R723" t="str">
            <v>FOUNDATION</v>
          </cell>
          <cell r="S723" t="str">
            <v>feb</v>
          </cell>
        </row>
        <row r="724">
          <cell r="A724">
            <v>420</v>
          </cell>
          <cell r="B724">
            <v>693</v>
          </cell>
          <cell r="C724" t="str">
            <v>PPL</v>
          </cell>
          <cell r="D724">
            <v>39132</v>
          </cell>
          <cell r="E724">
            <v>39135</v>
          </cell>
          <cell r="F724" t="str">
            <v>S</v>
          </cell>
          <cell r="G724">
            <v>-10000</v>
          </cell>
          <cell r="H724">
            <v>-257</v>
          </cell>
          <cell r="I724">
            <v>-2570000</v>
          </cell>
          <cell r="J724">
            <v>257</v>
          </cell>
          <cell r="K724">
            <v>-2569743</v>
          </cell>
          <cell r="L724">
            <v>0</v>
          </cell>
          <cell r="M724">
            <v>2570</v>
          </cell>
          <cell r="N724">
            <v>257</v>
          </cell>
          <cell r="O724">
            <v>-2570000</v>
          </cell>
          <cell r="P724">
            <v>-2631057</v>
          </cell>
          <cell r="Q724">
            <v>-61057</v>
          </cell>
          <cell r="R724" t="str">
            <v>GROWTH</v>
          </cell>
          <cell r="S724" t="str">
            <v>feb</v>
          </cell>
        </row>
        <row r="725">
          <cell r="A725">
            <v>421</v>
          </cell>
          <cell r="B725">
            <v>697</v>
          </cell>
          <cell r="C725" t="str">
            <v>LUCK</v>
          </cell>
          <cell r="D725">
            <v>39132</v>
          </cell>
          <cell r="E725">
            <v>39135</v>
          </cell>
          <cell r="F725" t="str">
            <v>P</v>
          </cell>
          <cell r="G725">
            <v>250000</v>
          </cell>
          <cell r="H725">
            <v>66.280299999999997</v>
          </cell>
          <cell r="I725">
            <v>16570075</v>
          </cell>
          <cell r="J725">
            <v>3314.0150000000003</v>
          </cell>
          <cell r="K725">
            <v>16573389.015000001</v>
          </cell>
          <cell r="L725">
            <v>0</v>
          </cell>
          <cell r="M725">
            <v>33140.15</v>
          </cell>
          <cell r="N725">
            <v>66.426116660000005</v>
          </cell>
          <cell r="O725">
            <v>16606529.165000001</v>
          </cell>
          <cell r="P725">
            <v>16606529.165000001</v>
          </cell>
          <cell r="Q725">
            <v>0</v>
          </cell>
          <cell r="R725" t="str">
            <v>AHL</v>
          </cell>
          <cell r="S725" t="str">
            <v>feb</v>
          </cell>
        </row>
        <row r="726">
          <cell r="A726">
            <v>422</v>
          </cell>
          <cell r="B726">
            <v>696</v>
          </cell>
          <cell r="C726" t="str">
            <v>ACBL</v>
          </cell>
          <cell r="D726">
            <v>39132</v>
          </cell>
          <cell r="E726">
            <v>39135</v>
          </cell>
          <cell r="F726" t="str">
            <v>P</v>
          </cell>
          <cell r="G726">
            <v>500000</v>
          </cell>
          <cell r="H726">
            <v>118.59692</v>
          </cell>
          <cell r="I726">
            <v>59298460</v>
          </cell>
          <cell r="J726">
            <v>11859.692000000001</v>
          </cell>
          <cell r="K726">
            <v>59310319.692000002</v>
          </cell>
          <cell r="L726">
            <v>0</v>
          </cell>
          <cell r="M726">
            <v>118596.92</v>
          </cell>
          <cell r="N726">
            <v>118.857833224</v>
          </cell>
          <cell r="O726">
            <v>59428916.612000003</v>
          </cell>
          <cell r="P726">
            <v>59428916.612000003</v>
          </cell>
          <cell r="Q726">
            <v>0</v>
          </cell>
          <cell r="R726" t="str">
            <v>AHL</v>
          </cell>
          <cell r="S726" t="str">
            <v>feb</v>
          </cell>
        </row>
        <row r="727">
          <cell r="A727">
            <v>423</v>
          </cell>
          <cell r="B727">
            <v>731</v>
          </cell>
          <cell r="C727" t="str">
            <v>POL</v>
          </cell>
          <cell r="D727">
            <v>39133</v>
          </cell>
          <cell r="E727">
            <v>39136</v>
          </cell>
          <cell r="F727" t="str">
            <v>P</v>
          </cell>
          <cell r="G727">
            <v>5000</v>
          </cell>
          <cell r="H727">
            <v>351.24700000000001</v>
          </cell>
          <cell r="I727">
            <v>1756235</v>
          </cell>
          <cell r="J727">
            <v>351.24700000000001</v>
          </cell>
          <cell r="K727">
            <v>1756586.247</v>
          </cell>
          <cell r="L727">
            <v>0</v>
          </cell>
          <cell r="M727">
            <v>1756.4699999999998</v>
          </cell>
          <cell r="N727">
            <v>351.66854339999998</v>
          </cell>
          <cell r="O727">
            <v>1758342.7169999999</v>
          </cell>
          <cell r="P727">
            <v>1758342.7169999999</v>
          </cell>
          <cell r="Q727">
            <v>0</v>
          </cell>
          <cell r="R727" t="str">
            <v>orix</v>
          </cell>
          <cell r="S727" t="str">
            <v>feb</v>
          </cell>
        </row>
        <row r="728">
          <cell r="A728">
            <v>424</v>
          </cell>
          <cell r="B728">
            <v>733</v>
          </cell>
          <cell r="C728" t="str">
            <v>PPL</v>
          </cell>
          <cell r="D728">
            <v>39133</v>
          </cell>
          <cell r="E728">
            <v>39136</v>
          </cell>
          <cell r="F728" t="str">
            <v>P</v>
          </cell>
          <cell r="G728">
            <v>75000</v>
          </cell>
          <cell r="H728">
            <v>262.33333333333331</v>
          </cell>
          <cell r="I728">
            <v>19675000</v>
          </cell>
          <cell r="J728">
            <v>3935</v>
          </cell>
          <cell r="K728">
            <v>19678935</v>
          </cell>
          <cell r="L728">
            <v>0</v>
          </cell>
          <cell r="M728">
            <v>13080</v>
          </cell>
          <cell r="N728">
            <v>262.56020000000001</v>
          </cell>
          <cell r="O728">
            <v>19692015</v>
          </cell>
          <cell r="P728">
            <v>19692015</v>
          </cell>
          <cell r="Q728">
            <v>0</v>
          </cell>
          <cell r="R728" t="str">
            <v>orix</v>
          </cell>
          <cell r="S728" t="str">
            <v>feb</v>
          </cell>
        </row>
        <row r="729">
          <cell r="A729">
            <v>425</v>
          </cell>
          <cell r="B729">
            <v>737</v>
          </cell>
          <cell r="C729" t="str">
            <v>FFBQ</v>
          </cell>
          <cell r="D729">
            <v>39133</v>
          </cell>
          <cell r="E729">
            <v>39136</v>
          </cell>
          <cell r="F729" t="str">
            <v>S</v>
          </cell>
          <cell r="G729">
            <v>-25000</v>
          </cell>
          <cell r="H729">
            <v>-33.707999999999998</v>
          </cell>
          <cell r="I729">
            <v>-842700</v>
          </cell>
          <cell r="J729">
            <v>84.27000000000001</v>
          </cell>
          <cell r="K729">
            <v>-842615.73</v>
          </cell>
          <cell r="L729">
            <v>0</v>
          </cell>
          <cell r="M729">
            <v>1250</v>
          </cell>
          <cell r="N729">
            <v>33.707999999999998</v>
          </cell>
          <cell r="O729">
            <v>-842700</v>
          </cell>
          <cell r="P729">
            <v>-776442.5</v>
          </cell>
          <cell r="Q729">
            <v>66257.5</v>
          </cell>
          <cell r="R729" t="str">
            <v>GROWTH</v>
          </cell>
          <cell r="S729" t="str">
            <v>feb</v>
          </cell>
        </row>
        <row r="730">
          <cell r="A730">
            <v>426</v>
          </cell>
          <cell r="B730">
            <v>736</v>
          </cell>
          <cell r="C730" t="str">
            <v>LUCK</v>
          </cell>
          <cell r="D730">
            <v>39133</v>
          </cell>
          <cell r="E730">
            <v>39136</v>
          </cell>
          <cell r="F730" t="str">
            <v>S</v>
          </cell>
          <cell r="G730">
            <v>-25000</v>
          </cell>
          <cell r="H730">
            <v>-70.397400000000005</v>
          </cell>
          <cell r="I730">
            <v>-1759935</v>
          </cell>
          <cell r="J730">
            <v>175.99350000000001</v>
          </cell>
          <cell r="K730">
            <v>-1759759.0064999999</v>
          </cell>
          <cell r="L730">
            <v>0</v>
          </cell>
          <cell r="M730">
            <v>2639.91</v>
          </cell>
          <cell r="N730">
            <v>70.397400000000005</v>
          </cell>
          <cell r="O730">
            <v>-1759935</v>
          </cell>
          <cell r="P730">
            <v>-1660652.5</v>
          </cell>
          <cell r="Q730">
            <v>99282.5</v>
          </cell>
          <cell r="R730" t="str">
            <v>fcel</v>
          </cell>
          <cell r="S730" t="str">
            <v>feb</v>
          </cell>
        </row>
        <row r="731">
          <cell r="A731">
            <v>427</v>
          </cell>
          <cell r="B731">
            <v>734</v>
          </cell>
          <cell r="C731" t="str">
            <v>PPL</v>
          </cell>
          <cell r="D731">
            <v>39133</v>
          </cell>
          <cell r="E731">
            <v>39136</v>
          </cell>
          <cell r="F731" t="str">
            <v>S</v>
          </cell>
          <cell r="G731">
            <v>-25000</v>
          </cell>
          <cell r="H731">
            <v>-265.60000000000002</v>
          </cell>
          <cell r="I731">
            <v>-6640000</v>
          </cell>
          <cell r="J731">
            <v>664</v>
          </cell>
          <cell r="K731">
            <v>-6639336</v>
          </cell>
          <cell r="L731">
            <v>0</v>
          </cell>
          <cell r="M731">
            <v>6640</v>
          </cell>
          <cell r="N731">
            <v>265.60000000000002</v>
          </cell>
          <cell r="O731">
            <v>-6640000</v>
          </cell>
          <cell r="P731">
            <v>-6582872.5</v>
          </cell>
          <cell r="Q731">
            <v>57127.5</v>
          </cell>
          <cell r="R731" t="str">
            <v>ORIX</v>
          </cell>
          <cell r="S731" t="str">
            <v>feb</v>
          </cell>
        </row>
        <row r="732">
          <cell r="A732">
            <v>428</v>
          </cell>
          <cell r="B732">
            <v>0</v>
          </cell>
          <cell r="C732" t="str">
            <v>FFBQ</v>
          </cell>
          <cell r="D732">
            <v>39134</v>
          </cell>
          <cell r="E732">
            <v>39134</v>
          </cell>
          <cell r="F732" t="str">
            <v>S</v>
          </cell>
          <cell r="H732" t="e">
            <v>#DIV/0!</v>
          </cell>
          <cell r="I732">
            <v>-625000</v>
          </cell>
          <cell r="K732">
            <v>-625000</v>
          </cell>
          <cell r="L732">
            <v>0</v>
          </cell>
          <cell r="N732" t="e">
            <v>#DIV/0!</v>
          </cell>
          <cell r="P732">
            <v>-625000</v>
          </cell>
          <cell r="R732" t="str">
            <v>DIVIDEND</v>
          </cell>
        </row>
        <row r="733">
          <cell r="A733">
            <v>429</v>
          </cell>
          <cell r="B733">
            <v>767</v>
          </cell>
          <cell r="C733" t="str">
            <v>PPL</v>
          </cell>
          <cell r="D733">
            <v>39134</v>
          </cell>
          <cell r="E733">
            <v>39139</v>
          </cell>
          <cell r="F733" t="str">
            <v>P</v>
          </cell>
          <cell r="G733">
            <v>10000</v>
          </cell>
          <cell r="H733">
            <v>257</v>
          </cell>
          <cell r="I733">
            <v>2570000</v>
          </cell>
          <cell r="J733">
            <v>514</v>
          </cell>
          <cell r="K733">
            <v>2570514</v>
          </cell>
          <cell r="L733">
            <v>0</v>
          </cell>
          <cell r="N733">
            <v>257.0514</v>
          </cell>
          <cell r="O733">
            <v>2570514</v>
          </cell>
          <cell r="P733">
            <v>2570514</v>
          </cell>
          <cell r="Q733">
            <v>0</v>
          </cell>
          <cell r="R733" t="str">
            <v>growth</v>
          </cell>
          <cell r="S733" t="str">
            <v>feb</v>
          </cell>
        </row>
        <row r="734">
          <cell r="A734">
            <v>430</v>
          </cell>
          <cell r="B734">
            <v>768</v>
          </cell>
          <cell r="C734" t="str">
            <v>PPL</v>
          </cell>
          <cell r="D734">
            <v>39134</v>
          </cell>
          <cell r="E734">
            <v>39139</v>
          </cell>
          <cell r="F734" t="str">
            <v>S</v>
          </cell>
          <cell r="G734">
            <v>-15000</v>
          </cell>
          <cell r="H734">
            <v>-263</v>
          </cell>
          <cell r="I734">
            <v>-3945000</v>
          </cell>
          <cell r="J734">
            <v>394.5</v>
          </cell>
          <cell r="K734">
            <v>-3944605.5</v>
          </cell>
          <cell r="L734">
            <v>0</v>
          </cell>
          <cell r="M734">
            <v>3945</v>
          </cell>
          <cell r="N734">
            <v>263</v>
          </cell>
          <cell r="O734">
            <v>-3945000</v>
          </cell>
          <cell r="P734">
            <v>-3946243.5</v>
          </cell>
          <cell r="Q734">
            <v>-1243.5</v>
          </cell>
          <cell r="R734" t="str">
            <v>IFSL</v>
          </cell>
          <cell r="S734" t="str">
            <v>feb</v>
          </cell>
        </row>
        <row r="735">
          <cell r="A735">
            <v>431</v>
          </cell>
          <cell r="B735">
            <v>796</v>
          </cell>
          <cell r="C735" t="str">
            <v>POL</v>
          </cell>
          <cell r="D735">
            <v>39135</v>
          </cell>
          <cell r="E735">
            <v>39140</v>
          </cell>
          <cell r="F735" t="str">
            <v>P</v>
          </cell>
          <cell r="G735">
            <v>5000</v>
          </cell>
          <cell r="H735">
            <v>350</v>
          </cell>
          <cell r="I735">
            <v>1750000</v>
          </cell>
          <cell r="J735">
            <v>350</v>
          </cell>
          <cell r="K735">
            <v>1750350</v>
          </cell>
          <cell r="L735">
            <v>0</v>
          </cell>
          <cell r="M735">
            <v>1750</v>
          </cell>
          <cell r="N735">
            <v>350.42</v>
          </cell>
          <cell r="O735">
            <v>1752100</v>
          </cell>
          <cell r="P735">
            <v>1752100</v>
          </cell>
          <cell r="Q735">
            <v>0</v>
          </cell>
          <cell r="R735" t="str">
            <v>JS</v>
          </cell>
          <cell r="S735" t="str">
            <v>feb</v>
          </cell>
        </row>
        <row r="736">
          <cell r="A736">
            <v>432</v>
          </cell>
          <cell r="B736">
            <v>798</v>
          </cell>
          <cell r="C736" t="str">
            <v>FFBQ</v>
          </cell>
          <cell r="D736">
            <v>39135</v>
          </cell>
          <cell r="E736">
            <v>39140</v>
          </cell>
          <cell r="F736" t="str">
            <v>S</v>
          </cell>
          <cell r="G736">
            <v>-25000</v>
          </cell>
          <cell r="H736">
            <v>-32</v>
          </cell>
          <cell r="I736">
            <v>-800000</v>
          </cell>
          <cell r="J736">
            <v>80</v>
          </cell>
          <cell r="K736">
            <v>-799920</v>
          </cell>
          <cell r="L736">
            <v>0</v>
          </cell>
          <cell r="M736">
            <v>1250</v>
          </cell>
          <cell r="N736">
            <v>32</v>
          </cell>
          <cell r="O736">
            <v>-800000</v>
          </cell>
          <cell r="P736">
            <v>-751737.5</v>
          </cell>
          <cell r="Q736">
            <v>48262.5</v>
          </cell>
          <cell r="R736" t="str">
            <v>gsl</v>
          </cell>
          <cell r="S736" t="str">
            <v>feb</v>
          </cell>
        </row>
        <row r="737">
          <cell r="A737">
            <v>433</v>
          </cell>
          <cell r="B737">
            <v>812</v>
          </cell>
          <cell r="C737" t="str">
            <v>PPL</v>
          </cell>
          <cell r="D737">
            <v>39136</v>
          </cell>
          <cell r="E737">
            <v>39141</v>
          </cell>
          <cell r="F737" t="str">
            <v>P</v>
          </cell>
          <cell r="G737">
            <v>5000</v>
          </cell>
          <cell r="H737">
            <v>264</v>
          </cell>
          <cell r="I737">
            <v>1320000</v>
          </cell>
          <cell r="J737">
            <v>264</v>
          </cell>
          <cell r="K737">
            <v>1320264</v>
          </cell>
          <cell r="L737">
            <v>0</v>
          </cell>
          <cell r="N737">
            <v>264.05279999999999</v>
          </cell>
          <cell r="O737">
            <v>1320264</v>
          </cell>
          <cell r="P737">
            <v>1320264</v>
          </cell>
          <cell r="Q737">
            <v>0</v>
          </cell>
          <cell r="R737" t="str">
            <v>GROWTH</v>
          </cell>
          <cell r="S737" t="str">
            <v>feb</v>
          </cell>
        </row>
        <row r="738">
          <cell r="A738">
            <v>434</v>
          </cell>
          <cell r="B738">
            <v>807</v>
          </cell>
          <cell r="C738" t="str">
            <v>POL</v>
          </cell>
          <cell r="D738">
            <v>39136</v>
          </cell>
          <cell r="E738">
            <v>39141</v>
          </cell>
          <cell r="F738" t="str">
            <v>P</v>
          </cell>
          <cell r="G738">
            <v>5000</v>
          </cell>
          <cell r="H738">
            <v>349.5</v>
          </cell>
          <cell r="I738">
            <v>1747500</v>
          </cell>
          <cell r="J738">
            <v>349.5</v>
          </cell>
          <cell r="K738">
            <v>1747849.5</v>
          </cell>
          <cell r="L738">
            <v>0</v>
          </cell>
          <cell r="M738">
            <v>1747.5</v>
          </cell>
          <cell r="N738">
            <v>349.9194</v>
          </cell>
          <cell r="O738">
            <v>1749597</v>
          </cell>
          <cell r="P738">
            <v>1749597</v>
          </cell>
          <cell r="Q738">
            <v>0</v>
          </cell>
          <cell r="R738" t="str">
            <v>JS</v>
          </cell>
          <cell r="S738" t="str">
            <v>feb</v>
          </cell>
        </row>
        <row r="739">
          <cell r="A739">
            <v>435</v>
          </cell>
          <cell r="B739">
            <v>810</v>
          </cell>
          <cell r="C739" t="str">
            <v>PPL</v>
          </cell>
          <cell r="D739">
            <v>39136</v>
          </cell>
          <cell r="E739">
            <v>39141</v>
          </cell>
          <cell r="F739" t="str">
            <v>S</v>
          </cell>
          <cell r="G739">
            <v>-5000</v>
          </cell>
          <cell r="H739">
            <v>-266</v>
          </cell>
          <cell r="I739">
            <v>-1330000</v>
          </cell>
          <cell r="J739">
            <v>133</v>
          </cell>
          <cell r="K739">
            <v>-1329867</v>
          </cell>
          <cell r="L739">
            <v>0</v>
          </cell>
          <cell r="M739">
            <v>1330</v>
          </cell>
          <cell r="N739">
            <v>266</v>
          </cell>
          <cell r="O739">
            <v>-1330000</v>
          </cell>
          <cell r="P739">
            <v>-1315508</v>
          </cell>
          <cell r="Q739">
            <v>14492</v>
          </cell>
          <cell r="R739" t="str">
            <v>gwoth</v>
          </cell>
          <cell r="S739" t="str">
            <v>feb</v>
          </cell>
        </row>
        <row r="740">
          <cell r="A740">
            <v>436</v>
          </cell>
          <cell r="B740">
            <v>811</v>
          </cell>
          <cell r="C740" t="str">
            <v>LUCK</v>
          </cell>
          <cell r="D740">
            <v>39136</v>
          </cell>
          <cell r="E740">
            <v>39141</v>
          </cell>
          <cell r="F740" t="str">
            <v>S</v>
          </cell>
          <cell r="G740">
            <v>-25000</v>
          </cell>
          <cell r="H740">
            <v>-70.5</v>
          </cell>
          <cell r="I740">
            <v>-1762500</v>
          </cell>
          <cell r="J740">
            <v>176.25</v>
          </cell>
          <cell r="K740">
            <v>-1762323.75</v>
          </cell>
          <cell r="L740">
            <v>0</v>
          </cell>
          <cell r="M740">
            <v>3524.9999999999995</v>
          </cell>
          <cell r="N740">
            <v>70.5</v>
          </cell>
          <cell r="O740">
            <v>-1762500</v>
          </cell>
          <cell r="P740">
            <v>-1660652.5</v>
          </cell>
          <cell r="Q740">
            <v>101847.5</v>
          </cell>
          <cell r="R740" t="str">
            <v>AHL</v>
          </cell>
          <cell r="S740" t="str">
            <v>feb</v>
          </cell>
        </row>
        <row r="741">
          <cell r="A741">
            <v>437</v>
          </cell>
          <cell r="B741">
            <v>350</v>
          </cell>
          <cell r="C741" t="str">
            <v>FAY</v>
          </cell>
          <cell r="D741">
            <v>39113</v>
          </cell>
          <cell r="E741">
            <v>39141</v>
          </cell>
          <cell r="F741" t="str">
            <v>S</v>
          </cell>
          <cell r="G741">
            <v>-35500</v>
          </cell>
          <cell r="H741">
            <v>-67</v>
          </cell>
          <cell r="I741">
            <v>-2378500</v>
          </cell>
          <cell r="J741">
            <v>237.85000000000002</v>
          </cell>
          <cell r="K741">
            <v>-2378262.15</v>
          </cell>
          <cell r="L741">
            <v>0</v>
          </cell>
          <cell r="M741">
            <v>3567.75</v>
          </cell>
          <cell r="N741">
            <v>67</v>
          </cell>
          <cell r="O741">
            <v>-2378500</v>
          </cell>
          <cell r="P741">
            <v>-2364860.14</v>
          </cell>
          <cell r="Q741">
            <v>13639.85999999987</v>
          </cell>
          <cell r="R741" t="str">
            <v>orix</v>
          </cell>
          <cell r="S741" t="str">
            <v>feb</v>
          </cell>
        </row>
        <row r="742">
          <cell r="A742">
            <v>438</v>
          </cell>
          <cell r="B742">
            <v>412</v>
          </cell>
          <cell r="C742" t="str">
            <v>POL</v>
          </cell>
          <cell r="D742">
            <v>39119</v>
          </cell>
          <cell r="E742">
            <v>39141</v>
          </cell>
          <cell r="F742" t="str">
            <v>S</v>
          </cell>
          <cell r="G742">
            <v>-21000</v>
          </cell>
          <cell r="H742">
            <v>-368.01309523809522</v>
          </cell>
          <cell r="I742">
            <v>-7728275</v>
          </cell>
          <cell r="J742">
            <v>772.82749999999999</v>
          </cell>
          <cell r="K742">
            <v>-7727502.1725000003</v>
          </cell>
          <cell r="L742">
            <v>0</v>
          </cell>
          <cell r="M742">
            <v>7728.28</v>
          </cell>
          <cell r="N742">
            <v>368.01309523809522</v>
          </cell>
          <cell r="O742">
            <v>-7728275</v>
          </cell>
          <cell r="P742">
            <v>-7358465.0999999996</v>
          </cell>
          <cell r="Q742">
            <v>369809.90000000037</v>
          </cell>
          <cell r="R742" t="str">
            <v>FCEL</v>
          </cell>
          <cell r="S742" t="str">
            <v>feb</v>
          </cell>
        </row>
        <row r="743">
          <cell r="A743">
            <v>439</v>
          </cell>
          <cell r="B743">
            <v>766</v>
          </cell>
          <cell r="C743" t="str">
            <v>POL</v>
          </cell>
          <cell r="D743">
            <v>39134</v>
          </cell>
          <cell r="E743">
            <v>39141</v>
          </cell>
          <cell r="F743" t="str">
            <v>P</v>
          </cell>
          <cell r="G743">
            <v>10000</v>
          </cell>
          <cell r="H743">
            <v>349.5</v>
          </cell>
          <cell r="I743">
            <v>3495000</v>
          </cell>
          <cell r="J743">
            <v>699</v>
          </cell>
          <cell r="K743">
            <v>3495699</v>
          </cell>
          <cell r="L743">
            <v>0</v>
          </cell>
          <cell r="M743">
            <v>3495</v>
          </cell>
          <cell r="N743">
            <v>349.9194</v>
          </cell>
          <cell r="O743">
            <v>3499194</v>
          </cell>
          <cell r="P743">
            <v>3499194</v>
          </cell>
          <cell r="Q743">
            <v>0</v>
          </cell>
          <cell r="R743" t="str">
            <v>orix</v>
          </cell>
          <cell r="S743" t="str">
            <v>feb</v>
          </cell>
        </row>
        <row r="744">
          <cell r="A744">
            <v>440</v>
          </cell>
          <cell r="B744">
            <v>797</v>
          </cell>
          <cell r="C744" t="str">
            <v>POL</v>
          </cell>
          <cell r="D744">
            <v>39134</v>
          </cell>
          <cell r="E744">
            <v>39141</v>
          </cell>
          <cell r="F744" t="str">
            <v>P</v>
          </cell>
          <cell r="G744">
            <v>5000</v>
          </cell>
          <cell r="H744">
            <v>349.75</v>
          </cell>
          <cell r="I744">
            <v>1748750</v>
          </cell>
          <cell r="J744">
            <v>349.75</v>
          </cell>
          <cell r="K744">
            <v>1749099.75</v>
          </cell>
          <cell r="L744">
            <v>0</v>
          </cell>
          <cell r="M744">
            <v>1749</v>
          </cell>
          <cell r="N744">
            <v>350.16975000000002</v>
          </cell>
          <cell r="O744">
            <v>1750848.75</v>
          </cell>
          <cell r="P744">
            <v>1750848.75</v>
          </cell>
          <cell r="Q744">
            <v>0</v>
          </cell>
          <cell r="R744" t="str">
            <v>JS</v>
          </cell>
          <cell r="S744" t="str">
            <v>feb</v>
          </cell>
        </row>
        <row r="745">
          <cell r="A745">
            <v>440</v>
          </cell>
          <cell r="B745">
            <v>848</v>
          </cell>
          <cell r="C745" t="str">
            <v>PPL</v>
          </cell>
          <cell r="D745">
            <v>39139</v>
          </cell>
          <cell r="E745">
            <v>39140</v>
          </cell>
          <cell r="F745" t="str">
            <v>P</v>
          </cell>
          <cell r="G745">
            <v>10000</v>
          </cell>
          <cell r="H745">
            <v>262</v>
          </cell>
          <cell r="I745">
            <v>2620000</v>
          </cell>
          <cell r="J745">
            <v>524</v>
          </cell>
          <cell r="K745">
            <v>2620524</v>
          </cell>
          <cell r="L745">
            <v>0</v>
          </cell>
          <cell r="M745">
            <v>2620</v>
          </cell>
          <cell r="N745">
            <v>262.31439999999998</v>
          </cell>
          <cell r="O745">
            <v>2623144</v>
          </cell>
          <cell r="P745">
            <v>2623144</v>
          </cell>
          <cell r="Q745">
            <v>0</v>
          </cell>
          <cell r="R745" t="str">
            <v>foundation</v>
          </cell>
          <cell r="S745" t="str">
            <v>feb</v>
          </cell>
        </row>
        <row r="746">
          <cell r="A746">
            <v>441</v>
          </cell>
          <cell r="B746">
            <v>849</v>
          </cell>
          <cell r="C746" t="str">
            <v>POL</v>
          </cell>
          <cell r="D746">
            <v>39139</v>
          </cell>
          <cell r="E746">
            <v>39142</v>
          </cell>
          <cell r="F746" t="str">
            <v>P</v>
          </cell>
          <cell r="G746">
            <v>5000</v>
          </cell>
          <cell r="H746">
            <v>355.1</v>
          </cell>
          <cell r="I746">
            <v>1775500</v>
          </cell>
          <cell r="J746">
            <v>355.1</v>
          </cell>
          <cell r="K746">
            <v>1775855.1</v>
          </cell>
          <cell r="L746">
            <v>0</v>
          </cell>
          <cell r="M746">
            <v>1775.5000000000002</v>
          </cell>
          <cell r="N746">
            <v>355.52611999999999</v>
          </cell>
          <cell r="O746">
            <v>1777630.6</v>
          </cell>
          <cell r="P746">
            <v>1777630.6</v>
          </cell>
          <cell r="Q746">
            <v>0</v>
          </cell>
          <cell r="R746" t="str">
            <v>grwoth</v>
          </cell>
          <cell r="S746" t="str">
            <v>feb</v>
          </cell>
        </row>
        <row r="747">
          <cell r="A747">
            <v>441</v>
          </cell>
          <cell r="B747">
            <v>851</v>
          </cell>
          <cell r="C747" t="str">
            <v>FFBQ</v>
          </cell>
          <cell r="D747">
            <v>39139</v>
          </cell>
          <cell r="E747">
            <v>39142</v>
          </cell>
          <cell r="F747" t="str">
            <v>S</v>
          </cell>
          <cell r="G747">
            <v>-25000</v>
          </cell>
          <cell r="H747">
            <v>-33</v>
          </cell>
          <cell r="I747">
            <v>-825000</v>
          </cell>
          <cell r="J747">
            <v>82.5</v>
          </cell>
          <cell r="K747">
            <v>-824917.5</v>
          </cell>
          <cell r="L747">
            <v>0</v>
          </cell>
          <cell r="M747">
            <v>7728.28</v>
          </cell>
          <cell r="N747">
            <v>33</v>
          </cell>
          <cell r="O747">
            <v>-825000</v>
          </cell>
          <cell r="P747">
            <v>-751737.5</v>
          </cell>
          <cell r="Q747">
            <v>73262.5</v>
          </cell>
          <cell r="R747" t="str">
            <v>ahl</v>
          </cell>
          <cell r="S747" t="str">
            <v>feb</v>
          </cell>
        </row>
        <row r="748">
          <cell r="A748">
            <v>442</v>
          </cell>
          <cell r="B748">
            <v>850</v>
          </cell>
          <cell r="C748" t="str">
            <v>LUCK</v>
          </cell>
          <cell r="D748">
            <v>39139</v>
          </cell>
          <cell r="E748">
            <v>39142</v>
          </cell>
          <cell r="F748" t="str">
            <v>S</v>
          </cell>
          <cell r="G748">
            <v>-25000</v>
          </cell>
          <cell r="H748">
            <v>-70</v>
          </cell>
          <cell r="I748">
            <v>-1750000</v>
          </cell>
          <cell r="J748">
            <v>175</v>
          </cell>
          <cell r="K748">
            <v>-1749825</v>
          </cell>
          <cell r="L748">
            <v>0</v>
          </cell>
          <cell r="M748">
            <v>2625</v>
          </cell>
          <cell r="N748">
            <v>70</v>
          </cell>
          <cell r="O748">
            <v>-1750000</v>
          </cell>
          <cell r="P748">
            <v>-1660652.5</v>
          </cell>
          <cell r="Q748">
            <v>89347.5</v>
          </cell>
          <cell r="R748" t="str">
            <v>fecl</v>
          </cell>
          <cell r="S748" t="str">
            <v>feb</v>
          </cell>
        </row>
        <row r="749">
          <cell r="A749">
            <v>443</v>
          </cell>
          <cell r="B749">
            <v>868</v>
          </cell>
          <cell r="C749" t="str">
            <v>ACBL</v>
          </cell>
          <cell r="D749">
            <v>39140</v>
          </cell>
          <cell r="E749">
            <v>39143</v>
          </cell>
          <cell r="F749" t="str">
            <v>P</v>
          </cell>
          <cell r="G749">
            <v>35000</v>
          </cell>
          <cell r="H749">
            <v>117.14285714285714</v>
          </cell>
          <cell r="I749">
            <v>4100000</v>
          </cell>
          <cell r="J749">
            <v>820</v>
          </cell>
          <cell r="K749">
            <v>4100820</v>
          </cell>
          <cell r="L749">
            <v>0</v>
          </cell>
          <cell r="M749">
            <v>8200</v>
          </cell>
          <cell r="N749">
            <v>117.40057142857142</v>
          </cell>
          <cell r="O749">
            <v>4109020</v>
          </cell>
          <cell r="P749">
            <v>4109020</v>
          </cell>
          <cell r="Q749">
            <v>0</v>
          </cell>
          <cell r="R749" t="str">
            <v>AHL</v>
          </cell>
          <cell r="S749" t="str">
            <v>feb</v>
          </cell>
        </row>
        <row r="750">
          <cell r="A750">
            <v>444</v>
          </cell>
          <cell r="B750">
            <v>867</v>
          </cell>
          <cell r="C750" t="str">
            <v>ACBL</v>
          </cell>
          <cell r="D750">
            <v>39140</v>
          </cell>
          <cell r="E750">
            <v>39143</v>
          </cell>
          <cell r="F750" t="str">
            <v>P</v>
          </cell>
          <cell r="G750">
            <v>25000</v>
          </cell>
          <cell r="H750">
            <v>118.5</v>
          </cell>
          <cell r="I750">
            <v>2962500</v>
          </cell>
          <cell r="J750">
            <v>592.5</v>
          </cell>
          <cell r="K750">
            <v>2963092.5</v>
          </cell>
          <cell r="L750">
            <v>0</v>
          </cell>
          <cell r="M750">
            <v>2962.5</v>
          </cell>
          <cell r="N750">
            <v>118.6422</v>
          </cell>
          <cell r="O750">
            <v>2966055</v>
          </cell>
          <cell r="P750">
            <v>2966055</v>
          </cell>
          <cell r="Q750">
            <v>0</v>
          </cell>
          <cell r="R750" t="str">
            <v>FNE</v>
          </cell>
          <cell r="S750" t="str">
            <v>feb</v>
          </cell>
        </row>
        <row r="751">
          <cell r="A751">
            <v>445</v>
          </cell>
          <cell r="B751">
            <v>870</v>
          </cell>
          <cell r="C751" t="str">
            <v>ACBL</v>
          </cell>
          <cell r="D751">
            <v>39140</v>
          </cell>
          <cell r="E751">
            <v>39143</v>
          </cell>
          <cell r="F751" t="str">
            <v>P</v>
          </cell>
          <cell r="G751">
            <v>10000</v>
          </cell>
          <cell r="H751">
            <v>118.5</v>
          </cell>
          <cell r="I751">
            <v>1185000</v>
          </cell>
          <cell r="J751">
            <v>237</v>
          </cell>
          <cell r="K751">
            <v>1185237</v>
          </cell>
          <cell r="L751">
            <v>0</v>
          </cell>
          <cell r="M751">
            <v>1185</v>
          </cell>
          <cell r="N751">
            <v>118.6422</v>
          </cell>
          <cell r="O751">
            <v>1186422</v>
          </cell>
          <cell r="P751">
            <v>1186422</v>
          </cell>
          <cell r="Q751">
            <v>0</v>
          </cell>
          <cell r="R751" t="str">
            <v>ORIX</v>
          </cell>
          <cell r="S751" t="str">
            <v>feb</v>
          </cell>
        </row>
        <row r="752">
          <cell r="A752">
            <v>446</v>
          </cell>
          <cell r="B752">
            <v>871</v>
          </cell>
          <cell r="C752" t="str">
            <v>PPL</v>
          </cell>
          <cell r="D752">
            <v>39140</v>
          </cell>
          <cell r="E752">
            <v>39141</v>
          </cell>
          <cell r="F752" t="str">
            <v>P</v>
          </cell>
          <cell r="G752">
            <v>10000</v>
          </cell>
          <cell r="H752">
            <v>257</v>
          </cell>
          <cell r="I752">
            <v>2570000</v>
          </cell>
          <cell r="J752">
            <v>514</v>
          </cell>
          <cell r="K752">
            <v>2570514</v>
          </cell>
          <cell r="L752">
            <v>0</v>
          </cell>
          <cell r="M752">
            <v>2570</v>
          </cell>
          <cell r="N752">
            <v>257.30840000000001</v>
          </cell>
          <cell r="O752">
            <v>2573084</v>
          </cell>
          <cell r="P752">
            <v>2573084</v>
          </cell>
          <cell r="Q752">
            <v>0</v>
          </cell>
          <cell r="R752" t="str">
            <v>Growth</v>
          </cell>
          <cell r="S752" t="str">
            <v>feb</v>
          </cell>
        </row>
        <row r="753">
          <cell r="A753">
            <v>447</v>
          </cell>
          <cell r="B753">
            <v>869</v>
          </cell>
          <cell r="C753" t="str">
            <v>PPL</v>
          </cell>
          <cell r="D753">
            <v>39140</v>
          </cell>
          <cell r="E753">
            <v>39141</v>
          </cell>
          <cell r="F753" t="str">
            <v>P</v>
          </cell>
          <cell r="G753">
            <v>5000</v>
          </cell>
          <cell r="H753">
            <v>260</v>
          </cell>
          <cell r="I753">
            <v>1300000</v>
          </cell>
          <cell r="J753">
            <v>260</v>
          </cell>
          <cell r="K753">
            <v>1300260</v>
          </cell>
          <cell r="L753">
            <v>0</v>
          </cell>
          <cell r="M753">
            <v>1300</v>
          </cell>
          <cell r="N753">
            <v>260.31200000000001</v>
          </cell>
          <cell r="O753">
            <v>1301560</v>
          </cell>
          <cell r="P753">
            <v>1301560</v>
          </cell>
          <cell r="Q753">
            <v>0</v>
          </cell>
          <cell r="R753" t="str">
            <v>Growth</v>
          </cell>
          <cell r="S753" t="str">
            <v>feb</v>
          </cell>
        </row>
        <row r="754">
          <cell r="A754">
            <v>448</v>
          </cell>
          <cell r="B754">
            <v>866</v>
          </cell>
          <cell r="C754" t="str">
            <v>PPL</v>
          </cell>
          <cell r="D754">
            <v>39140</v>
          </cell>
          <cell r="E754">
            <v>39141</v>
          </cell>
          <cell r="F754" t="str">
            <v>P</v>
          </cell>
          <cell r="G754">
            <v>3700</v>
          </cell>
          <cell r="H754">
            <v>258.75</v>
          </cell>
          <cell r="I754">
            <v>957375</v>
          </cell>
          <cell r="J754">
            <v>191.47500000000002</v>
          </cell>
          <cell r="K754">
            <v>957566.47499999998</v>
          </cell>
          <cell r="L754">
            <v>0</v>
          </cell>
          <cell r="M754">
            <v>957.56</v>
          </cell>
          <cell r="N754">
            <v>259.06055000000003</v>
          </cell>
          <cell r="O754">
            <v>958524.03500000003</v>
          </cell>
          <cell r="P754">
            <v>958524.03500000003</v>
          </cell>
          <cell r="Q754">
            <v>0</v>
          </cell>
          <cell r="R754" t="str">
            <v>INVESTCAP</v>
          </cell>
          <cell r="S754" t="str">
            <v>feb</v>
          </cell>
        </row>
        <row r="755">
          <cell r="A755">
            <v>449</v>
          </cell>
          <cell r="B755">
            <v>864</v>
          </cell>
          <cell r="C755" t="str">
            <v>PPL</v>
          </cell>
          <cell r="D755">
            <v>39140</v>
          </cell>
          <cell r="E755">
            <v>39140</v>
          </cell>
          <cell r="F755" t="str">
            <v>P</v>
          </cell>
          <cell r="G755">
            <v>20000</v>
          </cell>
          <cell r="H755">
            <v>258.75</v>
          </cell>
          <cell r="I755">
            <v>5175000</v>
          </cell>
          <cell r="J755">
            <v>1035</v>
          </cell>
          <cell r="K755">
            <v>5176035</v>
          </cell>
          <cell r="L755">
            <v>0</v>
          </cell>
          <cell r="M755">
            <v>5175</v>
          </cell>
          <cell r="N755">
            <v>259.06049999999999</v>
          </cell>
          <cell r="O755">
            <v>5181210</v>
          </cell>
          <cell r="P755">
            <v>5181210</v>
          </cell>
          <cell r="Q755">
            <v>0</v>
          </cell>
          <cell r="R755" t="str">
            <v>FCEL</v>
          </cell>
          <cell r="S755" t="str">
            <v>feb</v>
          </cell>
        </row>
        <row r="756">
          <cell r="A756">
            <v>450</v>
          </cell>
          <cell r="B756">
            <v>865</v>
          </cell>
          <cell r="C756" t="str">
            <v>PPL</v>
          </cell>
          <cell r="D756">
            <v>39139</v>
          </cell>
          <cell r="E756">
            <v>39141</v>
          </cell>
          <cell r="F756" t="str">
            <v>S</v>
          </cell>
          <cell r="G756">
            <v>-10000</v>
          </cell>
          <cell r="H756">
            <v>-260.5</v>
          </cell>
          <cell r="I756">
            <v>-2605000</v>
          </cell>
          <cell r="J756">
            <v>260.5</v>
          </cell>
          <cell r="K756">
            <v>-2604739.5</v>
          </cell>
          <cell r="L756">
            <v>0</v>
          </cell>
          <cell r="M756">
            <v>2605</v>
          </cell>
          <cell r="N756">
            <v>260.5</v>
          </cell>
          <cell r="O756">
            <v>-2605000</v>
          </cell>
          <cell r="P756">
            <v>-2625080</v>
          </cell>
          <cell r="Q756">
            <v>-20080</v>
          </cell>
          <cell r="R756" t="str">
            <v>fecl</v>
          </cell>
          <cell r="S756" t="str">
            <v>feb</v>
          </cell>
        </row>
        <row r="757">
          <cell r="A757">
            <v>451</v>
          </cell>
          <cell r="B757">
            <v>879</v>
          </cell>
          <cell r="C757" t="str">
            <v>PPL</v>
          </cell>
          <cell r="D757">
            <v>39141</v>
          </cell>
          <cell r="E757">
            <v>39142</v>
          </cell>
          <cell r="F757" t="str">
            <v>P</v>
          </cell>
          <cell r="G757">
            <v>10000</v>
          </cell>
          <cell r="H757">
            <v>257.5</v>
          </cell>
          <cell r="I757">
            <v>2575000</v>
          </cell>
          <cell r="J757">
            <v>515</v>
          </cell>
          <cell r="K757">
            <v>2575515</v>
          </cell>
          <cell r="L757">
            <v>0</v>
          </cell>
          <cell r="M757">
            <v>2575</v>
          </cell>
          <cell r="N757">
            <v>257.80900000000003</v>
          </cell>
          <cell r="O757">
            <v>2578090</v>
          </cell>
          <cell r="P757">
            <v>2578090</v>
          </cell>
          <cell r="Q757">
            <v>0</v>
          </cell>
          <cell r="R757" t="str">
            <v>fne</v>
          </cell>
          <cell r="S757" t="str">
            <v>feb</v>
          </cell>
        </row>
        <row r="758">
          <cell r="A758">
            <v>452</v>
          </cell>
          <cell r="B758">
            <v>880</v>
          </cell>
          <cell r="C758" t="str">
            <v>PPL</v>
          </cell>
          <cell r="D758">
            <v>39141</v>
          </cell>
          <cell r="E758">
            <v>39142</v>
          </cell>
          <cell r="F758" t="str">
            <v>P</v>
          </cell>
          <cell r="G758">
            <v>10000</v>
          </cell>
          <cell r="H758">
            <v>258.5</v>
          </cell>
          <cell r="I758">
            <v>2585000</v>
          </cell>
          <cell r="J758">
            <v>517</v>
          </cell>
          <cell r="K758">
            <v>2585517</v>
          </cell>
          <cell r="L758">
            <v>0</v>
          </cell>
          <cell r="M758">
            <v>2585</v>
          </cell>
          <cell r="N758">
            <v>258.81020000000001</v>
          </cell>
          <cell r="O758">
            <v>2588102</v>
          </cell>
          <cell r="P758">
            <v>2588102</v>
          </cell>
          <cell r="Q758">
            <v>0</v>
          </cell>
          <cell r="R758" t="str">
            <v>ifsl</v>
          </cell>
          <cell r="S758" t="str">
            <v>feb</v>
          </cell>
        </row>
        <row r="759">
          <cell r="A759">
            <v>453</v>
          </cell>
          <cell r="B759">
            <v>881</v>
          </cell>
          <cell r="C759" t="str">
            <v>acbl</v>
          </cell>
          <cell r="D759">
            <v>39141</v>
          </cell>
          <cell r="E759">
            <v>39146</v>
          </cell>
          <cell r="F759" t="str">
            <v>P</v>
          </cell>
          <cell r="G759">
            <v>10000</v>
          </cell>
          <cell r="H759">
            <v>117.5</v>
          </cell>
          <cell r="I759">
            <v>1175000</v>
          </cell>
          <cell r="J759">
            <v>235</v>
          </cell>
          <cell r="K759">
            <v>1175235</v>
          </cell>
          <cell r="L759">
            <v>0</v>
          </cell>
          <cell r="M759">
            <v>1175</v>
          </cell>
          <cell r="N759">
            <v>117.64100000000001</v>
          </cell>
          <cell r="O759">
            <v>1176410</v>
          </cell>
          <cell r="P759">
            <v>1176410</v>
          </cell>
          <cell r="Q759">
            <v>0</v>
          </cell>
          <cell r="R759" t="str">
            <v>orix</v>
          </cell>
          <cell r="S759" t="str">
            <v>feb</v>
          </cell>
        </row>
        <row r="760">
          <cell r="A760">
            <v>454</v>
          </cell>
          <cell r="B760">
            <v>882</v>
          </cell>
          <cell r="C760" t="str">
            <v>acbl</v>
          </cell>
          <cell r="D760">
            <v>39141</v>
          </cell>
          <cell r="E760">
            <v>39146</v>
          </cell>
          <cell r="F760" t="str">
            <v>P</v>
          </cell>
          <cell r="G760">
            <v>15000</v>
          </cell>
          <cell r="H760">
            <v>117.5</v>
          </cell>
          <cell r="I760">
            <v>1762500</v>
          </cell>
          <cell r="J760">
            <v>352.5</v>
          </cell>
          <cell r="K760">
            <v>1762852.5</v>
          </cell>
          <cell r="L760">
            <v>0</v>
          </cell>
          <cell r="M760">
            <v>1762.5</v>
          </cell>
          <cell r="N760">
            <v>117.64100000000001</v>
          </cell>
          <cell r="O760">
            <v>1764615</v>
          </cell>
          <cell r="P760">
            <v>1764615</v>
          </cell>
          <cell r="Q760">
            <v>0</v>
          </cell>
          <cell r="R760" t="str">
            <v>taurus</v>
          </cell>
          <cell r="S760" t="str">
            <v>feb</v>
          </cell>
        </row>
        <row r="761">
          <cell r="A761">
            <v>455</v>
          </cell>
          <cell r="B761">
            <v>878</v>
          </cell>
          <cell r="C761" t="str">
            <v>ppl</v>
          </cell>
          <cell r="D761">
            <v>39141</v>
          </cell>
          <cell r="E761">
            <v>39142</v>
          </cell>
          <cell r="F761" t="str">
            <v>P</v>
          </cell>
          <cell r="G761">
            <v>10000</v>
          </cell>
          <cell r="H761">
            <v>257.05</v>
          </cell>
          <cell r="I761">
            <v>2570500</v>
          </cell>
          <cell r="J761">
            <v>514.1</v>
          </cell>
          <cell r="K761">
            <v>2571014.1</v>
          </cell>
          <cell r="L761">
            <v>0</v>
          </cell>
          <cell r="M761">
            <v>5141</v>
          </cell>
          <cell r="N761">
            <v>257.61551000000003</v>
          </cell>
          <cell r="O761">
            <v>2576155.1</v>
          </cell>
          <cell r="P761">
            <v>2576155.1</v>
          </cell>
          <cell r="Q761">
            <v>0</v>
          </cell>
          <cell r="R761" t="str">
            <v>ahl</v>
          </cell>
          <cell r="S761" t="str">
            <v>feb</v>
          </cell>
        </row>
        <row r="762">
          <cell r="A762">
            <v>456</v>
          </cell>
          <cell r="B762">
            <v>0</v>
          </cell>
          <cell r="C762" t="str">
            <v>PCMF</v>
          </cell>
          <cell r="D762">
            <v>39141</v>
          </cell>
          <cell r="E762">
            <v>39141</v>
          </cell>
          <cell r="F762" t="str">
            <v>P</v>
          </cell>
          <cell r="G762">
            <v>8223413.0256000003</v>
          </cell>
          <cell r="H762">
            <v>12.160401002441898</v>
          </cell>
          <cell r="I762">
            <v>100000000</v>
          </cell>
          <cell r="J762">
            <v>0</v>
          </cell>
          <cell r="K762">
            <v>100000000</v>
          </cell>
          <cell r="L762">
            <v>0</v>
          </cell>
          <cell r="M762">
            <v>0</v>
          </cell>
          <cell r="N762">
            <v>12.160401002441898</v>
          </cell>
          <cell r="O762">
            <v>100000000</v>
          </cell>
          <cell r="P762">
            <v>100000000</v>
          </cell>
          <cell r="Q762">
            <v>0</v>
          </cell>
          <cell r="R762" t="str">
            <v>DIRECT</v>
          </cell>
          <cell r="S762" t="str">
            <v>feb</v>
          </cell>
        </row>
        <row r="763">
          <cell r="A763">
            <v>457</v>
          </cell>
          <cell r="B763">
            <v>891</v>
          </cell>
          <cell r="C763" t="str">
            <v>ACBL</v>
          </cell>
          <cell r="D763">
            <v>39142</v>
          </cell>
          <cell r="E763">
            <v>39147</v>
          </cell>
          <cell r="F763" t="str">
            <v>P</v>
          </cell>
          <cell r="G763">
            <v>10000</v>
          </cell>
          <cell r="H763">
            <v>116.5</v>
          </cell>
          <cell r="I763">
            <v>1165000</v>
          </cell>
          <cell r="J763">
            <v>233</v>
          </cell>
          <cell r="K763">
            <v>1165233</v>
          </cell>
          <cell r="L763">
            <v>0</v>
          </cell>
          <cell r="M763">
            <v>1165</v>
          </cell>
          <cell r="N763">
            <v>116.63979999999999</v>
          </cell>
          <cell r="O763">
            <v>1166398</v>
          </cell>
          <cell r="P763">
            <v>1166398</v>
          </cell>
          <cell r="Q763">
            <v>0</v>
          </cell>
          <cell r="R763" t="str">
            <v>foundation</v>
          </cell>
          <cell r="S763" t="str">
            <v>feb</v>
          </cell>
        </row>
        <row r="764">
          <cell r="A764">
            <v>458</v>
          </cell>
          <cell r="B764">
            <v>892</v>
          </cell>
          <cell r="C764" t="str">
            <v>LUCK</v>
          </cell>
          <cell r="D764">
            <v>39142</v>
          </cell>
          <cell r="E764">
            <v>39147</v>
          </cell>
          <cell r="F764" t="str">
            <v>S</v>
          </cell>
          <cell r="G764">
            <v>-25000</v>
          </cell>
          <cell r="H764">
            <v>-68</v>
          </cell>
          <cell r="I764">
            <v>-1700000</v>
          </cell>
          <cell r="J764">
            <v>170</v>
          </cell>
          <cell r="K764">
            <v>-1699830</v>
          </cell>
          <cell r="L764">
            <v>0</v>
          </cell>
          <cell r="M764">
            <v>2550</v>
          </cell>
          <cell r="N764">
            <v>68</v>
          </cell>
          <cell r="O764">
            <v>-1700000</v>
          </cell>
          <cell r="P764">
            <v>-1660652.5</v>
          </cell>
          <cell r="Q764">
            <v>39347.5</v>
          </cell>
          <cell r="R764" t="str">
            <v>fecl</v>
          </cell>
          <cell r="S764" t="str">
            <v>feb</v>
          </cell>
        </row>
        <row r="765">
          <cell r="A765">
            <v>459</v>
          </cell>
          <cell r="B765">
            <v>912</v>
          </cell>
          <cell r="C765" t="str">
            <v>ACBL</v>
          </cell>
          <cell r="D765">
            <v>39143</v>
          </cell>
          <cell r="E765">
            <v>39148</v>
          </cell>
          <cell r="F765" t="str">
            <v>P</v>
          </cell>
          <cell r="G765">
            <v>30000</v>
          </cell>
          <cell r="H765">
            <v>115.89166666666667</v>
          </cell>
          <cell r="I765">
            <v>3476750</v>
          </cell>
          <cell r="J765">
            <v>695.35</v>
          </cell>
          <cell r="K765">
            <v>3477445.35</v>
          </cell>
          <cell r="L765">
            <v>0</v>
          </cell>
          <cell r="M765">
            <v>3476.75</v>
          </cell>
          <cell r="N765">
            <v>116.03073666666667</v>
          </cell>
          <cell r="O765">
            <v>3480922.1</v>
          </cell>
          <cell r="P765">
            <v>3480922.1</v>
          </cell>
          <cell r="Q765">
            <v>0</v>
          </cell>
          <cell r="R765" t="str">
            <v>fne</v>
          </cell>
          <cell r="S765" t="str">
            <v>feb</v>
          </cell>
        </row>
        <row r="766">
          <cell r="A766">
            <v>460</v>
          </cell>
          <cell r="B766">
            <v>910</v>
          </cell>
          <cell r="C766" t="str">
            <v>PPL</v>
          </cell>
          <cell r="D766">
            <v>39143</v>
          </cell>
          <cell r="E766">
            <v>39143</v>
          </cell>
          <cell r="F766" t="str">
            <v>P</v>
          </cell>
          <cell r="G766">
            <v>20000</v>
          </cell>
          <cell r="H766">
            <v>258.2</v>
          </cell>
          <cell r="I766">
            <v>5164000</v>
          </cell>
          <cell r="J766">
            <v>1032.8</v>
          </cell>
          <cell r="K766">
            <v>5165032.8</v>
          </cell>
          <cell r="L766">
            <v>0</v>
          </cell>
          <cell r="M766">
            <v>5165</v>
          </cell>
          <cell r="N766">
            <v>258.50988999999998</v>
          </cell>
          <cell r="O766">
            <v>5170197.8</v>
          </cell>
          <cell r="P766">
            <v>5170197.8</v>
          </cell>
          <cell r="Q766">
            <v>0</v>
          </cell>
          <cell r="R766" t="str">
            <v>ifsl</v>
          </cell>
          <cell r="S766" t="str">
            <v>feb</v>
          </cell>
        </row>
        <row r="767">
          <cell r="A767">
            <v>461</v>
          </cell>
          <cell r="B767">
            <v>916</v>
          </cell>
          <cell r="C767" t="str">
            <v>FFBQ</v>
          </cell>
          <cell r="D767">
            <v>39143</v>
          </cell>
          <cell r="E767">
            <v>39148</v>
          </cell>
          <cell r="F767" t="str">
            <v>P</v>
          </cell>
          <cell r="G767">
            <v>25000</v>
          </cell>
          <cell r="H767">
            <v>30.05</v>
          </cell>
          <cell r="I767">
            <v>751250</v>
          </cell>
          <cell r="J767">
            <v>150.25</v>
          </cell>
          <cell r="K767">
            <v>751400.25</v>
          </cell>
          <cell r="L767">
            <v>0</v>
          </cell>
          <cell r="M767">
            <v>1250</v>
          </cell>
          <cell r="N767">
            <v>30.106010000000001</v>
          </cell>
          <cell r="O767">
            <v>752650.25</v>
          </cell>
          <cell r="P767">
            <v>752650.25</v>
          </cell>
          <cell r="Q767">
            <v>0</v>
          </cell>
          <cell r="R767" t="str">
            <v>ifsl</v>
          </cell>
          <cell r="S767" t="str">
            <v>feb</v>
          </cell>
        </row>
        <row r="768">
          <cell r="A768">
            <v>462</v>
          </cell>
          <cell r="B768">
            <v>914</v>
          </cell>
          <cell r="C768" t="str">
            <v>LUCK</v>
          </cell>
          <cell r="D768">
            <v>39143</v>
          </cell>
          <cell r="E768">
            <v>39148</v>
          </cell>
          <cell r="F768" t="str">
            <v>S</v>
          </cell>
          <cell r="G768">
            <v>-25000</v>
          </cell>
          <cell r="H768">
            <v>-70</v>
          </cell>
          <cell r="I768">
            <v>-1750000</v>
          </cell>
          <cell r="J768">
            <v>175</v>
          </cell>
          <cell r="K768">
            <v>-1749825</v>
          </cell>
          <cell r="L768">
            <v>0</v>
          </cell>
          <cell r="M768">
            <v>2625</v>
          </cell>
          <cell r="N768">
            <v>70</v>
          </cell>
          <cell r="O768">
            <v>-1750000</v>
          </cell>
          <cell r="P768">
            <v>-1660652.5</v>
          </cell>
          <cell r="Q768">
            <v>89347.5</v>
          </cell>
          <cell r="R768" t="str">
            <v>orxi</v>
          </cell>
          <cell r="S768" t="str">
            <v>feb</v>
          </cell>
        </row>
        <row r="769">
          <cell r="A769">
            <v>463</v>
          </cell>
          <cell r="B769">
            <v>911</v>
          </cell>
          <cell r="C769" t="str">
            <v>PPL</v>
          </cell>
          <cell r="D769">
            <v>39143</v>
          </cell>
          <cell r="E769">
            <v>39143</v>
          </cell>
          <cell r="F769" t="str">
            <v>S</v>
          </cell>
          <cell r="G769">
            <v>-10000</v>
          </cell>
          <cell r="H769">
            <v>-260.95</v>
          </cell>
          <cell r="I769">
            <v>-2609500</v>
          </cell>
          <cell r="J769">
            <v>260.95</v>
          </cell>
          <cell r="K769">
            <v>-2609239.0499999998</v>
          </cell>
          <cell r="L769">
            <v>0</v>
          </cell>
          <cell r="N769">
            <v>260.95</v>
          </cell>
          <cell r="O769">
            <v>-2609500</v>
          </cell>
          <cell r="P769">
            <v>-2618870</v>
          </cell>
          <cell r="Q769">
            <v>-9370</v>
          </cell>
          <cell r="R769" t="str">
            <v>ifsl</v>
          </cell>
          <cell r="S769" t="str">
            <v>feb</v>
          </cell>
        </row>
        <row r="770">
          <cell r="A770">
            <v>464</v>
          </cell>
          <cell r="B770">
            <v>915</v>
          </cell>
          <cell r="C770" t="str">
            <v>LUCK</v>
          </cell>
          <cell r="D770">
            <v>39143</v>
          </cell>
          <cell r="E770">
            <v>39148</v>
          </cell>
          <cell r="F770" t="str">
            <v>S</v>
          </cell>
          <cell r="G770">
            <v>-25000</v>
          </cell>
          <cell r="H770">
            <v>-69</v>
          </cell>
          <cell r="I770">
            <v>-1725000</v>
          </cell>
          <cell r="J770">
            <v>172.5</v>
          </cell>
          <cell r="K770">
            <v>-1724827.5</v>
          </cell>
          <cell r="L770">
            <v>0</v>
          </cell>
          <cell r="M770">
            <v>2587.5</v>
          </cell>
          <cell r="N770">
            <v>69</v>
          </cell>
          <cell r="O770">
            <v>-1725000</v>
          </cell>
          <cell r="P770">
            <v>-1660652.5</v>
          </cell>
          <cell r="Q770">
            <v>64347.5</v>
          </cell>
          <cell r="R770" t="str">
            <v>global</v>
          </cell>
          <cell r="S770" t="str">
            <v>feb</v>
          </cell>
        </row>
        <row r="771">
          <cell r="A771">
            <v>465</v>
          </cell>
          <cell r="B771">
            <v>0</v>
          </cell>
          <cell r="C771" t="str">
            <v>PPL</v>
          </cell>
          <cell r="D771">
            <v>39146</v>
          </cell>
          <cell r="E771">
            <v>39146</v>
          </cell>
          <cell r="F771" t="str">
            <v>S</v>
          </cell>
          <cell r="H771" t="e">
            <v>#DIV/0!</v>
          </cell>
          <cell r="I771">
            <v>-1501650</v>
          </cell>
          <cell r="K771">
            <v>-1501650</v>
          </cell>
          <cell r="L771">
            <v>0</v>
          </cell>
          <cell r="N771" t="e">
            <v>#DIV/0!</v>
          </cell>
          <cell r="P771">
            <v>-1501650</v>
          </cell>
          <cell r="R771" t="str">
            <v>DIVIDEND</v>
          </cell>
        </row>
        <row r="772">
          <cell r="A772">
            <v>466</v>
          </cell>
          <cell r="B772">
            <v>963</v>
          </cell>
          <cell r="C772" t="str">
            <v>LUCK</v>
          </cell>
          <cell r="D772">
            <v>39147</v>
          </cell>
          <cell r="E772">
            <v>39150</v>
          </cell>
          <cell r="F772" t="str">
            <v>S</v>
          </cell>
          <cell r="G772">
            <v>-25000</v>
          </cell>
          <cell r="H772">
            <v>-68.900000000000006</v>
          </cell>
          <cell r="I772">
            <v>-1722500.0000000002</v>
          </cell>
          <cell r="J772">
            <v>172.25000000000003</v>
          </cell>
          <cell r="K772">
            <v>-1722327.7500000002</v>
          </cell>
          <cell r="L772">
            <v>0</v>
          </cell>
          <cell r="M772">
            <v>1722.5</v>
          </cell>
          <cell r="N772">
            <v>68.900000000000006</v>
          </cell>
          <cell r="O772">
            <v>-1722500.0000000002</v>
          </cell>
          <cell r="P772">
            <v>-1660652.5</v>
          </cell>
          <cell r="Q772">
            <v>61847.500000000233</v>
          </cell>
          <cell r="R772" t="str">
            <v>ifsl</v>
          </cell>
          <cell r="S772" t="str">
            <v>feb</v>
          </cell>
        </row>
        <row r="773">
          <cell r="A773">
            <v>467</v>
          </cell>
          <cell r="B773">
            <v>982</v>
          </cell>
          <cell r="C773" t="str">
            <v>PPL</v>
          </cell>
          <cell r="D773">
            <v>39148</v>
          </cell>
          <cell r="E773">
            <v>39153</v>
          </cell>
          <cell r="F773" t="str">
            <v>P</v>
          </cell>
          <cell r="G773">
            <v>10000</v>
          </cell>
          <cell r="H773">
            <v>244.5</v>
          </cell>
          <cell r="I773">
            <v>2445000</v>
          </cell>
          <cell r="J773">
            <v>489</v>
          </cell>
          <cell r="K773">
            <v>2445489</v>
          </cell>
          <cell r="L773">
            <v>0</v>
          </cell>
          <cell r="M773">
            <v>0</v>
          </cell>
          <cell r="N773">
            <v>244.5489</v>
          </cell>
          <cell r="O773">
            <v>2445489</v>
          </cell>
          <cell r="P773">
            <v>2445489</v>
          </cell>
          <cell r="Q773">
            <v>0</v>
          </cell>
          <cell r="R773" t="str">
            <v>Growth</v>
          </cell>
          <cell r="S773" t="str">
            <v>March</v>
          </cell>
        </row>
        <row r="774">
          <cell r="A774">
            <v>468</v>
          </cell>
          <cell r="B774">
            <v>981</v>
          </cell>
          <cell r="C774" t="str">
            <v>ppl</v>
          </cell>
          <cell r="D774">
            <v>39148</v>
          </cell>
          <cell r="E774">
            <v>39153</v>
          </cell>
          <cell r="F774" t="str">
            <v>S</v>
          </cell>
          <cell r="G774">
            <v>-10000</v>
          </cell>
          <cell r="H774">
            <v>-246.5</v>
          </cell>
          <cell r="I774">
            <v>-2465000</v>
          </cell>
          <cell r="J774">
            <v>246.5</v>
          </cell>
          <cell r="K774">
            <v>-2464753.5</v>
          </cell>
          <cell r="L774">
            <v>0</v>
          </cell>
          <cell r="M774">
            <v>2465</v>
          </cell>
          <cell r="N774">
            <v>246.5</v>
          </cell>
          <cell r="O774">
            <v>-2465000</v>
          </cell>
          <cell r="P774">
            <v>-2445489</v>
          </cell>
          <cell r="Q774">
            <v>19511</v>
          </cell>
          <cell r="R774" t="str">
            <v>growth</v>
          </cell>
          <cell r="S774" t="str">
            <v>March</v>
          </cell>
        </row>
        <row r="775">
          <cell r="A775">
            <v>469</v>
          </cell>
          <cell r="B775">
            <v>983</v>
          </cell>
          <cell r="C775" t="str">
            <v>acbl</v>
          </cell>
          <cell r="D775">
            <v>39148</v>
          </cell>
          <cell r="E775">
            <v>39153</v>
          </cell>
          <cell r="F775" t="str">
            <v>P</v>
          </cell>
          <cell r="G775">
            <v>2300</v>
          </cell>
          <cell r="H775">
            <v>113.5</v>
          </cell>
          <cell r="I775">
            <v>261050</v>
          </cell>
          <cell r="J775">
            <v>52.21</v>
          </cell>
          <cell r="K775">
            <v>261102.21</v>
          </cell>
          <cell r="L775">
            <v>0</v>
          </cell>
          <cell r="M775">
            <v>261.05</v>
          </cell>
          <cell r="N775">
            <v>113.63619999999999</v>
          </cell>
          <cell r="O775">
            <v>261363.25999999998</v>
          </cell>
          <cell r="P775">
            <v>261363.25999999998</v>
          </cell>
          <cell r="Q775">
            <v>0</v>
          </cell>
          <cell r="R775" t="str">
            <v>FNE</v>
          </cell>
          <cell r="S775" t="str">
            <v>March</v>
          </cell>
        </row>
        <row r="776">
          <cell r="A776">
            <v>470</v>
          </cell>
          <cell r="B776">
            <v>984</v>
          </cell>
          <cell r="C776" t="str">
            <v>luck</v>
          </cell>
          <cell r="D776">
            <v>39148</v>
          </cell>
          <cell r="E776">
            <v>39153</v>
          </cell>
          <cell r="F776" t="str">
            <v>S</v>
          </cell>
          <cell r="G776">
            <v>-25000</v>
          </cell>
          <cell r="H776">
            <v>-69.463999999999999</v>
          </cell>
          <cell r="I776">
            <v>-1736600</v>
          </cell>
          <cell r="J776">
            <v>173.66</v>
          </cell>
          <cell r="K776">
            <v>-1736426.34</v>
          </cell>
          <cell r="L776">
            <v>0</v>
          </cell>
          <cell r="M776">
            <v>1736.6</v>
          </cell>
          <cell r="N776">
            <v>69.463999999999999</v>
          </cell>
          <cell r="O776">
            <v>-1736600</v>
          </cell>
          <cell r="P776">
            <v>-1660655</v>
          </cell>
          <cell r="Q776">
            <v>75945</v>
          </cell>
          <cell r="R776" t="str">
            <v>fne</v>
          </cell>
          <cell r="S776" t="str">
            <v>March</v>
          </cell>
        </row>
        <row r="777">
          <cell r="A777">
            <v>471</v>
          </cell>
          <cell r="B777">
            <v>985</v>
          </cell>
          <cell r="C777" t="str">
            <v>luck</v>
          </cell>
          <cell r="D777">
            <v>39148</v>
          </cell>
          <cell r="E777">
            <v>39153</v>
          </cell>
          <cell r="F777" t="str">
            <v>S</v>
          </cell>
          <cell r="G777">
            <v>-50000</v>
          </cell>
          <cell r="H777">
            <v>-69.301500000000004</v>
          </cell>
          <cell r="I777">
            <v>-3465075</v>
          </cell>
          <cell r="J777">
            <v>346.50749999999999</v>
          </cell>
          <cell r="K777">
            <v>-3464728.4925000002</v>
          </cell>
          <cell r="L777">
            <v>0</v>
          </cell>
          <cell r="M777">
            <v>5198.09</v>
          </cell>
          <cell r="N777">
            <v>69.301500000000004</v>
          </cell>
          <cell r="O777">
            <v>-3465075</v>
          </cell>
          <cell r="P777">
            <v>-3321310</v>
          </cell>
          <cell r="Q777">
            <v>143765</v>
          </cell>
          <cell r="R777" t="str">
            <v>AAH</v>
          </cell>
          <cell r="S777" t="str">
            <v>March</v>
          </cell>
        </row>
        <row r="778">
          <cell r="A778">
            <v>472</v>
          </cell>
          <cell r="B778">
            <v>1022</v>
          </cell>
          <cell r="C778" t="str">
            <v>FFBQ</v>
          </cell>
          <cell r="D778">
            <v>39150</v>
          </cell>
          <cell r="E778">
            <v>39155</v>
          </cell>
          <cell r="F778" t="str">
            <v>S</v>
          </cell>
          <cell r="G778">
            <v>-25000</v>
          </cell>
          <cell r="H778">
            <v>-32.5</v>
          </cell>
          <cell r="I778">
            <v>-812500</v>
          </cell>
          <cell r="J778">
            <v>81.25</v>
          </cell>
          <cell r="K778">
            <v>-812418.75</v>
          </cell>
          <cell r="L778">
            <v>0</v>
          </cell>
          <cell r="M778">
            <v>1225</v>
          </cell>
          <cell r="N778">
            <v>32.5</v>
          </cell>
          <cell r="O778">
            <v>-812500</v>
          </cell>
          <cell r="P778">
            <v>-751775</v>
          </cell>
          <cell r="Q778">
            <v>60725</v>
          </cell>
          <cell r="R778" t="str">
            <v>AAH</v>
          </cell>
          <cell r="S778" t="str">
            <v>March</v>
          </cell>
        </row>
        <row r="779">
          <cell r="A779">
            <v>473</v>
          </cell>
          <cell r="B779">
            <v>1024</v>
          </cell>
          <cell r="C779" t="str">
            <v>FFBQ</v>
          </cell>
          <cell r="D779">
            <v>39150</v>
          </cell>
          <cell r="E779">
            <v>39155</v>
          </cell>
          <cell r="F779" t="str">
            <v>S</v>
          </cell>
          <cell r="G779">
            <v>-50000</v>
          </cell>
          <cell r="H779">
            <v>-31.85</v>
          </cell>
          <cell r="I779">
            <v>-1592500</v>
          </cell>
          <cell r="J779">
            <v>159.25</v>
          </cell>
          <cell r="K779">
            <v>-1592340.75</v>
          </cell>
          <cell r="L779">
            <v>0</v>
          </cell>
          <cell r="M779">
            <v>2500</v>
          </cell>
          <cell r="N779">
            <v>31.85</v>
          </cell>
          <cell r="O779">
            <v>-1592500</v>
          </cell>
          <cell r="P779">
            <v>-1503550</v>
          </cell>
          <cell r="Q779">
            <v>88950</v>
          </cell>
          <cell r="R779" t="str">
            <v>FNE</v>
          </cell>
          <cell r="S779" t="str">
            <v>March</v>
          </cell>
        </row>
        <row r="780">
          <cell r="A780">
            <v>474</v>
          </cell>
          <cell r="B780">
            <v>1020</v>
          </cell>
          <cell r="C780" t="str">
            <v>wct</v>
          </cell>
          <cell r="D780">
            <v>39150</v>
          </cell>
          <cell r="E780">
            <v>39155</v>
          </cell>
          <cell r="F780" t="str">
            <v>S</v>
          </cell>
          <cell r="G780">
            <v>-25000</v>
          </cell>
          <cell r="H780">
            <v>-10.75</v>
          </cell>
          <cell r="I780">
            <v>-268750</v>
          </cell>
          <cell r="J780">
            <v>26.875</v>
          </cell>
          <cell r="K780">
            <v>-268723.125</v>
          </cell>
          <cell r="L780">
            <v>0</v>
          </cell>
          <cell r="M780">
            <v>402.5</v>
          </cell>
          <cell r="N780">
            <v>10.75</v>
          </cell>
          <cell r="O780">
            <v>-268750</v>
          </cell>
          <cell r="P780">
            <v>-247445</v>
          </cell>
          <cell r="Q780">
            <v>21305</v>
          </cell>
          <cell r="R780" t="str">
            <v>foudation</v>
          </cell>
          <cell r="S780" t="str">
            <v>March</v>
          </cell>
        </row>
        <row r="781">
          <cell r="A781">
            <v>475</v>
          </cell>
          <cell r="B781">
            <v>1016</v>
          </cell>
          <cell r="C781" t="str">
            <v>PPL</v>
          </cell>
          <cell r="D781">
            <v>39150</v>
          </cell>
          <cell r="E781">
            <v>39155</v>
          </cell>
          <cell r="F781" t="str">
            <v>P</v>
          </cell>
          <cell r="G781">
            <v>10000</v>
          </cell>
          <cell r="H781">
            <v>260</v>
          </cell>
          <cell r="I781">
            <v>2600000</v>
          </cell>
          <cell r="J781">
            <v>520</v>
          </cell>
          <cell r="K781">
            <v>2600520</v>
          </cell>
          <cell r="L781">
            <v>0</v>
          </cell>
          <cell r="M781">
            <v>0</v>
          </cell>
          <cell r="N781">
            <v>260.05200000000002</v>
          </cell>
          <cell r="O781">
            <v>2600520</v>
          </cell>
          <cell r="P781">
            <v>2600520</v>
          </cell>
          <cell r="Q781">
            <v>0</v>
          </cell>
          <cell r="R781" t="str">
            <v>ICAP</v>
          </cell>
          <cell r="S781" t="str">
            <v>March</v>
          </cell>
        </row>
        <row r="782">
          <cell r="A782">
            <v>476</v>
          </cell>
          <cell r="B782">
            <v>1019</v>
          </cell>
          <cell r="C782" t="str">
            <v>PPL</v>
          </cell>
          <cell r="D782">
            <v>39150</v>
          </cell>
          <cell r="E782">
            <v>39155</v>
          </cell>
          <cell r="F782" t="str">
            <v>S</v>
          </cell>
          <cell r="G782">
            <v>-10000</v>
          </cell>
          <cell r="H782">
            <v>-260.89999999999998</v>
          </cell>
          <cell r="I782">
            <v>-2609000</v>
          </cell>
          <cell r="J782">
            <v>260.90000000000003</v>
          </cell>
          <cell r="K782">
            <v>-2608739.1</v>
          </cell>
          <cell r="L782">
            <v>0</v>
          </cell>
          <cell r="M782">
            <v>2609</v>
          </cell>
          <cell r="N782">
            <v>260.89999999999998</v>
          </cell>
          <cell r="O782">
            <v>-2609000</v>
          </cell>
          <cell r="P782">
            <v>-2574462</v>
          </cell>
          <cell r="Q782">
            <v>34538</v>
          </cell>
          <cell r="R782" t="str">
            <v>FINEX</v>
          </cell>
          <cell r="S782" t="str">
            <v>March</v>
          </cell>
        </row>
        <row r="783">
          <cell r="A783">
            <v>477</v>
          </cell>
          <cell r="B783">
            <v>1021</v>
          </cell>
          <cell r="C783" t="str">
            <v>PPL</v>
          </cell>
          <cell r="D783">
            <v>39150</v>
          </cell>
          <cell r="E783">
            <v>39155</v>
          </cell>
          <cell r="F783" t="str">
            <v>S</v>
          </cell>
          <cell r="G783">
            <v>-20000</v>
          </cell>
          <cell r="H783">
            <v>-263</v>
          </cell>
          <cell r="I783">
            <v>-5260000</v>
          </cell>
          <cell r="J783">
            <v>526</v>
          </cell>
          <cell r="K783">
            <v>-5259474</v>
          </cell>
          <cell r="L783">
            <v>0</v>
          </cell>
          <cell r="M783">
            <v>5260</v>
          </cell>
          <cell r="N783">
            <v>263</v>
          </cell>
          <cell r="O783">
            <v>-5260000</v>
          </cell>
          <cell r="P783">
            <v>-5148924</v>
          </cell>
          <cell r="Q783">
            <v>111076</v>
          </cell>
          <cell r="R783" t="str">
            <v>AAH</v>
          </cell>
          <cell r="S783" t="str">
            <v>March</v>
          </cell>
        </row>
        <row r="784">
          <cell r="A784">
            <v>478</v>
          </cell>
          <cell r="B784">
            <v>1018</v>
          </cell>
          <cell r="C784" t="str">
            <v>PPL</v>
          </cell>
          <cell r="D784">
            <v>39150</v>
          </cell>
          <cell r="E784">
            <v>39155</v>
          </cell>
          <cell r="F784" t="str">
            <v>S</v>
          </cell>
          <cell r="G784">
            <v>-20000</v>
          </cell>
          <cell r="H784">
            <v>-259.89999999999998</v>
          </cell>
          <cell r="I784">
            <v>-5198000</v>
          </cell>
          <cell r="J784">
            <v>519.80000000000007</v>
          </cell>
          <cell r="K784">
            <v>-5197480.2</v>
          </cell>
          <cell r="L784">
            <v>0</v>
          </cell>
          <cell r="M784">
            <v>5198</v>
          </cell>
          <cell r="N784">
            <v>259.89999999999998</v>
          </cell>
          <cell r="O784">
            <v>-5198000</v>
          </cell>
          <cell r="P784">
            <v>-5148924</v>
          </cell>
          <cell r="Q784">
            <v>49076</v>
          </cell>
          <cell r="R784" t="str">
            <v>GROWTH</v>
          </cell>
          <cell r="S784" t="str">
            <v>March</v>
          </cell>
        </row>
        <row r="785">
          <cell r="A785">
            <v>479</v>
          </cell>
          <cell r="B785">
            <v>1017</v>
          </cell>
          <cell r="C785" t="str">
            <v>PPL</v>
          </cell>
          <cell r="D785">
            <v>39150</v>
          </cell>
          <cell r="E785">
            <v>39155</v>
          </cell>
          <cell r="F785" t="str">
            <v>S</v>
          </cell>
          <cell r="G785">
            <v>-20000</v>
          </cell>
          <cell r="H785">
            <v>-262</v>
          </cell>
          <cell r="I785">
            <v>-5240000</v>
          </cell>
          <cell r="K785">
            <v>-5240000</v>
          </cell>
          <cell r="L785">
            <v>0</v>
          </cell>
          <cell r="M785">
            <v>5240</v>
          </cell>
          <cell r="N785">
            <v>262</v>
          </cell>
          <cell r="O785">
            <v>-5240000</v>
          </cell>
          <cell r="P785">
            <v>-5148924</v>
          </cell>
          <cell r="Q785">
            <v>91076</v>
          </cell>
          <cell r="R785" t="str">
            <v>ICAP</v>
          </cell>
          <cell r="S785" t="str">
            <v>March</v>
          </cell>
        </row>
        <row r="786">
          <cell r="A786">
            <v>480</v>
          </cell>
          <cell r="B786">
            <v>1023</v>
          </cell>
          <cell r="C786" t="str">
            <v>FFBQ</v>
          </cell>
          <cell r="D786">
            <v>39150</v>
          </cell>
          <cell r="E786">
            <v>39155</v>
          </cell>
          <cell r="F786" t="str">
            <v>S</v>
          </cell>
          <cell r="G786">
            <v>-25000</v>
          </cell>
          <cell r="H786">
            <v>-32</v>
          </cell>
          <cell r="I786">
            <v>-800000</v>
          </cell>
          <cell r="J786">
            <v>80</v>
          </cell>
          <cell r="K786">
            <v>-799920</v>
          </cell>
          <cell r="L786">
            <v>0</v>
          </cell>
          <cell r="M786">
            <v>1200</v>
          </cell>
          <cell r="N786">
            <v>32</v>
          </cell>
          <cell r="O786">
            <v>-800000</v>
          </cell>
          <cell r="P786">
            <v>-751775</v>
          </cell>
          <cell r="Q786">
            <v>48225</v>
          </cell>
          <cell r="R786" t="str">
            <v>ORIX</v>
          </cell>
          <cell r="S786" t="str">
            <v>March</v>
          </cell>
        </row>
        <row r="787">
          <cell r="A787">
            <v>481</v>
          </cell>
          <cell r="B787">
            <v>1043</v>
          </cell>
          <cell r="C787" t="str">
            <v>ACBL</v>
          </cell>
          <cell r="D787">
            <v>39153</v>
          </cell>
          <cell r="E787">
            <v>39156</v>
          </cell>
          <cell r="F787" t="str">
            <v>P</v>
          </cell>
          <cell r="G787">
            <v>15000</v>
          </cell>
          <cell r="H787">
            <v>117</v>
          </cell>
          <cell r="I787">
            <v>1755000</v>
          </cell>
          <cell r="J787">
            <v>351</v>
          </cell>
          <cell r="K787">
            <v>1755351</v>
          </cell>
          <cell r="L787">
            <v>0</v>
          </cell>
          <cell r="M787">
            <v>1755</v>
          </cell>
          <cell r="N787">
            <v>117.1404</v>
          </cell>
          <cell r="O787">
            <v>1757106</v>
          </cell>
          <cell r="P787">
            <v>1757106</v>
          </cell>
          <cell r="Q787">
            <v>0</v>
          </cell>
          <cell r="R787" t="str">
            <v>AAH</v>
          </cell>
          <cell r="S787" t="str">
            <v>March</v>
          </cell>
        </row>
        <row r="788">
          <cell r="A788">
            <v>482</v>
          </cell>
          <cell r="B788">
            <v>1044</v>
          </cell>
          <cell r="C788" t="str">
            <v>POL</v>
          </cell>
          <cell r="D788">
            <v>39153</v>
          </cell>
          <cell r="E788">
            <v>39156</v>
          </cell>
          <cell r="F788" t="str">
            <v>P</v>
          </cell>
          <cell r="G788">
            <v>4000</v>
          </cell>
          <cell r="H788">
            <v>334.75</v>
          </cell>
          <cell r="I788">
            <v>1339000</v>
          </cell>
          <cell r="J788">
            <v>267.8</v>
          </cell>
          <cell r="K788">
            <v>1339267.8</v>
          </cell>
          <cell r="L788">
            <v>0</v>
          </cell>
          <cell r="M788">
            <v>1339.2</v>
          </cell>
          <cell r="N788">
            <v>335.15174999999999</v>
          </cell>
          <cell r="O788">
            <v>1340607</v>
          </cell>
          <cell r="P788">
            <v>1340607</v>
          </cell>
          <cell r="Q788">
            <v>0</v>
          </cell>
          <cell r="R788" t="str">
            <v>ORIX</v>
          </cell>
          <cell r="S788" t="str">
            <v>March</v>
          </cell>
        </row>
        <row r="789">
          <cell r="A789">
            <v>483</v>
          </cell>
          <cell r="B789">
            <v>1023</v>
          </cell>
          <cell r="C789" t="str">
            <v>FFBQ</v>
          </cell>
          <cell r="D789">
            <v>39153</v>
          </cell>
          <cell r="E789">
            <v>39156</v>
          </cell>
          <cell r="F789" t="str">
            <v>S</v>
          </cell>
          <cell r="G789">
            <v>-25000</v>
          </cell>
          <cell r="H789">
            <v>-32.130000000000003</v>
          </cell>
          <cell r="I789">
            <v>-803250</v>
          </cell>
          <cell r="J789">
            <v>80.325000000000003</v>
          </cell>
          <cell r="K789">
            <v>-803169.67500000005</v>
          </cell>
          <cell r="L789">
            <v>0</v>
          </cell>
          <cell r="M789">
            <v>1250</v>
          </cell>
          <cell r="N789">
            <v>32.130000000000003</v>
          </cell>
          <cell r="O789">
            <v>-803250</v>
          </cell>
          <cell r="P789">
            <v>-751775</v>
          </cell>
          <cell r="Q789">
            <v>51475</v>
          </cell>
          <cell r="R789" t="str">
            <v>fne</v>
          </cell>
          <cell r="S789" t="str">
            <v>March</v>
          </cell>
        </row>
        <row r="790">
          <cell r="A790">
            <v>484</v>
          </cell>
          <cell r="B790">
            <v>1038</v>
          </cell>
          <cell r="C790" t="str">
            <v>ppl</v>
          </cell>
          <cell r="D790">
            <v>39153</v>
          </cell>
          <cell r="E790">
            <v>39156</v>
          </cell>
          <cell r="F790" t="str">
            <v>S</v>
          </cell>
          <cell r="G790">
            <v>-10000</v>
          </cell>
          <cell r="H790">
            <v>-262</v>
          </cell>
          <cell r="I790">
            <v>-2620000</v>
          </cell>
          <cell r="J790">
            <v>262</v>
          </cell>
          <cell r="K790">
            <v>-2619738</v>
          </cell>
          <cell r="L790">
            <v>0</v>
          </cell>
          <cell r="M790">
            <v>2620</v>
          </cell>
          <cell r="N790">
            <v>262</v>
          </cell>
          <cell r="O790">
            <v>-2620000</v>
          </cell>
          <cell r="P790">
            <v>-2574713</v>
          </cell>
          <cell r="Q790">
            <v>45287</v>
          </cell>
          <cell r="R790" t="str">
            <v>fne</v>
          </cell>
          <cell r="S790" t="str">
            <v>March</v>
          </cell>
        </row>
        <row r="791">
          <cell r="A791">
            <v>485</v>
          </cell>
          <cell r="B791">
            <v>1041</v>
          </cell>
          <cell r="C791" t="str">
            <v>wct</v>
          </cell>
          <cell r="D791">
            <v>39153</v>
          </cell>
          <cell r="E791">
            <v>39156</v>
          </cell>
          <cell r="F791" t="str">
            <v>S</v>
          </cell>
          <cell r="G791">
            <v>-25000</v>
          </cell>
          <cell r="H791">
            <v>-11</v>
          </cell>
          <cell r="I791">
            <v>-275000</v>
          </cell>
          <cell r="J791">
            <v>27.5</v>
          </cell>
          <cell r="K791">
            <v>-274972.5</v>
          </cell>
          <cell r="L791">
            <v>0</v>
          </cell>
          <cell r="M791">
            <v>1250</v>
          </cell>
          <cell r="N791">
            <v>11</v>
          </cell>
          <cell r="O791">
            <v>-275000</v>
          </cell>
          <cell r="P791">
            <v>-247447.5</v>
          </cell>
          <cell r="Q791">
            <v>27552.5</v>
          </cell>
          <cell r="R791" t="str">
            <v>growth</v>
          </cell>
          <cell r="S791" t="str">
            <v>March</v>
          </cell>
        </row>
        <row r="792">
          <cell r="A792">
            <v>486</v>
          </cell>
          <cell r="B792">
            <v>1046</v>
          </cell>
          <cell r="C792" t="str">
            <v>wct</v>
          </cell>
          <cell r="D792">
            <v>39153</v>
          </cell>
          <cell r="E792">
            <v>39156</v>
          </cell>
          <cell r="F792" t="str">
            <v>S</v>
          </cell>
          <cell r="G792">
            <v>-5000</v>
          </cell>
          <cell r="H792">
            <v>-10.95</v>
          </cell>
          <cell r="I792">
            <v>-54750</v>
          </cell>
          <cell r="J792">
            <v>5.4750000000000005</v>
          </cell>
          <cell r="K792">
            <v>-54744.525000000001</v>
          </cell>
          <cell r="L792">
            <v>0</v>
          </cell>
          <cell r="M792">
            <v>250</v>
          </cell>
          <cell r="N792">
            <v>10.95</v>
          </cell>
          <cell r="O792">
            <v>-54750</v>
          </cell>
          <cell r="P792">
            <v>-49489.5</v>
          </cell>
          <cell r="Q792">
            <v>5260.5</v>
          </cell>
          <cell r="R792" t="str">
            <v>ahl</v>
          </cell>
          <cell r="S792" t="str">
            <v>March</v>
          </cell>
        </row>
        <row r="793">
          <cell r="A793">
            <v>487</v>
          </cell>
          <cell r="B793">
            <v>1040</v>
          </cell>
          <cell r="C793" t="str">
            <v>ppl</v>
          </cell>
          <cell r="D793">
            <v>39153</v>
          </cell>
          <cell r="E793">
            <v>39156</v>
          </cell>
          <cell r="F793" t="str">
            <v>S</v>
          </cell>
          <cell r="G793">
            <v>-10000</v>
          </cell>
          <cell r="H793">
            <v>-262</v>
          </cell>
          <cell r="I793">
            <v>-2620000</v>
          </cell>
          <cell r="J793">
            <v>262</v>
          </cell>
          <cell r="K793">
            <v>-2619738</v>
          </cell>
          <cell r="L793">
            <v>0</v>
          </cell>
          <cell r="M793">
            <v>2620</v>
          </cell>
          <cell r="N793">
            <v>262</v>
          </cell>
          <cell r="O793">
            <v>-2620000</v>
          </cell>
          <cell r="P793">
            <v>-2574713</v>
          </cell>
          <cell r="Q793">
            <v>45287</v>
          </cell>
          <cell r="R793" t="str">
            <v>taurus</v>
          </cell>
          <cell r="S793" t="str">
            <v>March</v>
          </cell>
        </row>
        <row r="794">
          <cell r="A794">
            <v>488</v>
          </cell>
          <cell r="B794">
            <v>1042</v>
          </cell>
          <cell r="C794" t="str">
            <v>FFBQ</v>
          </cell>
          <cell r="D794">
            <v>39153</v>
          </cell>
          <cell r="E794">
            <v>39156</v>
          </cell>
          <cell r="F794" t="str">
            <v>S</v>
          </cell>
          <cell r="G794">
            <v>-25000</v>
          </cell>
          <cell r="H794">
            <v>-32.25</v>
          </cell>
          <cell r="I794">
            <v>-806250</v>
          </cell>
          <cell r="J794">
            <v>80.625</v>
          </cell>
          <cell r="K794">
            <v>-806169.375</v>
          </cell>
          <cell r="L794">
            <v>0</v>
          </cell>
          <cell r="M794">
            <v>1210</v>
          </cell>
          <cell r="N794">
            <v>32.25</v>
          </cell>
          <cell r="O794">
            <v>-806250</v>
          </cell>
          <cell r="P794">
            <v>-751775</v>
          </cell>
          <cell r="Q794">
            <v>54475</v>
          </cell>
          <cell r="R794" t="str">
            <v>FINEX</v>
          </cell>
          <cell r="S794" t="str">
            <v>March</v>
          </cell>
        </row>
        <row r="795">
          <cell r="A795">
            <v>489</v>
          </cell>
          <cell r="B795">
            <v>1067</v>
          </cell>
          <cell r="C795" t="str">
            <v>PPL</v>
          </cell>
          <cell r="D795">
            <v>39154</v>
          </cell>
          <cell r="E795">
            <v>39157</v>
          </cell>
          <cell r="F795" t="str">
            <v>P</v>
          </cell>
          <cell r="G795">
            <v>25000</v>
          </cell>
          <cell r="H795">
            <v>259.8</v>
          </cell>
          <cell r="I795">
            <v>6495000</v>
          </cell>
          <cell r="J795">
            <v>1299</v>
          </cell>
          <cell r="K795">
            <v>6496299</v>
          </cell>
          <cell r="L795">
            <v>0</v>
          </cell>
          <cell r="M795">
            <v>1339.2</v>
          </cell>
          <cell r="N795">
            <v>259.905528</v>
          </cell>
          <cell r="O795">
            <v>6497638.2000000002</v>
          </cell>
          <cell r="P795">
            <v>6497638.2000000002</v>
          </cell>
          <cell r="Q795">
            <v>0</v>
          </cell>
          <cell r="R795" t="str">
            <v>GROWTH</v>
          </cell>
          <cell r="S795" t="str">
            <v>March</v>
          </cell>
        </row>
        <row r="796">
          <cell r="A796">
            <v>490</v>
          </cell>
          <cell r="B796">
            <v>1063</v>
          </cell>
          <cell r="C796" t="str">
            <v>ACBL</v>
          </cell>
          <cell r="D796">
            <v>39154</v>
          </cell>
          <cell r="E796">
            <v>39155</v>
          </cell>
          <cell r="F796" t="str">
            <v>P</v>
          </cell>
          <cell r="G796">
            <v>15000</v>
          </cell>
          <cell r="H796">
            <v>116.05</v>
          </cell>
          <cell r="I796">
            <v>1740750</v>
          </cell>
          <cell r="J796">
            <v>348.15000000000003</v>
          </cell>
          <cell r="K796">
            <v>1741098.15</v>
          </cell>
          <cell r="L796">
            <v>0</v>
          </cell>
          <cell r="M796">
            <v>1740.75</v>
          </cell>
          <cell r="N796">
            <v>116.18925999999999</v>
          </cell>
          <cell r="O796">
            <v>1742838.9</v>
          </cell>
          <cell r="P796">
            <v>1742838.9</v>
          </cell>
          <cell r="Q796">
            <v>0</v>
          </cell>
          <cell r="R796" t="str">
            <v>FNE</v>
          </cell>
          <cell r="S796" t="str">
            <v>March</v>
          </cell>
        </row>
        <row r="797">
          <cell r="A797">
            <v>491</v>
          </cell>
          <cell r="B797">
            <v>1062</v>
          </cell>
          <cell r="C797" t="str">
            <v>FFBQ</v>
          </cell>
          <cell r="D797">
            <v>39154</v>
          </cell>
          <cell r="E797">
            <v>39157</v>
          </cell>
          <cell r="F797" t="str">
            <v>S</v>
          </cell>
          <cell r="G797">
            <v>-15000</v>
          </cell>
          <cell r="H797">
            <v>-32.75</v>
          </cell>
          <cell r="I797">
            <v>-491250</v>
          </cell>
          <cell r="J797">
            <v>49.125</v>
          </cell>
          <cell r="K797">
            <v>-491200.875</v>
          </cell>
          <cell r="L797">
            <v>0</v>
          </cell>
          <cell r="M797">
            <v>750</v>
          </cell>
          <cell r="N797">
            <v>32.75</v>
          </cell>
          <cell r="O797">
            <v>-491250</v>
          </cell>
          <cell r="P797">
            <v>-451066.5</v>
          </cell>
          <cell r="Q797">
            <v>40183.5</v>
          </cell>
          <cell r="R797" t="str">
            <v>FNE</v>
          </cell>
          <cell r="S797" t="str">
            <v>March</v>
          </cell>
        </row>
        <row r="798">
          <cell r="A798">
            <v>492</v>
          </cell>
          <cell r="B798">
            <v>1064</v>
          </cell>
          <cell r="C798" t="str">
            <v>FFBQ</v>
          </cell>
          <cell r="D798">
            <v>39154</v>
          </cell>
          <cell r="E798">
            <v>39157</v>
          </cell>
          <cell r="F798" t="str">
            <v>S</v>
          </cell>
          <cell r="G798">
            <v>-25000</v>
          </cell>
          <cell r="H798">
            <v>-33.25</v>
          </cell>
          <cell r="I798">
            <v>-831250</v>
          </cell>
          <cell r="J798">
            <v>83.125</v>
          </cell>
          <cell r="K798">
            <v>-831166.875</v>
          </cell>
          <cell r="L798">
            <v>0</v>
          </cell>
          <cell r="M798">
            <v>1247.5</v>
          </cell>
          <cell r="N798">
            <v>33.25</v>
          </cell>
          <cell r="O798">
            <v>-831250</v>
          </cell>
          <cell r="P798">
            <v>-751777.5</v>
          </cell>
          <cell r="Q798">
            <v>79472.5</v>
          </cell>
          <cell r="R798" t="str">
            <v>FINEX</v>
          </cell>
          <cell r="S798" t="str">
            <v>March</v>
          </cell>
        </row>
        <row r="799">
          <cell r="A799">
            <v>493</v>
          </cell>
          <cell r="B799">
            <v>1065</v>
          </cell>
          <cell r="C799" t="str">
            <v>FFBQ</v>
          </cell>
          <cell r="D799">
            <v>39154</v>
          </cell>
          <cell r="E799">
            <v>39157</v>
          </cell>
          <cell r="F799" t="str">
            <v>S</v>
          </cell>
          <cell r="G799">
            <v>-25000</v>
          </cell>
          <cell r="H799">
            <v>-32.950000000000003</v>
          </cell>
          <cell r="I799">
            <v>-823750</v>
          </cell>
          <cell r="J799">
            <v>82.375</v>
          </cell>
          <cell r="K799">
            <v>-823667.625</v>
          </cell>
          <cell r="L799">
            <v>0</v>
          </cell>
          <cell r="M799">
            <v>1250</v>
          </cell>
          <cell r="N799">
            <v>32.950000000000003</v>
          </cell>
          <cell r="O799">
            <v>-823750</v>
          </cell>
          <cell r="P799">
            <v>-751777.5</v>
          </cell>
          <cell r="Q799">
            <v>71972.5</v>
          </cell>
          <cell r="R799" t="str">
            <v>GROWTH</v>
          </cell>
          <cell r="S799" t="str">
            <v>March</v>
          </cell>
        </row>
        <row r="800">
          <cell r="A800">
            <v>494</v>
          </cell>
          <cell r="B800">
            <v>1068</v>
          </cell>
          <cell r="C800" t="str">
            <v>FFBQ</v>
          </cell>
          <cell r="D800">
            <v>39154</v>
          </cell>
          <cell r="E800">
            <v>39157</v>
          </cell>
          <cell r="F800" t="str">
            <v>S</v>
          </cell>
          <cell r="G800">
            <v>-25000</v>
          </cell>
          <cell r="H800">
            <v>-32.5</v>
          </cell>
          <cell r="I800">
            <v>-812500</v>
          </cell>
          <cell r="J800">
            <v>81.25</v>
          </cell>
          <cell r="K800">
            <v>-812418.75</v>
          </cell>
          <cell r="L800">
            <v>0</v>
          </cell>
          <cell r="M800">
            <v>1250</v>
          </cell>
          <cell r="N800">
            <v>32.5</v>
          </cell>
          <cell r="O800">
            <v>-812500</v>
          </cell>
          <cell r="P800">
            <v>-751777.5</v>
          </cell>
          <cell r="Q800">
            <v>60722.5</v>
          </cell>
          <cell r="R800" t="str">
            <v>GSL</v>
          </cell>
          <cell r="S800" t="str">
            <v>March</v>
          </cell>
        </row>
        <row r="801">
          <cell r="A801">
            <v>495</v>
          </cell>
          <cell r="B801">
            <v>1066</v>
          </cell>
          <cell r="C801" t="str">
            <v>PPL</v>
          </cell>
          <cell r="D801">
            <v>39154</v>
          </cell>
          <cell r="E801">
            <v>39157</v>
          </cell>
          <cell r="F801" t="str">
            <v>S</v>
          </cell>
          <cell r="G801">
            <v>-10000</v>
          </cell>
          <cell r="H801">
            <v>-263</v>
          </cell>
          <cell r="I801">
            <v>-2630000</v>
          </cell>
          <cell r="J801">
            <v>263</v>
          </cell>
          <cell r="K801">
            <v>-2629737</v>
          </cell>
          <cell r="L801">
            <v>0</v>
          </cell>
          <cell r="M801">
            <v>2630</v>
          </cell>
          <cell r="N801">
            <v>263</v>
          </cell>
          <cell r="O801">
            <v>-2630000</v>
          </cell>
          <cell r="P801">
            <v>-2576897</v>
          </cell>
          <cell r="Q801">
            <v>53103</v>
          </cell>
          <cell r="R801" t="str">
            <v>GROWTH</v>
          </cell>
          <cell r="S801" t="str">
            <v>March</v>
          </cell>
        </row>
        <row r="802">
          <cell r="A802">
            <v>496</v>
          </cell>
          <cell r="B802">
            <v>1072</v>
          </cell>
          <cell r="C802" t="str">
            <v>ACBL</v>
          </cell>
          <cell r="D802">
            <v>39155</v>
          </cell>
          <cell r="E802">
            <v>39156</v>
          </cell>
          <cell r="F802" t="str">
            <v>P</v>
          </cell>
          <cell r="G802">
            <v>10000</v>
          </cell>
          <cell r="H802">
            <v>116</v>
          </cell>
          <cell r="I802">
            <v>1160000</v>
          </cell>
          <cell r="J802">
            <v>232</v>
          </cell>
          <cell r="K802">
            <v>1160232</v>
          </cell>
          <cell r="L802">
            <v>0</v>
          </cell>
          <cell r="M802">
            <v>1160</v>
          </cell>
          <cell r="N802">
            <v>116.1392</v>
          </cell>
          <cell r="O802">
            <v>1161392</v>
          </cell>
          <cell r="P802">
            <v>1161392</v>
          </cell>
          <cell r="Q802">
            <v>0</v>
          </cell>
          <cell r="R802" t="str">
            <v>fne</v>
          </cell>
          <cell r="S802" t="str">
            <v>March</v>
          </cell>
        </row>
        <row r="803">
          <cell r="A803">
            <v>497</v>
          </cell>
          <cell r="B803">
            <v>1073</v>
          </cell>
          <cell r="C803" t="str">
            <v>PPL</v>
          </cell>
          <cell r="D803">
            <v>39155</v>
          </cell>
          <cell r="E803">
            <v>39160</v>
          </cell>
          <cell r="F803" t="str">
            <v>P</v>
          </cell>
          <cell r="G803">
            <v>30000</v>
          </cell>
          <cell r="H803">
            <v>254.01666666666668</v>
          </cell>
          <cell r="I803">
            <v>7620500</v>
          </cell>
          <cell r="J803">
            <v>1524.1000000000001</v>
          </cell>
          <cell r="K803">
            <v>7622024.0999999996</v>
          </cell>
          <cell r="L803">
            <v>0</v>
          </cell>
          <cell r="M803">
            <v>7620.5</v>
          </cell>
          <cell r="N803">
            <v>254.32148666666666</v>
          </cell>
          <cell r="O803">
            <v>7629644.5999999996</v>
          </cell>
          <cell r="P803">
            <v>7629644.5999999996</v>
          </cell>
          <cell r="Q803">
            <v>0</v>
          </cell>
          <cell r="R803" t="str">
            <v>fne</v>
          </cell>
          <cell r="S803" t="str">
            <v>March</v>
          </cell>
        </row>
        <row r="804">
          <cell r="A804">
            <v>498</v>
          </cell>
          <cell r="B804">
            <v>1077</v>
          </cell>
          <cell r="C804" t="str">
            <v>PPL</v>
          </cell>
          <cell r="D804">
            <v>39155</v>
          </cell>
          <cell r="E804">
            <v>39160</v>
          </cell>
          <cell r="F804" t="str">
            <v>P</v>
          </cell>
          <cell r="G804">
            <v>10000</v>
          </cell>
          <cell r="H804">
            <v>250.5</v>
          </cell>
          <cell r="I804">
            <v>2505000</v>
          </cell>
          <cell r="J804">
            <v>501</v>
          </cell>
          <cell r="K804">
            <v>2505501</v>
          </cell>
          <cell r="L804">
            <v>0</v>
          </cell>
          <cell r="M804">
            <v>2505</v>
          </cell>
          <cell r="N804">
            <v>250.8006</v>
          </cell>
          <cell r="O804">
            <v>2508006</v>
          </cell>
          <cell r="P804">
            <v>2508006</v>
          </cell>
          <cell r="Q804">
            <v>0</v>
          </cell>
          <cell r="R804" t="str">
            <v>IFSL</v>
          </cell>
          <cell r="S804" t="str">
            <v>March</v>
          </cell>
        </row>
        <row r="805">
          <cell r="A805">
            <v>499</v>
          </cell>
          <cell r="B805">
            <v>1075</v>
          </cell>
          <cell r="C805" t="str">
            <v>PPL</v>
          </cell>
          <cell r="D805">
            <v>39155</v>
          </cell>
          <cell r="E805">
            <v>39160</v>
          </cell>
          <cell r="F805" t="str">
            <v>P</v>
          </cell>
          <cell r="G805">
            <v>10000</v>
          </cell>
          <cell r="H805">
            <v>256.5</v>
          </cell>
          <cell r="I805">
            <v>2565000</v>
          </cell>
          <cell r="J805">
            <v>513</v>
          </cell>
          <cell r="K805">
            <v>2565513</v>
          </cell>
          <cell r="L805">
            <v>0</v>
          </cell>
          <cell r="M805">
            <v>2565</v>
          </cell>
          <cell r="N805">
            <v>256.80779999999999</v>
          </cell>
          <cell r="O805">
            <v>2568078</v>
          </cell>
          <cell r="P805">
            <v>2568078</v>
          </cell>
          <cell r="Q805">
            <v>0</v>
          </cell>
          <cell r="R805" t="str">
            <v>GROWTH</v>
          </cell>
          <cell r="S805" t="str">
            <v>March</v>
          </cell>
        </row>
        <row r="806">
          <cell r="A806">
            <v>500</v>
          </cell>
          <cell r="B806">
            <v>1074</v>
          </cell>
          <cell r="C806" t="str">
            <v>PPL</v>
          </cell>
          <cell r="D806">
            <v>39155</v>
          </cell>
          <cell r="E806">
            <v>39160</v>
          </cell>
          <cell r="F806" t="str">
            <v>P</v>
          </cell>
          <cell r="G806">
            <v>15000</v>
          </cell>
          <cell r="H806">
            <v>256.05</v>
          </cell>
          <cell r="I806">
            <v>3840750</v>
          </cell>
          <cell r="J806">
            <v>768.15000000000009</v>
          </cell>
          <cell r="K806">
            <v>3841518.15</v>
          </cell>
          <cell r="L806">
            <v>0</v>
          </cell>
          <cell r="M806">
            <v>3841.5</v>
          </cell>
          <cell r="N806">
            <v>256.35730999999998</v>
          </cell>
          <cell r="O806">
            <v>3845359.65</v>
          </cell>
          <cell r="P806">
            <v>3845359.65</v>
          </cell>
          <cell r="Q806">
            <v>0</v>
          </cell>
          <cell r="R806" t="str">
            <v>FINEX</v>
          </cell>
          <cell r="S806" t="str">
            <v>March</v>
          </cell>
        </row>
        <row r="807">
          <cell r="A807">
            <v>501</v>
          </cell>
          <cell r="B807">
            <v>1076</v>
          </cell>
          <cell r="C807" t="str">
            <v>PPL</v>
          </cell>
          <cell r="D807">
            <v>39155</v>
          </cell>
          <cell r="E807">
            <v>39160</v>
          </cell>
          <cell r="F807" t="str">
            <v>P</v>
          </cell>
          <cell r="G807">
            <v>15000</v>
          </cell>
          <cell r="H807">
            <v>252</v>
          </cell>
          <cell r="I807">
            <v>3780000</v>
          </cell>
          <cell r="J807">
            <v>756</v>
          </cell>
          <cell r="K807">
            <v>3780756</v>
          </cell>
          <cell r="L807">
            <v>0</v>
          </cell>
          <cell r="M807">
            <v>3780</v>
          </cell>
          <cell r="N807">
            <v>252.30240000000001</v>
          </cell>
          <cell r="O807">
            <v>3784536</v>
          </cell>
          <cell r="P807">
            <v>3784536</v>
          </cell>
          <cell r="Q807">
            <v>0</v>
          </cell>
          <cell r="R807" t="str">
            <v>AAH</v>
          </cell>
          <cell r="S807" t="str">
            <v>March</v>
          </cell>
        </row>
        <row r="808">
          <cell r="A808">
            <v>502</v>
          </cell>
          <cell r="B808">
            <v>1078</v>
          </cell>
          <cell r="C808" t="str">
            <v>FFBQ</v>
          </cell>
          <cell r="D808">
            <v>39155</v>
          </cell>
          <cell r="E808">
            <v>39160</v>
          </cell>
          <cell r="F808" t="str">
            <v>S</v>
          </cell>
          <cell r="G808">
            <v>-15000</v>
          </cell>
          <cell r="H808">
            <v>-32.75</v>
          </cell>
          <cell r="I808">
            <v>-491250</v>
          </cell>
          <cell r="J808">
            <v>49.125</v>
          </cell>
          <cell r="K808">
            <v>-491200.875</v>
          </cell>
          <cell r="L808">
            <v>0</v>
          </cell>
          <cell r="M808">
            <v>736.5</v>
          </cell>
          <cell r="N808">
            <v>32.75</v>
          </cell>
          <cell r="O808">
            <v>-491250</v>
          </cell>
          <cell r="P808">
            <v>-451066.5</v>
          </cell>
          <cell r="Q808">
            <v>40183.5</v>
          </cell>
          <cell r="R808" t="str">
            <v>FINEX</v>
          </cell>
          <cell r="S808" t="str">
            <v>March</v>
          </cell>
        </row>
        <row r="809">
          <cell r="A809">
            <v>503</v>
          </cell>
          <cell r="B809">
            <v>1080</v>
          </cell>
          <cell r="C809" t="str">
            <v>wct</v>
          </cell>
          <cell r="D809">
            <v>39156</v>
          </cell>
          <cell r="E809">
            <v>39161</v>
          </cell>
          <cell r="F809" t="str">
            <v>S</v>
          </cell>
          <cell r="G809">
            <v>-100000</v>
          </cell>
          <cell r="H809">
            <v>-11.15</v>
          </cell>
          <cell r="I809">
            <v>-1115000</v>
          </cell>
          <cell r="J809">
            <v>111.5</v>
          </cell>
          <cell r="K809">
            <v>-1114888.5</v>
          </cell>
          <cell r="L809">
            <v>0</v>
          </cell>
          <cell r="M809">
            <v>5000</v>
          </cell>
          <cell r="N809">
            <v>11.15</v>
          </cell>
          <cell r="O809">
            <v>-1115000</v>
          </cell>
          <cell r="P809">
            <v>-989780</v>
          </cell>
          <cell r="Q809">
            <v>125220</v>
          </cell>
          <cell r="R809" t="str">
            <v>ahl</v>
          </cell>
          <cell r="S809" t="str">
            <v>March</v>
          </cell>
        </row>
        <row r="810">
          <cell r="A810">
            <v>504</v>
          </cell>
          <cell r="B810">
            <v>1090</v>
          </cell>
          <cell r="C810" t="str">
            <v>PPL</v>
          </cell>
          <cell r="D810">
            <v>39157</v>
          </cell>
          <cell r="E810">
            <v>39162</v>
          </cell>
          <cell r="F810" t="str">
            <v>P</v>
          </cell>
          <cell r="G810">
            <v>10000</v>
          </cell>
          <cell r="H810">
            <v>250</v>
          </cell>
          <cell r="I810">
            <v>2500000</v>
          </cell>
          <cell r="J810">
            <v>500</v>
          </cell>
          <cell r="K810">
            <v>2500500</v>
          </cell>
          <cell r="L810">
            <v>0</v>
          </cell>
          <cell r="N810">
            <v>250.05</v>
          </cell>
          <cell r="O810">
            <v>2500500</v>
          </cell>
          <cell r="P810">
            <v>2500500</v>
          </cell>
          <cell r="Q810">
            <v>0</v>
          </cell>
          <cell r="R810" t="str">
            <v>Growth</v>
          </cell>
          <cell r="S810" t="str">
            <v>March</v>
          </cell>
        </row>
        <row r="811">
          <cell r="A811">
            <v>505</v>
          </cell>
          <cell r="B811">
            <v>1087</v>
          </cell>
          <cell r="C811" t="str">
            <v>PPL</v>
          </cell>
          <cell r="D811">
            <v>39157</v>
          </cell>
          <cell r="E811">
            <v>39162</v>
          </cell>
          <cell r="F811" t="str">
            <v>P</v>
          </cell>
          <cell r="G811">
            <v>10000</v>
          </cell>
          <cell r="H811">
            <v>252</v>
          </cell>
          <cell r="I811">
            <v>2520000</v>
          </cell>
          <cell r="J811">
            <v>504</v>
          </cell>
          <cell r="K811">
            <v>2520504</v>
          </cell>
          <cell r="L811">
            <v>0</v>
          </cell>
          <cell r="N811">
            <v>252.0504</v>
          </cell>
          <cell r="O811">
            <v>2520504</v>
          </cell>
          <cell r="P811">
            <v>2520504</v>
          </cell>
          <cell r="Q811">
            <v>0</v>
          </cell>
          <cell r="R811" t="str">
            <v>FNE</v>
          </cell>
          <cell r="S811" t="str">
            <v>March</v>
          </cell>
        </row>
        <row r="812">
          <cell r="A812">
            <v>506</v>
          </cell>
          <cell r="B812">
            <v>1091</v>
          </cell>
          <cell r="C812" t="str">
            <v>wct</v>
          </cell>
          <cell r="D812">
            <v>39157</v>
          </cell>
          <cell r="E812">
            <v>39162</v>
          </cell>
          <cell r="F812" t="str">
            <v>S</v>
          </cell>
          <cell r="G812">
            <v>-45000</v>
          </cell>
          <cell r="H812">
            <v>-11.5</v>
          </cell>
          <cell r="I812">
            <v>-517500</v>
          </cell>
          <cell r="J812">
            <v>51.75</v>
          </cell>
          <cell r="K812">
            <v>-517448.25</v>
          </cell>
          <cell r="L812">
            <v>0</v>
          </cell>
          <cell r="M812">
            <v>2250</v>
          </cell>
          <cell r="N812">
            <v>11.5</v>
          </cell>
          <cell r="O812">
            <v>-517500</v>
          </cell>
          <cell r="P812">
            <v>-445405.5</v>
          </cell>
          <cell r="Q812">
            <v>72094.5</v>
          </cell>
          <cell r="R812" t="str">
            <v>ahl</v>
          </cell>
          <cell r="S812" t="str">
            <v>March</v>
          </cell>
        </row>
        <row r="813">
          <cell r="A813">
            <v>507</v>
          </cell>
          <cell r="B813">
            <v>1086</v>
          </cell>
          <cell r="C813" t="str">
            <v>PPL</v>
          </cell>
          <cell r="D813">
            <v>39157</v>
          </cell>
          <cell r="E813">
            <v>39162</v>
          </cell>
          <cell r="F813" t="str">
            <v>S</v>
          </cell>
          <cell r="G813">
            <v>-20000</v>
          </cell>
          <cell r="H813">
            <v>-253.5</v>
          </cell>
          <cell r="I813">
            <v>-5070000</v>
          </cell>
          <cell r="J813">
            <v>507</v>
          </cell>
          <cell r="K813">
            <v>-5069493</v>
          </cell>
          <cell r="L813">
            <v>0</v>
          </cell>
          <cell r="M813">
            <v>5070</v>
          </cell>
          <cell r="N813">
            <v>253.5</v>
          </cell>
          <cell r="O813">
            <v>-5070000</v>
          </cell>
          <cell r="P813">
            <v>-5131426</v>
          </cell>
          <cell r="Q813">
            <v>-61426</v>
          </cell>
          <cell r="R813" t="str">
            <v>FNE</v>
          </cell>
          <cell r="S813" t="str">
            <v>March</v>
          </cell>
        </row>
        <row r="814">
          <cell r="A814">
            <v>508</v>
          </cell>
          <cell r="B814">
            <v>1089</v>
          </cell>
          <cell r="C814" t="str">
            <v>PPL</v>
          </cell>
          <cell r="D814">
            <v>39157</v>
          </cell>
          <cell r="E814">
            <v>39162</v>
          </cell>
          <cell r="F814" t="str">
            <v>S</v>
          </cell>
          <cell r="G814">
            <v>-20000</v>
          </cell>
          <cell r="H814">
            <v>-252.5</v>
          </cell>
          <cell r="I814">
            <v>-5050000</v>
          </cell>
          <cell r="J814">
            <v>505</v>
          </cell>
          <cell r="K814">
            <v>-5049495</v>
          </cell>
          <cell r="L814">
            <v>0</v>
          </cell>
          <cell r="M814">
            <v>5050</v>
          </cell>
          <cell r="N814">
            <v>252.5</v>
          </cell>
          <cell r="O814">
            <v>-5050000</v>
          </cell>
          <cell r="P814">
            <v>-5131426</v>
          </cell>
          <cell r="Q814">
            <v>-81426</v>
          </cell>
          <cell r="R814" t="str">
            <v>Growth</v>
          </cell>
          <cell r="S814" t="str">
            <v>March</v>
          </cell>
        </row>
        <row r="815">
          <cell r="A815">
            <v>509</v>
          </cell>
          <cell r="B815">
            <v>1089</v>
          </cell>
          <cell r="C815" t="str">
            <v>WCT</v>
          </cell>
          <cell r="D815">
            <v>39157</v>
          </cell>
          <cell r="E815">
            <v>39162</v>
          </cell>
          <cell r="F815" t="str">
            <v>S</v>
          </cell>
          <cell r="G815">
            <v>-25000</v>
          </cell>
          <cell r="H815">
            <v>-11.65</v>
          </cell>
          <cell r="I815">
            <v>-291250</v>
          </cell>
          <cell r="J815">
            <v>29.125</v>
          </cell>
          <cell r="K815">
            <v>-291220.875</v>
          </cell>
          <cell r="L815">
            <v>0</v>
          </cell>
          <cell r="M815">
            <v>1250</v>
          </cell>
          <cell r="N815">
            <v>11.65</v>
          </cell>
          <cell r="O815">
            <v>-291250</v>
          </cell>
          <cell r="P815">
            <v>-247447.5</v>
          </cell>
          <cell r="Q815">
            <v>43802.5</v>
          </cell>
          <cell r="R815" t="str">
            <v>Growth</v>
          </cell>
          <cell r="S815" t="str">
            <v>March</v>
          </cell>
        </row>
        <row r="816">
          <cell r="A816">
            <v>510</v>
          </cell>
          <cell r="B816">
            <v>1100</v>
          </cell>
          <cell r="C816" t="str">
            <v>acbl</v>
          </cell>
          <cell r="D816">
            <v>39160</v>
          </cell>
          <cell r="E816">
            <v>39160</v>
          </cell>
          <cell r="F816" t="str">
            <v>P</v>
          </cell>
          <cell r="G816">
            <v>30000</v>
          </cell>
          <cell r="H816">
            <v>116.75</v>
          </cell>
          <cell r="I816">
            <v>3502500</v>
          </cell>
          <cell r="J816">
            <v>700.5</v>
          </cell>
          <cell r="K816">
            <v>3503200.5</v>
          </cell>
          <cell r="L816">
            <v>0</v>
          </cell>
          <cell r="M816">
            <v>3502.5</v>
          </cell>
          <cell r="N816">
            <v>116.8901</v>
          </cell>
          <cell r="O816">
            <v>3506703</v>
          </cell>
          <cell r="P816">
            <v>3506703</v>
          </cell>
          <cell r="Q816">
            <v>0</v>
          </cell>
          <cell r="R816" t="str">
            <v>IFSL</v>
          </cell>
          <cell r="S816" t="str">
            <v>March</v>
          </cell>
        </row>
        <row r="817">
          <cell r="A817">
            <v>511</v>
          </cell>
          <cell r="B817">
            <v>1098</v>
          </cell>
          <cell r="C817" t="str">
            <v>PPL</v>
          </cell>
          <cell r="D817">
            <v>39160</v>
          </cell>
          <cell r="E817">
            <v>39163</v>
          </cell>
          <cell r="F817" t="str">
            <v>P</v>
          </cell>
          <cell r="G817">
            <v>30000</v>
          </cell>
          <cell r="H817">
            <v>247</v>
          </cell>
          <cell r="I817">
            <v>7410000</v>
          </cell>
          <cell r="J817">
            <v>1482</v>
          </cell>
          <cell r="K817">
            <v>7411482</v>
          </cell>
          <cell r="L817">
            <v>0</v>
          </cell>
          <cell r="M817">
            <v>7410</v>
          </cell>
          <cell r="N817">
            <v>247.29640000000001</v>
          </cell>
          <cell r="O817">
            <v>7418892</v>
          </cell>
          <cell r="P817">
            <v>7418892</v>
          </cell>
          <cell r="Q817">
            <v>0</v>
          </cell>
          <cell r="R817" t="str">
            <v>FNE</v>
          </cell>
          <cell r="S817" t="str">
            <v>March</v>
          </cell>
        </row>
        <row r="818">
          <cell r="A818">
            <v>512</v>
          </cell>
          <cell r="B818">
            <v>1099</v>
          </cell>
          <cell r="C818" t="str">
            <v>ECP</v>
          </cell>
          <cell r="D818">
            <v>39160</v>
          </cell>
          <cell r="E818">
            <v>39163</v>
          </cell>
          <cell r="F818" t="str">
            <v>P</v>
          </cell>
          <cell r="G818">
            <v>10000</v>
          </cell>
          <cell r="H818">
            <v>190</v>
          </cell>
          <cell r="I818">
            <v>1900000</v>
          </cell>
          <cell r="J818">
            <v>380</v>
          </cell>
          <cell r="K818">
            <v>1900380</v>
          </cell>
          <cell r="L818">
            <v>0</v>
          </cell>
          <cell r="M818">
            <v>1900</v>
          </cell>
          <cell r="N818">
            <v>190.22800000000001</v>
          </cell>
          <cell r="O818">
            <v>1902280</v>
          </cell>
          <cell r="P818">
            <v>1902280</v>
          </cell>
          <cell r="Q818">
            <v>0</v>
          </cell>
          <cell r="R818" t="str">
            <v>FNE</v>
          </cell>
          <cell r="S818" t="str">
            <v>March</v>
          </cell>
        </row>
        <row r="819">
          <cell r="A819">
            <v>513</v>
          </cell>
          <cell r="B819">
            <v>1097</v>
          </cell>
          <cell r="C819" t="str">
            <v>FFBQ</v>
          </cell>
          <cell r="D819">
            <v>39160</v>
          </cell>
          <cell r="E819">
            <v>39163</v>
          </cell>
          <cell r="F819" t="str">
            <v>P</v>
          </cell>
          <cell r="G819">
            <v>25000</v>
          </cell>
          <cell r="H819">
            <v>31</v>
          </cell>
          <cell r="I819">
            <v>775000</v>
          </cell>
          <cell r="J819">
            <v>155</v>
          </cell>
          <cell r="K819">
            <v>775155</v>
          </cell>
          <cell r="L819">
            <v>0</v>
          </cell>
          <cell r="M819">
            <v>1162.5</v>
          </cell>
          <cell r="N819">
            <v>31.052700000000002</v>
          </cell>
          <cell r="O819">
            <v>776317.5</v>
          </cell>
          <cell r="P819">
            <v>776317.5</v>
          </cell>
          <cell r="Q819">
            <v>0</v>
          </cell>
          <cell r="R819" t="str">
            <v>FCEL</v>
          </cell>
          <cell r="S819" t="str">
            <v>March</v>
          </cell>
        </row>
        <row r="820">
          <cell r="A820">
            <v>514</v>
          </cell>
          <cell r="B820">
            <v>1097</v>
          </cell>
          <cell r="C820" t="str">
            <v>PPL</v>
          </cell>
          <cell r="D820">
            <v>39160</v>
          </cell>
          <cell r="E820">
            <v>39163</v>
          </cell>
          <cell r="F820" t="str">
            <v>P</v>
          </cell>
          <cell r="G820">
            <v>50000</v>
          </cell>
          <cell r="H820">
            <v>250.62</v>
          </cell>
          <cell r="I820">
            <v>12531000</v>
          </cell>
          <cell r="J820">
            <v>2506.2000000000003</v>
          </cell>
          <cell r="K820">
            <v>12533506.199999999</v>
          </cell>
          <cell r="L820">
            <v>0</v>
          </cell>
          <cell r="M820">
            <v>7491</v>
          </cell>
          <cell r="N820">
            <v>250.81994399999999</v>
          </cell>
          <cell r="O820">
            <v>12540997.199999999</v>
          </cell>
          <cell r="P820">
            <v>12540997.199999999</v>
          </cell>
          <cell r="Q820">
            <v>0</v>
          </cell>
          <cell r="R820" t="str">
            <v>GRWOTH</v>
          </cell>
          <cell r="S820" t="str">
            <v>March</v>
          </cell>
        </row>
        <row r="821">
          <cell r="A821">
            <v>515</v>
          </cell>
          <cell r="B821">
            <v>1101</v>
          </cell>
          <cell r="C821" t="str">
            <v>POL</v>
          </cell>
          <cell r="D821">
            <v>39160</v>
          </cell>
          <cell r="E821">
            <v>39163</v>
          </cell>
          <cell r="F821" t="str">
            <v>P</v>
          </cell>
          <cell r="G821">
            <v>5000</v>
          </cell>
          <cell r="H821">
            <v>321.39999999999998</v>
          </cell>
          <cell r="I821">
            <v>1607000</v>
          </cell>
          <cell r="J821">
            <v>321.40000000000003</v>
          </cell>
          <cell r="K821">
            <v>1607321.4</v>
          </cell>
          <cell r="L821">
            <v>0</v>
          </cell>
          <cell r="M821">
            <v>1607</v>
          </cell>
          <cell r="N821">
            <v>321.78567999999996</v>
          </cell>
          <cell r="O821">
            <v>1608928.4</v>
          </cell>
          <cell r="P821">
            <v>1608928.4</v>
          </cell>
          <cell r="Q821">
            <v>0</v>
          </cell>
          <cell r="R821" t="str">
            <v>GRWOTH</v>
          </cell>
          <cell r="S821" t="str">
            <v>March</v>
          </cell>
        </row>
        <row r="822">
          <cell r="A822">
            <v>516</v>
          </cell>
          <cell r="B822">
            <v>1096</v>
          </cell>
          <cell r="C822" t="str">
            <v>PPL</v>
          </cell>
          <cell r="D822">
            <v>39160</v>
          </cell>
          <cell r="E822">
            <v>39163</v>
          </cell>
          <cell r="F822" t="str">
            <v>S</v>
          </cell>
          <cell r="G822">
            <v>-20000</v>
          </cell>
          <cell r="H822">
            <v>-254</v>
          </cell>
          <cell r="I822">
            <v>-5080000</v>
          </cell>
          <cell r="J822">
            <v>508</v>
          </cell>
          <cell r="K822">
            <v>-5079492</v>
          </cell>
          <cell r="L822">
            <v>0</v>
          </cell>
          <cell r="M822">
            <v>2540</v>
          </cell>
          <cell r="N822">
            <v>254</v>
          </cell>
          <cell r="O822">
            <v>-5080000</v>
          </cell>
          <cell r="P822">
            <v>-5103738</v>
          </cell>
          <cell r="Q822">
            <v>-23738</v>
          </cell>
          <cell r="R822" t="str">
            <v>Growth</v>
          </cell>
          <cell r="S822" t="str">
            <v>March</v>
          </cell>
        </row>
        <row r="823">
          <cell r="A823">
            <v>517</v>
          </cell>
          <cell r="B823">
            <v>1096</v>
          </cell>
          <cell r="C823" t="str">
            <v>WCT</v>
          </cell>
          <cell r="D823">
            <v>39160</v>
          </cell>
          <cell r="E823">
            <v>39163</v>
          </cell>
          <cell r="F823" t="str">
            <v>S</v>
          </cell>
          <cell r="G823">
            <v>-25000</v>
          </cell>
          <cell r="H823">
            <v>-11.95</v>
          </cell>
          <cell r="I823">
            <v>-298750</v>
          </cell>
          <cell r="J823">
            <v>29.875</v>
          </cell>
          <cell r="K823">
            <v>-298720.125</v>
          </cell>
          <cell r="L823">
            <v>0</v>
          </cell>
          <cell r="M823">
            <v>1250</v>
          </cell>
          <cell r="N823">
            <v>11.95</v>
          </cell>
          <cell r="O823">
            <v>-298750</v>
          </cell>
          <cell r="P823">
            <v>-247447.5</v>
          </cell>
          <cell r="Q823">
            <v>51302.5</v>
          </cell>
          <cell r="R823" t="str">
            <v>IFSL</v>
          </cell>
          <cell r="S823" t="str">
            <v>March</v>
          </cell>
        </row>
        <row r="824">
          <cell r="A824">
            <v>518</v>
          </cell>
          <cell r="B824">
            <v>0</v>
          </cell>
          <cell r="C824" t="str">
            <v>pcmf</v>
          </cell>
          <cell r="D824">
            <v>39160</v>
          </cell>
          <cell r="E824">
            <v>39160</v>
          </cell>
          <cell r="F824" t="str">
            <v>S</v>
          </cell>
          <cell r="G824">
            <v>-8223413.0256000003</v>
          </cell>
          <cell r="H824">
            <v>-12.330000000529219</v>
          </cell>
          <cell r="I824">
            <v>-101394682.61</v>
          </cell>
          <cell r="J824">
            <v>0</v>
          </cell>
          <cell r="K824">
            <v>-101394682.61</v>
          </cell>
          <cell r="L824">
            <v>0</v>
          </cell>
          <cell r="M824">
            <v>0</v>
          </cell>
          <cell r="N824">
            <v>12.330000000529219</v>
          </cell>
          <cell r="O824">
            <v>-101394682.61</v>
          </cell>
          <cell r="P824">
            <v>-100000000</v>
          </cell>
          <cell r="Q824">
            <v>1394682.6099999994</v>
          </cell>
          <cell r="R824" t="str">
            <v>direct</v>
          </cell>
          <cell r="S824" t="str">
            <v>March</v>
          </cell>
        </row>
        <row r="825">
          <cell r="A825">
            <v>519</v>
          </cell>
          <cell r="B825">
            <v>0</v>
          </cell>
          <cell r="C825" t="str">
            <v>acbl</v>
          </cell>
          <cell r="D825">
            <v>39161</v>
          </cell>
          <cell r="E825">
            <v>39161</v>
          </cell>
          <cell r="F825" t="str">
            <v>P</v>
          </cell>
          <cell r="G825">
            <v>35365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 t="str">
            <v>bonus 50%</v>
          </cell>
          <cell r="S825" t="str">
            <v>March</v>
          </cell>
          <cell r="T825" t="str">
            <v>707300 shares</v>
          </cell>
        </row>
        <row r="826">
          <cell r="A826">
            <v>520</v>
          </cell>
          <cell r="B826">
            <v>0</v>
          </cell>
          <cell r="C826" t="str">
            <v>pcmf</v>
          </cell>
          <cell r="D826">
            <v>39161</v>
          </cell>
          <cell r="E826">
            <v>39161</v>
          </cell>
          <cell r="F826" t="str">
            <v>S</v>
          </cell>
          <cell r="G826">
            <v>0</v>
          </cell>
          <cell r="H826" t="e">
            <v>#DIV/0!</v>
          </cell>
          <cell r="I826">
            <v>-707300</v>
          </cell>
          <cell r="J826">
            <v>0</v>
          </cell>
          <cell r="K826">
            <v>-707300</v>
          </cell>
          <cell r="L826">
            <v>0</v>
          </cell>
          <cell r="M826">
            <v>0</v>
          </cell>
          <cell r="N826" t="e">
            <v>#DIV/0!</v>
          </cell>
          <cell r="O826">
            <v>-707300</v>
          </cell>
          <cell r="P826">
            <v>-707300</v>
          </cell>
          <cell r="Q826">
            <v>0</v>
          </cell>
          <cell r="R826" t="str">
            <v>dividend 10%</v>
          </cell>
          <cell r="S826" t="str">
            <v>March</v>
          </cell>
        </row>
        <row r="827">
          <cell r="A827">
            <v>521</v>
          </cell>
          <cell r="B827">
            <v>1106</v>
          </cell>
          <cell r="C827" t="str">
            <v>ecp</v>
          </cell>
          <cell r="D827">
            <v>39161</v>
          </cell>
          <cell r="E827">
            <v>39167</v>
          </cell>
          <cell r="F827" t="str">
            <v>S</v>
          </cell>
          <cell r="G827">
            <v>-10000</v>
          </cell>
          <cell r="H827">
            <v>-193.5</v>
          </cell>
          <cell r="I827">
            <v>-1935000</v>
          </cell>
          <cell r="J827">
            <v>193.5</v>
          </cell>
          <cell r="K827">
            <v>-1934806.5</v>
          </cell>
          <cell r="L827">
            <v>0</v>
          </cell>
          <cell r="M827">
            <v>1935</v>
          </cell>
          <cell r="N827">
            <v>193.5</v>
          </cell>
          <cell r="O827">
            <v>-1935000</v>
          </cell>
          <cell r="P827">
            <v>-1902280.75</v>
          </cell>
          <cell r="Q827">
            <v>32719.25</v>
          </cell>
          <cell r="R827" t="str">
            <v>foundation</v>
          </cell>
          <cell r="S827" t="str">
            <v>March</v>
          </cell>
        </row>
        <row r="828">
          <cell r="A828">
            <v>522</v>
          </cell>
          <cell r="B828">
            <v>1105</v>
          </cell>
          <cell r="C828" t="str">
            <v>ppl</v>
          </cell>
          <cell r="D828">
            <v>39161</v>
          </cell>
          <cell r="E828">
            <v>39167</v>
          </cell>
          <cell r="F828" t="str">
            <v>S</v>
          </cell>
          <cell r="G828">
            <v>-10000</v>
          </cell>
          <cell r="H828">
            <v>-247</v>
          </cell>
          <cell r="I828">
            <v>-2470000</v>
          </cell>
          <cell r="J828">
            <v>247</v>
          </cell>
          <cell r="K828">
            <v>-2469753</v>
          </cell>
          <cell r="L828">
            <v>0</v>
          </cell>
          <cell r="M828">
            <v>2470</v>
          </cell>
          <cell r="N828">
            <v>247</v>
          </cell>
          <cell r="O828">
            <v>-2470000</v>
          </cell>
          <cell r="P828">
            <v>-2551869</v>
          </cell>
          <cell r="Q828">
            <v>-81869</v>
          </cell>
          <cell r="R828" t="str">
            <v>fne</v>
          </cell>
          <cell r="S828" t="str">
            <v>March</v>
          </cell>
        </row>
        <row r="829">
          <cell r="A829">
            <v>523</v>
          </cell>
          <cell r="B829">
            <v>1104</v>
          </cell>
          <cell r="C829" t="str">
            <v>acbl</v>
          </cell>
          <cell r="D829">
            <v>39161</v>
          </cell>
          <cell r="E829">
            <v>39167</v>
          </cell>
          <cell r="F829" t="str">
            <v>P</v>
          </cell>
          <cell r="G829">
            <v>14900</v>
          </cell>
          <cell r="H829">
            <v>79.915100671140934</v>
          </cell>
          <cell r="I829">
            <v>1190735</v>
          </cell>
          <cell r="J829">
            <v>238.14700000000002</v>
          </cell>
          <cell r="K829">
            <v>1190973.1470000001</v>
          </cell>
          <cell r="L829">
            <v>0</v>
          </cell>
          <cell r="M829">
            <v>1191.1600000000001</v>
          </cell>
          <cell r="N829">
            <v>80.011027315436237</v>
          </cell>
          <cell r="O829">
            <v>1192164.307</v>
          </cell>
          <cell r="P829">
            <v>1192164.307</v>
          </cell>
          <cell r="Q829">
            <v>0</v>
          </cell>
          <cell r="R829" t="str">
            <v>IFSL</v>
          </cell>
          <cell r="S829" t="str">
            <v>March</v>
          </cell>
        </row>
        <row r="830">
          <cell r="A830">
            <v>524</v>
          </cell>
          <cell r="B830">
            <v>1119</v>
          </cell>
          <cell r="C830" t="str">
            <v>FFBQ</v>
          </cell>
          <cell r="D830">
            <v>39162</v>
          </cell>
          <cell r="E830">
            <v>39168</v>
          </cell>
          <cell r="F830" t="str">
            <v>P</v>
          </cell>
          <cell r="G830">
            <v>25000</v>
          </cell>
          <cell r="H830">
            <v>30.595800000000001</v>
          </cell>
          <cell r="I830">
            <v>764895</v>
          </cell>
          <cell r="J830">
            <v>152.97900000000001</v>
          </cell>
          <cell r="K830">
            <v>765047.97900000005</v>
          </cell>
          <cell r="L830">
            <v>0</v>
          </cell>
          <cell r="M830">
            <v>1145.75</v>
          </cell>
          <cell r="N830">
            <v>30.647749160000004</v>
          </cell>
          <cell r="O830">
            <v>766193.72900000005</v>
          </cell>
          <cell r="P830">
            <v>766193.72900000005</v>
          </cell>
          <cell r="Q830">
            <v>0</v>
          </cell>
          <cell r="R830" t="str">
            <v>ABA</v>
          </cell>
          <cell r="S830" t="str">
            <v>March</v>
          </cell>
        </row>
        <row r="831">
          <cell r="A831">
            <v>525</v>
          </cell>
          <cell r="B831">
            <v>1117</v>
          </cell>
          <cell r="C831" t="str">
            <v>Engro</v>
          </cell>
          <cell r="D831">
            <v>39162</v>
          </cell>
          <cell r="E831">
            <v>39168</v>
          </cell>
          <cell r="F831" t="str">
            <v>P</v>
          </cell>
          <cell r="G831">
            <v>20000</v>
          </cell>
          <cell r="H831">
            <v>189</v>
          </cell>
          <cell r="I831">
            <v>3780000</v>
          </cell>
          <cell r="J831">
            <v>756</v>
          </cell>
          <cell r="K831">
            <v>3780756</v>
          </cell>
          <cell r="L831">
            <v>0</v>
          </cell>
          <cell r="M831">
            <v>3780</v>
          </cell>
          <cell r="N831">
            <v>189.2268</v>
          </cell>
          <cell r="O831">
            <v>3784536</v>
          </cell>
          <cell r="P831">
            <v>3784536</v>
          </cell>
          <cell r="Q831">
            <v>0</v>
          </cell>
          <cell r="R831" t="str">
            <v>growth</v>
          </cell>
          <cell r="S831" t="str">
            <v>March</v>
          </cell>
        </row>
        <row r="832">
          <cell r="A832">
            <v>526</v>
          </cell>
          <cell r="B832">
            <v>1116</v>
          </cell>
          <cell r="C832" t="str">
            <v>POL</v>
          </cell>
          <cell r="D832">
            <v>39162</v>
          </cell>
          <cell r="E832">
            <v>39168</v>
          </cell>
          <cell r="F832" t="str">
            <v>P</v>
          </cell>
          <cell r="G832">
            <v>5000</v>
          </cell>
          <cell r="H832">
            <v>317</v>
          </cell>
          <cell r="I832">
            <v>1585000</v>
          </cell>
          <cell r="J832">
            <v>317</v>
          </cell>
          <cell r="K832">
            <v>1585317</v>
          </cell>
          <cell r="L832">
            <v>0</v>
          </cell>
          <cell r="M832">
            <v>1585</v>
          </cell>
          <cell r="N832">
            <v>317.38040000000001</v>
          </cell>
          <cell r="O832">
            <v>1586902</v>
          </cell>
          <cell r="P832">
            <v>1586902</v>
          </cell>
          <cell r="Q832">
            <v>0</v>
          </cell>
          <cell r="R832" t="str">
            <v>IFSL</v>
          </cell>
          <cell r="S832" t="str">
            <v>March</v>
          </cell>
        </row>
        <row r="833">
          <cell r="A833">
            <v>527</v>
          </cell>
          <cell r="B833">
            <v>1113</v>
          </cell>
          <cell r="C833" t="str">
            <v>ACBL</v>
          </cell>
          <cell r="D833">
            <v>39162</v>
          </cell>
          <cell r="E833">
            <v>39168</v>
          </cell>
          <cell r="F833" t="str">
            <v>P</v>
          </cell>
          <cell r="G833">
            <v>8500</v>
          </cell>
          <cell r="H833">
            <v>78</v>
          </cell>
          <cell r="I833">
            <v>663000</v>
          </cell>
          <cell r="J833">
            <v>132.6</v>
          </cell>
          <cell r="K833">
            <v>663132.6</v>
          </cell>
          <cell r="L833">
            <v>0</v>
          </cell>
          <cell r="N833">
            <v>78.015599999999992</v>
          </cell>
          <cell r="O833">
            <v>663132.6</v>
          </cell>
          <cell r="P833">
            <v>663132.6</v>
          </cell>
          <cell r="Q833">
            <v>0</v>
          </cell>
          <cell r="R833" t="str">
            <v>FNE</v>
          </cell>
          <cell r="S833" t="str">
            <v>March</v>
          </cell>
        </row>
        <row r="834">
          <cell r="A834">
            <v>528</v>
          </cell>
          <cell r="B834">
            <v>1112</v>
          </cell>
          <cell r="C834" t="str">
            <v>PPL</v>
          </cell>
          <cell r="D834">
            <v>39162</v>
          </cell>
          <cell r="E834">
            <v>39168</v>
          </cell>
          <cell r="F834" t="str">
            <v>P</v>
          </cell>
          <cell r="G834">
            <v>15000</v>
          </cell>
          <cell r="H834">
            <v>247.5</v>
          </cell>
          <cell r="I834">
            <v>3712500</v>
          </cell>
          <cell r="J834">
            <v>742.5</v>
          </cell>
          <cell r="K834">
            <v>3713242.5</v>
          </cell>
          <cell r="L834">
            <v>0</v>
          </cell>
          <cell r="N834">
            <v>247.54949999999999</v>
          </cell>
          <cell r="O834">
            <v>3713242.5</v>
          </cell>
          <cell r="P834">
            <v>3713242.5</v>
          </cell>
          <cell r="Q834">
            <v>0</v>
          </cell>
          <cell r="R834" t="str">
            <v>FINEX</v>
          </cell>
          <cell r="S834" t="str">
            <v>March</v>
          </cell>
        </row>
        <row r="835">
          <cell r="A835">
            <v>529</v>
          </cell>
          <cell r="B835">
            <v>1114</v>
          </cell>
          <cell r="C835" t="str">
            <v>PPL</v>
          </cell>
          <cell r="D835">
            <v>39162</v>
          </cell>
          <cell r="E835">
            <v>39168</v>
          </cell>
          <cell r="F835" t="str">
            <v>P</v>
          </cell>
          <cell r="G835">
            <v>10000</v>
          </cell>
          <cell r="H835">
            <v>245</v>
          </cell>
          <cell r="I835">
            <v>2450000</v>
          </cell>
          <cell r="J835">
            <v>490</v>
          </cell>
          <cell r="K835">
            <v>2450490</v>
          </cell>
          <cell r="L835">
            <v>0</v>
          </cell>
          <cell r="M835">
            <v>2450</v>
          </cell>
          <cell r="N835">
            <v>245.29400000000001</v>
          </cell>
          <cell r="O835">
            <v>2452940</v>
          </cell>
          <cell r="P835">
            <v>2452940</v>
          </cell>
          <cell r="Q835">
            <v>0</v>
          </cell>
          <cell r="R835" t="str">
            <v>fne</v>
          </cell>
          <cell r="S835" t="str">
            <v>March</v>
          </cell>
        </row>
        <row r="836">
          <cell r="A836">
            <v>530</v>
          </cell>
          <cell r="B836">
            <v>1115</v>
          </cell>
          <cell r="C836" t="str">
            <v>ACBL</v>
          </cell>
          <cell r="D836">
            <v>39162</v>
          </cell>
          <cell r="E836">
            <v>39168</v>
          </cell>
          <cell r="F836" t="str">
            <v>S</v>
          </cell>
          <cell r="G836">
            <v>-33500</v>
          </cell>
          <cell r="H836">
            <v>-80.373134328358205</v>
          </cell>
          <cell r="I836">
            <v>-2692500</v>
          </cell>
          <cell r="J836">
            <v>269.25</v>
          </cell>
          <cell r="K836">
            <v>-2692230.75</v>
          </cell>
          <cell r="L836">
            <v>0</v>
          </cell>
          <cell r="M836">
            <v>2692.5</v>
          </cell>
          <cell r="N836">
            <v>80.373134328358205</v>
          </cell>
          <cell r="O836">
            <v>-2692500</v>
          </cell>
          <cell r="P836">
            <v>-2643404.6</v>
          </cell>
          <cell r="Q836">
            <v>49095.399999999907</v>
          </cell>
          <cell r="R836" t="str">
            <v>fne</v>
          </cell>
          <cell r="S836" t="str">
            <v>March</v>
          </cell>
        </row>
        <row r="837">
          <cell r="A837">
            <v>531</v>
          </cell>
          <cell r="B837">
            <v>1111</v>
          </cell>
          <cell r="C837" t="str">
            <v>PPL</v>
          </cell>
          <cell r="D837">
            <v>39162</v>
          </cell>
          <cell r="E837">
            <v>39168</v>
          </cell>
          <cell r="F837" t="str">
            <v>S</v>
          </cell>
          <cell r="G837">
            <v>-15000</v>
          </cell>
          <cell r="H837">
            <v>-250.5</v>
          </cell>
          <cell r="I837">
            <v>-3757500</v>
          </cell>
          <cell r="J837">
            <v>375.75</v>
          </cell>
          <cell r="K837">
            <v>-3757124.25</v>
          </cell>
          <cell r="L837">
            <v>0</v>
          </cell>
          <cell r="M837">
            <v>3757.5</v>
          </cell>
          <cell r="N837">
            <v>250.5</v>
          </cell>
          <cell r="O837">
            <v>-3757500</v>
          </cell>
          <cell r="P837">
            <v>-3713242.5</v>
          </cell>
          <cell r="Q837">
            <v>44257.5</v>
          </cell>
          <cell r="R837" t="str">
            <v>Finex</v>
          </cell>
          <cell r="S837" t="str">
            <v>March</v>
          </cell>
        </row>
        <row r="838">
          <cell r="A838">
            <v>532</v>
          </cell>
          <cell r="B838">
            <v>1121</v>
          </cell>
          <cell r="C838" t="str">
            <v>PPL</v>
          </cell>
          <cell r="D838">
            <v>39163</v>
          </cell>
          <cell r="E838">
            <v>39169</v>
          </cell>
          <cell r="F838" t="str">
            <v>P</v>
          </cell>
          <cell r="G838">
            <v>1500</v>
          </cell>
          <cell r="H838">
            <v>244</v>
          </cell>
          <cell r="I838">
            <v>366000</v>
          </cell>
          <cell r="J838">
            <v>73.2</v>
          </cell>
          <cell r="K838">
            <v>366073.2</v>
          </cell>
          <cell r="L838">
            <v>0</v>
          </cell>
          <cell r="M838">
            <v>366</v>
          </cell>
          <cell r="N838">
            <v>244.2928</v>
          </cell>
          <cell r="O838">
            <v>366439.2</v>
          </cell>
          <cell r="P838">
            <v>366439.2</v>
          </cell>
          <cell r="Q838">
            <v>0</v>
          </cell>
          <cell r="R838" t="str">
            <v>FCEL</v>
          </cell>
          <cell r="S838" t="str">
            <v>March</v>
          </cell>
        </row>
        <row r="839">
          <cell r="A839">
            <v>533</v>
          </cell>
          <cell r="B839">
            <v>1123</v>
          </cell>
          <cell r="C839" t="str">
            <v>POL</v>
          </cell>
          <cell r="D839">
            <v>39163</v>
          </cell>
          <cell r="E839">
            <v>39169</v>
          </cell>
          <cell r="F839" t="str">
            <v>P</v>
          </cell>
          <cell r="G839">
            <v>5000</v>
          </cell>
          <cell r="H839">
            <v>317</v>
          </cell>
          <cell r="I839">
            <v>1585000</v>
          </cell>
          <cell r="J839">
            <v>317</v>
          </cell>
          <cell r="K839">
            <v>1585317</v>
          </cell>
          <cell r="L839">
            <v>0</v>
          </cell>
          <cell r="M839">
            <v>1585</v>
          </cell>
          <cell r="N839">
            <v>317.38040000000001</v>
          </cell>
          <cell r="O839">
            <v>1586902</v>
          </cell>
          <cell r="P839">
            <v>1586902</v>
          </cell>
          <cell r="Q839">
            <v>0</v>
          </cell>
          <cell r="R839" t="str">
            <v>FINEX</v>
          </cell>
          <cell r="S839" t="str">
            <v>March</v>
          </cell>
        </row>
        <row r="840">
          <cell r="A840">
            <v>534</v>
          </cell>
          <cell r="B840">
            <v>1120</v>
          </cell>
          <cell r="C840" t="str">
            <v>ACBL</v>
          </cell>
          <cell r="D840">
            <v>39163</v>
          </cell>
          <cell r="E840">
            <v>39169</v>
          </cell>
          <cell r="F840" t="str">
            <v>S</v>
          </cell>
          <cell r="G840">
            <v>-50000</v>
          </cell>
          <cell r="H840">
            <v>-81.75</v>
          </cell>
          <cell r="I840">
            <v>-4087500</v>
          </cell>
          <cell r="J840">
            <v>408.75</v>
          </cell>
          <cell r="K840">
            <v>-4087091.25</v>
          </cell>
          <cell r="L840">
            <v>0</v>
          </cell>
          <cell r="M840">
            <v>6132.5</v>
          </cell>
          <cell r="N840">
            <v>81.75</v>
          </cell>
          <cell r="O840">
            <v>-4087500</v>
          </cell>
          <cell r="P840">
            <v>-3945375</v>
          </cell>
          <cell r="Q840">
            <v>142125</v>
          </cell>
          <cell r="R840" t="str">
            <v>FTD</v>
          </cell>
          <cell r="S840" t="str">
            <v>March</v>
          </cell>
        </row>
        <row r="841">
          <cell r="A841">
            <v>535</v>
          </cell>
          <cell r="B841">
            <v>1129</v>
          </cell>
          <cell r="C841" t="str">
            <v>FFBQ</v>
          </cell>
          <cell r="D841">
            <v>39167</v>
          </cell>
          <cell r="E841">
            <v>39170</v>
          </cell>
          <cell r="F841" t="str">
            <v>P</v>
          </cell>
          <cell r="G841">
            <v>25000</v>
          </cell>
          <cell r="H841">
            <v>30.25</v>
          </cell>
          <cell r="I841">
            <v>756250</v>
          </cell>
          <cell r="J841">
            <v>151.26</v>
          </cell>
          <cell r="K841">
            <v>756401.26</v>
          </cell>
          <cell r="L841">
            <v>0</v>
          </cell>
          <cell r="M841">
            <v>1250</v>
          </cell>
          <cell r="N841">
            <v>30.3060504</v>
          </cell>
          <cell r="O841">
            <v>757651.26</v>
          </cell>
          <cell r="P841">
            <v>757651.26</v>
          </cell>
          <cell r="Q841">
            <v>0</v>
          </cell>
          <cell r="R841" t="str">
            <v>gsl</v>
          </cell>
          <cell r="S841" t="str">
            <v>March</v>
          </cell>
        </row>
        <row r="842">
          <cell r="A842">
            <v>536</v>
          </cell>
          <cell r="B842">
            <v>1128</v>
          </cell>
          <cell r="C842" t="str">
            <v>ACBL</v>
          </cell>
          <cell r="D842">
            <v>39167</v>
          </cell>
          <cell r="E842">
            <v>39170</v>
          </cell>
          <cell r="F842" t="str">
            <v>P</v>
          </cell>
          <cell r="G842">
            <v>20000</v>
          </cell>
          <cell r="H842">
            <v>78.25</v>
          </cell>
          <cell r="I842">
            <v>1565000</v>
          </cell>
          <cell r="J842">
            <v>313</v>
          </cell>
          <cell r="K842">
            <v>1565313</v>
          </cell>
          <cell r="L842">
            <v>0</v>
          </cell>
          <cell r="M842">
            <v>2347.5</v>
          </cell>
          <cell r="N842">
            <v>78.383025000000004</v>
          </cell>
          <cell r="O842">
            <v>1567660.5</v>
          </cell>
          <cell r="P842">
            <v>1567660.5</v>
          </cell>
          <cell r="Q842">
            <v>0</v>
          </cell>
          <cell r="R842" t="str">
            <v>fcel</v>
          </cell>
          <cell r="S842" t="str">
            <v>March</v>
          </cell>
        </row>
        <row r="843">
          <cell r="A843">
            <v>537</v>
          </cell>
          <cell r="B843">
            <v>1130</v>
          </cell>
          <cell r="C843" t="str">
            <v>ACBL</v>
          </cell>
          <cell r="D843">
            <v>39168</v>
          </cell>
          <cell r="E843">
            <v>39171</v>
          </cell>
          <cell r="F843" t="str">
            <v>P</v>
          </cell>
          <cell r="G843">
            <v>10000</v>
          </cell>
          <cell r="H843">
            <v>77.5</v>
          </cell>
          <cell r="I843">
            <v>775000</v>
          </cell>
          <cell r="J843">
            <v>155</v>
          </cell>
          <cell r="K843">
            <v>775155</v>
          </cell>
          <cell r="L843">
            <v>0</v>
          </cell>
          <cell r="M843">
            <v>775</v>
          </cell>
          <cell r="N843">
            <v>77.593000000000004</v>
          </cell>
          <cell r="O843">
            <v>775930</v>
          </cell>
          <cell r="P843">
            <v>775930</v>
          </cell>
          <cell r="Q843">
            <v>0</v>
          </cell>
          <cell r="R843" t="str">
            <v>fne</v>
          </cell>
          <cell r="S843" t="str">
            <v>March</v>
          </cell>
        </row>
        <row r="844">
          <cell r="A844">
            <v>538</v>
          </cell>
          <cell r="B844">
            <v>1132</v>
          </cell>
          <cell r="C844" t="str">
            <v>ffbq</v>
          </cell>
          <cell r="D844">
            <v>39168</v>
          </cell>
          <cell r="E844">
            <v>39171</v>
          </cell>
          <cell r="F844" t="str">
            <v>S</v>
          </cell>
          <cell r="G844">
            <v>-25000</v>
          </cell>
          <cell r="H844">
            <v>-31.5</v>
          </cell>
          <cell r="I844">
            <v>-787500</v>
          </cell>
          <cell r="J844">
            <v>78.75</v>
          </cell>
          <cell r="K844">
            <v>-787421.25</v>
          </cell>
          <cell r="L844">
            <v>0</v>
          </cell>
          <cell r="M844">
            <v>1250</v>
          </cell>
          <cell r="N844">
            <v>31.5</v>
          </cell>
          <cell r="O844">
            <v>-787500</v>
          </cell>
          <cell r="P844">
            <v>-754397.5</v>
          </cell>
          <cell r="Q844">
            <v>33102.5</v>
          </cell>
          <cell r="R844" t="str">
            <v>fne</v>
          </cell>
          <cell r="S844" t="str">
            <v>March</v>
          </cell>
        </row>
        <row r="845">
          <cell r="A845">
            <v>539</v>
          </cell>
          <cell r="B845">
            <v>1143</v>
          </cell>
          <cell r="C845" t="str">
            <v>ACBL</v>
          </cell>
          <cell r="D845">
            <v>39169</v>
          </cell>
          <cell r="E845">
            <v>39174</v>
          </cell>
          <cell r="F845" t="str">
            <v>P</v>
          </cell>
          <cell r="G845">
            <v>10000</v>
          </cell>
          <cell r="H845">
            <v>77</v>
          </cell>
          <cell r="I845">
            <v>770000</v>
          </cell>
          <cell r="J845">
            <v>154</v>
          </cell>
          <cell r="K845">
            <v>770154</v>
          </cell>
          <cell r="L845">
            <v>0</v>
          </cell>
          <cell r="M845">
            <v>770</v>
          </cell>
          <cell r="N845">
            <v>77.092399999999998</v>
          </cell>
          <cell r="O845">
            <v>770924</v>
          </cell>
          <cell r="P845">
            <v>770924</v>
          </cell>
          <cell r="Q845">
            <v>0</v>
          </cell>
          <cell r="R845" t="str">
            <v>ifsl</v>
          </cell>
          <cell r="S845" t="str">
            <v>March</v>
          </cell>
        </row>
        <row r="846">
          <cell r="A846">
            <v>540</v>
          </cell>
          <cell r="B846">
            <v>1138</v>
          </cell>
          <cell r="C846" t="str">
            <v>ppl</v>
          </cell>
          <cell r="D846">
            <v>39169</v>
          </cell>
          <cell r="E846">
            <v>39174</v>
          </cell>
          <cell r="F846" t="str">
            <v>P</v>
          </cell>
          <cell r="G846">
            <v>15000</v>
          </cell>
          <cell r="H846">
            <v>246.13066666666666</v>
          </cell>
          <cell r="I846">
            <v>3691960</v>
          </cell>
          <cell r="J846">
            <v>738.39200000000005</v>
          </cell>
          <cell r="K846">
            <v>3692698.392</v>
          </cell>
          <cell r="L846">
            <v>0</v>
          </cell>
          <cell r="M846">
            <v>5537.94</v>
          </cell>
          <cell r="N846">
            <v>246.54908879999999</v>
          </cell>
          <cell r="O846">
            <v>3698236.3319999999</v>
          </cell>
          <cell r="P846">
            <v>3698236.3319999999</v>
          </cell>
          <cell r="Q846">
            <v>0</v>
          </cell>
          <cell r="R846" t="str">
            <v>fne</v>
          </cell>
          <cell r="S846" t="str">
            <v>March</v>
          </cell>
        </row>
        <row r="847">
          <cell r="A847">
            <v>541</v>
          </cell>
          <cell r="B847">
            <v>1140</v>
          </cell>
          <cell r="C847" t="str">
            <v>pol</v>
          </cell>
          <cell r="D847">
            <v>39169</v>
          </cell>
          <cell r="E847">
            <v>39174</v>
          </cell>
          <cell r="F847" t="str">
            <v>P</v>
          </cell>
          <cell r="G847">
            <v>5000</v>
          </cell>
          <cell r="H847">
            <v>322</v>
          </cell>
          <cell r="I847">
            <v>1610000</v>
          </cell>
          <cell r="J847">
            <v>322</v>
          </cell>
          <cell r="K847">
            <v>1610322</v>
          </cell>
          <cell r="L847">
            <v>0</v>
          </cell>
          <cell r="M847">
            <v>2415</v>
          </cell>
          <cell r="N847">
            <v>322.54739999999998</v>
          </cell>
          <cell r="O847">
            <v>1612737</v>
          </cell>
          <cell r="P847">
            <v>1612737</v>
          </cell>
          <cell r="Q847">
            <v>0</v>
          </cell>
          <cell r="R847" t="str">
            <v>fne</v>
          </cell>
          <cell r="S847" t="str">
            <v>March</v>
          </cell>
        </row>
        <row r="848">
          <cell r="A848">
            <v>542</v>
          </cell>
          <cell r="B848">
            <v>1142</v>
          </cell>
          <cell r="C848" t="str">
            <v>PPL</v>
          </cell>
          <cell r="D848">
            <v>39169</v>
          </cell>
          <cell r="E848">
            <v>39174</v>
          </cell>
          <cell r="F848" t="str">
            <v>P</v>
          </cell>
          <cell r="G848">
            <v>10000</v>
          </cell>
          <cell r="H848">
            <v>246</v>
          </cell>
          <cell r="I848">
            <v>2460000</v>
          </cell>
          <cell r="J848">
            <v>492</v>
          </cell>
          <cell r="K848">
            <v>2460492</v>
          </cell>
          <cell r="L848">
            <v>0</v>
          </cell>
          <cell r="M848">
            <v>2460</v>
          </cell>
          <cell r="N848">
            <v>246.29519999999999</v>
          </cell>
          <cell r="O848">
            <v>2462952</v>
          </cell>
          <cell r="P848">
            <v>2462952</v>
          </cell>
          <cell r="Q848">
            <v>0</v>
          </cell>
          <cell r="R848" t="str">
            <v>ORIX</v>
          </cell>
          <cell r="S848" t="str">
            <v>March</v>
          </cell>
        </row>
        <row r="849">
          <cell r="A849">
            <v>543</v>
          </cell>
          <cell r="B849">
            <v>1144</v>
          </cell>
          <cell r="C849" t="str">
            <v>NBP</v>
          </cell>
          <cell r="D849">
            <v>39169</v>
          </cell>
          <cell r="E849">
            <v>39174</v>
          </cell>
          <cell r="F849" t="str">
            <v>P</v>
          </cell>
          <cell r="G849">
            <v>5000</v>
          </cell>
          <cell r="H849">
            <v>228</v>
          </cell>
          <cell r="I849">
            <v>1140000</v>
          </cell>
          <cell r="J849">
            <v>228</v>
          </cell>
          <cell r="K849">
            <v>1140228</v>
          </cell>
          <cell r="L849">
            <v>0</v>
          </cell>
          <cell r="M849">
            <v>1140</v>
          </cell>
          <cell r="N849">
            <v>228.27359999999999</v>
          </cell>
          <cell r="O849">
            <v>1141368</v>
          </cell>
          <cell r="P849">
            <v>1141368</v>
          </cell>
          <cell r="Q849">
            <v>0</v>
          </cell>
          <cell r="R849" t="str">
            <v>IFSL</v>
          </cell>
          <cell r="S849" t="str">
            <v>March</v>
          </cell>
        </row>
        <row r="850">
          <cell r="A850">
            <v>544</v>
          </cell>
          <cell r="B850">
            <v>1149</v>
          </cell>
          <cell r="C850" t="str">
            <v>NBP</v>
          </cell>
          <cell r="D850">
            <v>39170</v>
          </cell>
          <cell r="E850">
            <v>39175</v>
          </cell>
          <cell r="F850" t="str">
            <v>P</v>
          </cell>
          <cell r="G850">
            <v>10000</v>
          </cell>
          <cell r="H850">
            <v>228</v>
          </cell>
          <cell r="I850">
            <v>2280000</v>
          </cell>
          <cell r="J850">
            <v>456</v>
          </cell>
          <cell r="K850">
            <v>2280456</v>
          </cell>
          <cell r="L850">
            <v>0</v>
          </cell>
          <cell r="M850">
            <v>2280</v>
          </cell>
          <cell r="N850">
            <v>228.27359999999999</v>
          </cell>
          <cell r="O850">
            <v>2282736</v>
          </cell>
          <cell r="P850">
            <v>2282736</v>
          </cell>
          <cell r="Q850">
            <v>0</v>
          </cell>
          <cell r="R850" t="str">
            <v>IFSL</v>
          </cell>
          <cell r="S850" t="str">
            <v>March</v>
          </cell>
        </row>
        <row r="851">
          <cell r="A851">
            <v>545</v>
          </cell>
          <cell r="B851">
            <v>1147</v>
          </cell>
          <cell r="C851" t="str">
            <v>POL</v>
          </cell>
          <cell r="D851">
            <v>39170</v>
          </cell>
          <cell r="E851">
            <v>39175</v>
          </cell>
          <cell r="F851" t="str">
            <v>P</v>
          </cell>
          <cell r="G851">
            <v>15000</v>
          </cell>
          <cell r="H851">
            <v>320</v>
          </cell>
          <cell r="I851">
            <v>4800000</v>
          </cell>
          <cell r="J851">
            <v>960</v>
          </cell>
          <cell r="K851">
            <v>4800960</v>
          </cell>
          <cell r="L851">
            <v>0</v>
          </cell>
          <cell r="M851">
            <v>7200</v>
          </cell>
          <cell r="N851">
            <v>320.54399999999998</v>
          </cell>
          <cell r="O851">
            <v>4808160</v>
          </cell>
          <cell r="P851">
            <v>4808160</v>
          </cell>
          <cell r="Q851">
            <v>0</v>
          </cell>
          <cell r="R851" t="str">
            <v>fne</v>
          </cell>
          <cell r="S851" t="str">
            <v>March</v>
          </cell>
        </row>
        <row r="852">
          <cell r="A852">
            <v>546</v>
          </cell>
          <cell r="B852">
            <v>1145</v>
          </cell>
          <cell r="C852" t="str">
            <v>FFBQ</v>
          </cell>
          <cell r="D852">
            <v>39170</v>
          </cell>
          <cell r="E852">
            <v>39175</v>
          </cell>
          <cell r="F852" t="str">
            <v>S</v>
          </cell>
          <cell r="G852">
            <v>-75000</v>
          </cell>
          <cell r="H852">
            <v>-31.666666666666668</v>
          </cell>
          <cell r="I852">
            <v>-2375000</v>
          </cell>
          <cell r="K852">
            <v>-2375000</v>
          </cell>
          <cell r="L852">
            <v>0</v>
          </cell>
          <cell r="M852">
            <v>3565</v>
          </cell>
          <cell r="N852">
            <v>31.666666666666668</v>
          </cell>
          <cell r="O852">
            <v>-2375000</v>
          </cell>
          <cell r="P852">
            <v>-2263192.5</v>
          </cell>
          <cell r="Q852">
            <v>111807.5</v>
          </cell>
          <cell r="R852" t="str">
            <v>ABA</v>
          </cell>
          <cell r="S852" t="str">
            <v>March</v>
          </cell>
        </row>
        <row r="853">
          <cell r="A853">
            <v>547</v>
          </cell>
          <cell r="B853">
            <v>1155</v>
          </cell>
          <cell r="C853" t="str">
            <v>NBP(H)</v>
          </cell>
          <cell r="D853">
            <v>39171</v>
          </cell>
          <cell r="E853">
            <v>39176</v>
          </cell>
          <cell r="F853" t="str">
            <v>P</v>
          </cell>
          <cell r="G853">
            <v>10000</v>
          </cell>
          <cell r="H853">
            <v>228</v>
          </cell>
          <cell r="I853">
            <v>2280000</v>
          </cell>
          <cell r="J853">
            <v>456</v>
          </cell>
          <cell r="K853">
            <v>2280456</v>
          </cell>
          <cell r="L853">
            <v>0</v>
          </cell>
          <cell r="M853">
            <v>2280</v>
          </cell>
          <cell r="N853">
            <v>228.27359999999999</v>
          </cell>
          <cell r="O853">
            <v>2282736</v>
          </cell>
          <cell r="P853">
            <v>2282736</v>
          </cell>
          <cell r="Q853">
            <v>0</v>
          </cell>
          <cell r="R853" t="str">
            <v>IFSL</v>
          </cell>
          <cell r="S853" t="str">
            <v>March</v>
          </cell>
        </row>
        <row r="854">
          <cell r="A854">
            <v>548</v>
          </cell>
          <cell r="B854">
            <v>1157</v>
          </cell>
          <cell r="C854" t="str">
            <v>Engro(H)</v>
          </cell>
          <cell r="D854">
            <v>39171</v>
          </cell>
          <cell r="E854">
            <v>39176</v>
          </cell>
          <cell r="F854" t="str">
            <v>P</v>
          </cell>
          <cell r="G854">
            <v>5000</v>
          </cell>
          <cell r="H854">
            <v>185.75</v>
          </cell>
          <cell r="I854">
            <v>928750</v>
          </cell>
          <cell r="J854">
            <v>185.75</v>
          </cell>
          <cell r="K854">
            <v>928935.75</v>
          </cell>
          <cell r="L854">
            <v>0</v>
          </cell>
          <cell r="M854">
            <v>928.75</v>
          </cell>
          <cell r="N854">
            <v>185.97290000000001</v>
          </cell>
          <cell r="O854">
            <v>929864.5</v>
          </cell>
          <cell r="P854">
            <v>929864.5</v>
          </cell>
          <cell r="Q854">
            <v>0</v>
          </cell>
          <cell r="R854" t="str">
            <v>fne</v>
          </cell>
          <cell r="S854" t="str">
            <v>March</v>
          </cell>
        </row>
        <row r="855">
          <cell r="A855">
            <v>549</v>
          </cell>
          <cell r="B855">
            <v>893</v>
          </cell>
          <cell r="C855" t="str">
            <v>PPL</v>
          </cell>
          <cell r="D855">
            <v>39142</v>
          </cell>
          <cell r="E855">
            <v>39176</v>
          </cell>
          <cell r="F855" t="str">
            <v>P</v>
          </cell>
          <cell r="G855">
            <v>20000</v>
          </cell>
          <cell r="H855">
            <v>254.5</v>
          </cell>
          <cell r="I855">
            <v>5090000</v>
          </cell>
          <cell r="J855">
            <v>1018</v>
          </cell>
          <cell r="K855">
            <v>5091018</v>
          </cell>
          <cell r="L855">
            <v>0</v>
          </cell>
          <cell r="N855">
            <v>254.55090000000001</v>
          </cell>
          <cell r="O855">
            <v>5091018</v>
          </cell>
          <cell r="P855">
            <v>5091018</v>
          </cell>
          <cell r="Q855">
            <v>0</v>
          </cell>
          <cell r="R855" t="str">
            <v>orix</v>
          </cell>
          <cell r="S855" t="str">
            <v>March</v>
          </cell>
        </row>
        <row r="856">
          <cell r="A856">
            <v>550</v>
          </cell>
          <cell r="B856">
            <v>765</v>
          </cell>
          <cell r="C856" t="str">
            <v>PPL</v>
          </cell>
          <cell r="D856">
            <v>39162</v>
          </cell>
          <cell r="E856">
            <v>39176</v>
          </cell>
          <cell r="F856" t="str">
            <v>P</v>
          </cell>
          <cell r="G856">
            <v>10000</v>
          </cell>
          <cell r="H856">
            <v>257.5</v>
          </cell>
          <cell r="I856">
            <v>2575000</v>
          </cell>
          <cell r="J856">
            <v>515</v>
          </cell>
          <cell r="K856">
            <v>2575515</v>
          </cell>
          <cell r="L856">
            <v>0</v>
          </cell>
          <cell r="M856">
            <v>5150</v>
          </cell>
          <cell r="N856">
            <v>258.06650000000002</v>
          </cell>
          <cell r="O856">
            <v>2580665</v>
          </cell>
          <cell r="P856">
            <v>2580665</v>
          </cell>
          <cell r="Q856">
            <v>0</v>
          </cell>
          <cell r="R856" t="str">
            <v>IFSL</v>
          </cell>
          <cell r="S856" t="str">
            <v>March</v>
          </cell>
        </row>
        <row r="857">
          <cell r="A857">
            <v>551</v>
          </cell>
          <cell r="B857">
            <v>735</v>
          </cell>
          <cell r="C857" t="str">
            <v>PPL</v>
          </cell>
          <cell r="D857">
            <v>39133</v>
          </cell>
          <cell r="E857">
            <v>39176</v>
          </cell>
          <cell r="F857" t="str">
            <v>S</v>
          </cell>
          <cell r="G857">
            <v>-30000</v>
          </cell>
          <cell r="H857">
            <v>-262</v>
          </cell>
          <cell r="I857">
            <v>-7860000</v>
          </cell>
          <cell r="J857">
            <v>786</v>
          </cell>
          <cell r="K857">
            <v>-7859214</v>
          </cell>
          <cell r="L857">
            <v>0</v>
          </cell>
          <cell r="M857">
            <v>7860</v>
          </cell>
          <cell r="N857">
            <v>262</v>
          </cell>
          <cell r="O857">
            <v>-7860000</v>
          </cell>
          <cell r="P857">
            <v>-7634199</v>
          </cell>
          <cell r="Q857">
            <v>225801</v>
          </cell>
          <cell r="R857" t="str">
            <v>orix</v>
          </cell>
          <cell r="S857" t="str">
            <v>March</v>
          </cell>
        </row>
        <row r="858">
          <cell r="A858">
            <v>552</v>
          </cell>
          <cell r="B858">
            <v>732</v>
          </cell>
          <cell r="C858" t="str">
            <v>POL</v>
          </cell>
          <cell r="D858">
            <v>39133</v>
          </cell>
          <cell r="E858">
            <v>39176</v>
          </cell>
          <cell r="F858" t="str">
            <v>S</v>
          </cell>
          <cell r="G858">
            <v>-5000</v>
          </cell>
          <cell r="H858">
            <v>-355.435</v>
          </cell>
          <cell r="I858">
            <v>-1777175</v>
          </cell>
          <cell r="J858">
            <v>177.7175</v>
          </cell>
          <cell r="K858">
            <v>-1776997.2825</v>
          </cell>
          <cell r="L858">
            <v>0</v>
          </cell>
          <cell r="M858">
            <v>1777.3</v>
          </cell>
          <cell r="N858">
            <v>355.435</v>
          </cell>
          <cell r="O858">
            <v>-1777175</v>
          </cell>
          <cell r="P858">
            <v>-1677970</v>
          </cell>
          <cell r="Q858">
            <v>99205</v>
          </cell>
          <cell r="R858" t="str">
            <v>orix</v>
          </cell>
          <cell r="S858" t="str">
            <v>March</v>
          </cell>
        </row>
        <row r="859">
          <cell r="A859">
            <v>553</v>
          </cell>
          <cell r="B859">
            <v>808</v>
          </cell>
          <cell r="C859" t="str">
            <v>POL</v>
          </cell>
          <cell r="D859">
            <v>39136</v>
          </cell>
          <cell r="E859">
            <v>39176</v>
          </cell>
          <cell r="F859" t="str">
            <v>S</v>
          </cell>
          <cell r="G859">
            <v>-15000</v>
          </cell>
          <cell r="H859">
            <v>-354.83333333333331</v>
          </cell>
          <cell r="I859">
            <v>-5322500</v>
          </cell>
          <cell r="J859">
            <v>532.25</v>
          </cell>
          <cell r="K859">
            <v>-5321967.75</v>
          </cell>
          <cell r="L859">
            <v>0</v>
          </cell>
          <cell r="N859">
            <v>354.83333333333331</v>
          </cell>
          <cell r="O859">
            <v>-5322500</v>
          </cell>
          <cell r="P859">
            <v>-5033910</v>
          </cell>
          <cell r="Q859">
            <v>288590</v>
          </cell>
          <cell r="R859" t="str">
            <v>JS</v>
          </cell>
          <cell r="S859" t="str">
            <v>March</v>
          </cell>
        </row>
        <row r="860">
          <cell r="A860">
            <v>554</v>
          </cell>
          <cell r="B860">
            <v>1045</v>
          </cell>
          <cell r="C860" t="str">
            <v>POL</v>
          </cell>
          <cell r="D860">
            <v>39153</v>
          </cell>
          <cell r="E860">
            <v>39176</v>
          </cell>
          <cell r="F860" t="str">
            <v>S</v>
          </cell>
          <cell r="G860">
            <v>-4000</v>
          </cell>
          <cell r="H860">
            <v>-338.25</v>
          </cell>
          <cell r="I860">
            <v>-1353000</v>
          </cell>
          <cell r="J860">
            <v>135.30000000000001</v>
          </cell>
          <cell r="K860">
            <v>-1352864.7</v>
          </cell>
          <cell r="L860">
            <v>0</v>
          </cell>
          <cell r="M860">
            <v>1353.2</v>
          </cell>
          <cell r="N860">
            <v>338.25</v>
          </cell>
          <cell r="O860">
            <v>-1353000</v>
          </cell>
          <cell r="P860">
            <v>-1342376</v>
          </cell>
          <cell r="Q860">
            <v>10624</v>
          </cell>
          <cell r="R860" t="str">
            <v>ORix</v>
          </cell>
          <cell r="S860" t="str">
            <v>March</v>
          </cell>
        </row>
        <row r="861">
          <cell r="A861">
            <v>555</v>
          </cell>
          <cell r="B861">
            <v>1118</v>
          </cell>
          <cell r="C861" t="str">
            <v>POL</v>
          </cell>
          <cell r="D861">
            <v>39162</v>
          </cell>
          <cell r="E861">
            <v>39176</v>
          </cell>
          <cell r="F861" t="str">
            <v>S</v>
          </cell>
          <cell r="G861">
            <v>-5000</v>
          </cell>
          <cell r="H861">
            <v>-320</v>
          </cell>
          <cell r="I861">
            <v>-1600000</v>
          </cell>
          <cell r="J861">
            <v>160</v>
          </cell>
          <cell r="K861">
            <v>-1599840</v>
          </cell>
          <cell r="L861">
            <v>0</v>
          </cell>
          <cell r="M861">
            <v>1600</v>
          </cell>
          <cell r="N861">
            <v>320</v>
          </cell>
          <cell r="O861">
            <v>-1600000</v>
          </cell>
          <cell r="P861">
            <v>-1677970</v>
          </cell>
          <cell r="Q861">
            <v>-77970</v>
          </cell>
          <cell r="R861" t="str">
            <v>growth</v>
          </cell>
          <cell r="S861" t="str">
            <v>March</v>
          </cell>
        </row>
        <row r="862">
          <cell r="A862">
            <v>556</v>
          </cell>
          <cell r="B862">
            <v>1122</v>
          </cell>
          <cell r="C862" t="str">
            <v>POL</v>
          </cell>
          <cell r="D862">
            <v>39163</v>
          </cell>
          <cell r="E862">
            <v>39176</v>
          </cell>
          <cell r="F862" t="str">
            <v>S</v>
          </cell>
          <cell r="G862">
            <v>-5000</v>
          </cell>
          <cell r="H862">
            <v>-320</v>
          </cell>
          <cell r="I862">
            <v>-1600000</v>
          </cell>
          <cell r="J862">
            <v>160</v>
          </cell>
          <cell r="K862">
            <v>-1599840</v>
          </cell>
          <cell r="L862">
            <v>0</v>
          </cell>
          <cell r="M862">
            <v>1600</v>
          </cell>
          <cell r="N862">
            <v>320</v>
          </cell>
          <cell r="O862">
            <v>-1600000</v>
          </cell>
          <cell r="P862">
            <v>-1677970</v>
          </cell>
          <cell r="Q862">
            <v>-77970</v>
          </cell>
          <cell r="R862" t="str">
            <v>fcel</v>
          </cell>
          <cell r="S862" t="str">
            <v>March</v>
          </cell>
        </row>
        <row r="863">
          <cell r="A863">
            <v>557</v>
          </cell>
          <cell r="B863">
            <v>795</v>
          </cell>
          <cell r="C863" t="str">
            <v>POL</v>
          </cell>
          <cell r="D863">
            <v>39135</v>
          </cell>
          <cell r="E863">
            <v>39176</v>
          </cell>
          <cell r="F863" t="str">
            <v>S</v>
          </cell>
          <cell r="G863">
            <v>-10000</v>
          </cell>
          <cell r="H863">
            <v>-355</v>
          </cell>
          <cell r="I863">
            <v>-3550000</v>
          </cell>
          <cell r="J863">
            <v>355</v>
          </cell>
          <cell r="K863">
            <v>-3549645</v>
          </cell>
          <cell r="L863">
            <v>0</v>
          </cell>
          <cell r="M863">
            <v>7100</v>
          </cell>
          <cell r="N863">
            <v>355</v>
          </cell>
          <cell r="O863">
            <v>-3550000</v>
          </cell>
          <cell r="P863">
            <v>-3355940</v>
          </cell>
          <cell r="Q863">
            <v>194060</v>
          </cell>
          <cell r="R863" t="str">
            <v>orix</v>
          </cell>
          <cell r="S863" t="str">
            <v>March</v>
          </cell>
        </row>
        <row r="864">
          <cell r="A864">
            <v>558</v>
          </cell>
          <cell r="B864">
            <v>1153</v>
          </cell>
          <cell r="C864" t="str">
            <v>NBP</v>
          </cell>
          <cell r="D864">
            <v>39171</v>
          </cell>
          <cell r="E864">
            <v>39176</v>
          </cell>
          <cell r="F864" t="str">
            <v>P</v>
          </cell>
          <cell r="G864">
            <v>250000</v>
          </cell>
          <cell r="H864">
            <v>229.17</v>
          </cell>
          <cell r="I864">
            <v>57292500</v>
          </cell>
          <cell r="J864">
            <v>11458.5</v>
          </cell>
          <cell r="K864">
            <v>57303958.5</v>
          </cell>
          <cell r="L864">
            <v>0</v>
          </cell>
          <cell r="M864">
            <v>95000</v>
          </cell>
          <cell r="N864">
            <v>229.595834</v>
          </cell>
          <cell r="O864">
            <v>57398958.5</v>
          </cell>
          <cell r="P864">
            <v>57398958.5</v>
          </cell>
          <cell r="Q864">
            <v>0</v>
          </cell>
          <cell r="R864" t="str">
            <v>js</v>
          </cell>
          <cell r="S864" t="str">
            <v>March</v>
          </cell>
        </row>
        <row r="865">
          <cell r="A865">
            <v>559</v>
          </cell>
          <cell r="B865">
            <v>1160</v>
          </cell>
          <cell r="C865" t="str">
            <v>NBP(H)</v>
          </cell>
          <cell r="D865">
            <v>39174</v>
          </cell>
          <cell r="E865">
            <v>39177</v>
          </cell>
          <cell r="F865" t="str">
            <v>P</v>
          </cell>
          <cell r="G865">
            <v>10000</v>
          </cell>
          <cell r="H865">
            <v>228</v>
          </cell>
          <cell r="I865">
            <v>2280000</v>
          </cell>
          <cell r="J865">
            <v>456</v>
          </cell>
          <cell r="K865">
            <v>2280456</v>
          </cell>
          <cell r="L865">
            <v>0</v>
          </cell>
          <cell r="M865">
            <v>2280</v>
          </cell>
          <cell r="N865">
            <v>228.27359999999999</v>
          </cell>
          <cell r="O865">
            <v>2282736</v>
          </cell>
          <cell r="P865">
            <v>2282736</v>
          </cell>
          <cell r="Q865">
            <v>0</v>
          </cell>
          <cell r="R865" t="str">
            <v>IFSL</v>
          </cell>
          <cell r="S865" t="str">
            <v>april</v>
          </cell>
        </row>
        <row r="866">
          <cell r="A866">
            <v>560</v>
          </cell>
          <cell r="B866">
            <v>1162</v>
          </cell>
          <cell r="C866" t="str">
            <v>Engro(H)</v>
          </cell>
          <cell r="D866">
            <v>39174</v>
          </cell>
          <cell r="E866">
            <v>39177</v>
          </cell>
          <cell r="F866" t="str">
            <v>P</v>
          </cell>
          <cell r="G866">
            <v>10000</v>
          </cell>
          <cell r="H866">
            <v>185.75</v>
          </cell>
          <cell r="I866">
            <v>1857500</v>
          </cell>
          <cell r="J866">
            <v>371.5</v>
          </cell>
          <cell r="K866">
            <v>1857871.5</v>
          </cell>
          <cell r="L866">
            <v>0</v>
          </cell>
          <cell r="M866">
            <v>1858</v>
          </cell>
          <cell r="N866">
            <v>185.97295</v>
          </cell>
          <cell r="O866">
            <v>1859729.5</v>
          </cell>
          <cell r="P866">
            <v>1859729.5</v>
          </cell>
          <cell r="Q866">
            <v>0</v>
          </cell>
          <cell r="R866" t="str">
            <v>AHC</v>
          </cell>
          <cell r="S866" t="str">
            <v>april</v>
          </cell>
        </row>
        <row r="867">
          <cell r="A867">
            <v>561</v>
          </cell>
          <cell r="B867">
            <v>1162</v>
          </cell>
          <cell r="C867" t="str">
            <v>POL(H)</v>
          </cell>
          <cell r="D867">
            <v>39174</v>
          </cell>
          <cell r="E867">
            <v>39177</v>
          </cell>
          <cell r="F867" t="str">
            <v>P</v>
          </cell>
          <cell r="G867">
            <v>10000</v>
          </cell>
          <cell r="H867">
            <v>319</v>
          </cell>
          <cell r="I867">
            <v>3190000</v>
          </cell>
          <cell r="J867">
            <v>638</v>
          </cell>
          <cell r="K867">
            <v>3190638</v>
          </cell>
          <cell r="L867">
            <v>0</v>
          </cell>
          <cell r="M867">
            <v>3190</v>
          </cell>
          <cell r="N867">
            <v>319.38279999999997</v>
          </cell>
          <cell r="O867">
            <v>3193828</v>
          </cell>
          <cell r="P867">
            <v>3193828</v>
          </cell>
          <cell r="Q867">
            <v>0</v>
          </cell>
          <cell r="R867" t="str">
            <v>Growth</v>
          </cell>
          <cell r="S867" t="str">
            <v>april</v>
          </cell>
        </row>
        <row r="868">
          <cell r="A868">
            <v>562</v>
          </cell>
          <cell r="B868">
            <v>1165</v>
          </cell>
          <cell r="C868" t="str">
            <v>ACBL</v>
          </cell>
          <cell r="D868">
            <v>39175</v>
          </cell>
          <cell r="E868">
            <v>39178</v>
          </cell>
          <cell r="F868" t="str">
            <v>S</v>
          </cell>
          <cell r="G868">
            <v>-25000</v>
          </cell>
          <cell r="H868">
            <v>-79.5</v>
          </cell>
          <cell r="I868">
            <v>-1987500</v>
          </cell>
          <cell r="J868">
            <v>198.75</v>
          </cell>
          <cell r="K868">
            <v>-1987301.25</v>
          </cell>
          <cell r="L868">
            <v>0</v>
          </cell>
          <cell r="M868">
            <v>3000</v>
          </cell>
          <cell r="N868">
            <v>79.5</v>
          </cell>
          <cell r="O868">
            <v>-1987500</v>
          </cell>
          <cell r="P868">
            <v>-1971687.5</v>
          </cell>
          <cell r="Q868">
            <v>15812.5</v>
          </cell>
          <cell r="R868" t="str">
            <v>orix</v>
          </cell>
          <cell r="S868" t="str">
            <v>april</v>
          </cell>
        </row>
        <row r="869">
          <cell r="A869">
            <v>563</v>
          </cell>
          <cell r="B869">
            <v>1171</v>
          </cell>
          <cell r="C869" t="str">
            <v>ACBL</v>
          </cell>
          <cell r="D869">
            <v>39175</v>
          </cell>
          <cell r="E869">
            <v>39178</v>
          </cell>
          <cell r="F869" t="str">
            <v>S</v>
          </cell>
          <cell r="G869">
            <v>-50000</v>
          </cell>
          <cell r="H869">
            <v>-79.95</v>
          </cell>
          <cell r="I869">
            <v>-3997500</v>
          </cell>
          <cell r="J869">
            <v>399.75</v>
          </cell>
          <cell r="K869">
            <v>-3997100.25</v>
          </cell>
          <cell r="L869">
            <v>0</v>
          </cell>
          <cell r="M869">
            <v>5997</v>
          </cell>
          <cell r="N869">
            <v>79.95</v>
          </cell>
          <cell r="O869">
            <v>-3997500</v>
          </cell>
          <cell r="P869">
            <v>-3943775</v>
          </cell>
          <cell r="Q869">
            <v>53725</v>
          </cell>
          <cell r="R869" t="str">
            <v>AKD</v>
          </cell>
          <cell r="S869" t="str">
            <v>april</v>
          </cell>
        </row>
        <row r="870">
          <cell r="A870">
            <v>564</v>
          </cell>
          <cell r="B870">
            <v>1168</v>
          </cell>
          <cell r="C870" t="str">
            <v>WCT</v>
          </cell>
          <cell r="D870">
            <v>39175</v>
          </cell>
          <cell r="E870">
            <v>39178</v>
          </cell>
          <cell r="F870" t="str">
            <v>S</v>
          </cell>
          <cell r="G870">
            <v>-50000</v>
          </cell>
          <cell r="H870">
            <v>-11.45</v>
          </cell>
          <cell r="I870">
            <v>-572500</v>
          </cell>
          <cell r="J870">
            <v>57.25</v>
          </cell>
          <cell r="K870">
            <v>-572442.75</v>
          </cell>
          <cell r="L870">
            <v>0</v>
          </cell>
          <cell r="M870">
            <v>2500</v>
          </cell>
          <cell r="N870">
            <v>11.45</v>
          </cell>
          <cell r="O870">
            <v>-572500</v>
          </cell>
          <cell r="P870">
            <v>-494890</v>
          </cell>
          <cell r="Q870">
            <v>77610</v>
          </cell>
          <cell r="R870" t="str">
            <v>AHL</v>
          </cell>
          <cell r="S870" t="str">
            <v>april</v>
          </cell>
        </row>
        <row r="871">
          <cell r="A871">
            <v>565</v>
          </cell>
          <cell r="B871">
            <v>1164</v>
          </cell>
          <cell r="C871" t="str">
            <v>FFBQ</v>
          </cell>
          <cell r="D871">
            <v>39175</v>
          </cell>
          <cell r="E871">
            <v>39178</v>
          </cell>
          <cell r="F871" t="str">
            <v>S</v>
          </cell>
          <cell r="G871">
            <v>-25000</v>
          </cell>
          <cell r="H871">
            <v>-32.5</v>
          </cell>
          <cell r="I871">
            <v>-812500</v>
          </cell>
          <cell r="J871">
            <v>81.25</v>
          </cell>
          <cell r="K871">
            <v>-812418.75</v>
          </cell>
          <cell r="L871">
            <v>0</v>
          </cell>
          <cell r="M871">
            <v>1218.75</v>
          </cell>
          <cell r="N871">
            <v>32.5</v>
          </cell>
          <cell r="O871">
            <v>-812500</v>
          </cell>
          <cell r="P871">
            <v>-754397.5</v>
          </cell>
          <cell r="Q871">
            <v>58102.5</v>
          </cell>
          <cell r="R871" t="str">
            <v>FCEL</v>
          </cell>
          <cell r="S871" t="str">
            <v>april</v>
          </cell>
        </row>
        <row r="872">
          <cell r="A872">
            <v>566</v>
          </cell>
          <cell r="B872">
            <v>1166</v>
          </cell>
          <cell r="C872" t="str">
            <v>POL(H)</v>
          </cell>
          <cell r="D872">
            <v>39175</v>
          </cell>
          <cell r="E872">
            <v>39178</v>
          </cell>
          <cell r="F872" t="str">
            <v>P</v>
          </cell>
          <cell r="G872">
            <v>5000</v>
          </cell>
          <cell r="H872">
            <v>319</v>
          </cell>
          <cell r="I872">
            <v>1595000</v>
          </cell>
          <cell r="J872">
            <v>319</v>
          </cell>
          <cell r="K872">
            <v>1595319</v>
          </cell>
          <cell r="L872">
            <v>0</v>
          </cell>
          <cell r="M872">
            <v>1595</v>
          </cell>
          <cell r="N872">
            <v>319.38279999999997</v>
          </cell>
          <cell r="O872">
            <v>1596914</v>
          </cell>
          <cell r="P872">
            <v>1596914</v>
          </cell>
          <cell r="Q872">
            <v>0</v>
          </cell>
          <cell r="R872" t="str">
            <v>FOUNDATION</v>
          </cell>
          <cell r="S872" t="str">
            <v>april</v>
          </cell>
        </row>
        <row r="873">
          <cell r="A873">
            <v>567</v>
          </cell>
          <cell r="B873">
            <v>1177</v>
          </cell>
          <cell r="C873" t="str">
            <v>FFBQ</v>
          </cell>
          <cell r="D873">
            <v>39176</v>
          </cell>
          <cell r="E873">
            <v>39181</v>
          </cell>
          <cell r="F873" t="str">
            <v>S</v>
          </cell>
          <cell r="G873">
            <v>-25000</v>
          </cell>
          <cell r="H873">
            <v>-33.25</v>
          </cell>
          <cell r="I873">
            <v>-831250</v>
          </cell>
          <cell r="J873">
            <v>83.125</v>
          </cell>
          <cell r="K873">
            <v>-831166.875</v>
          </cell>
          <cell r="L873">
            <v>0</v>
          </cell>
          <cell r="M873">
            <v>1250</v>
          </cell>
          <cell r="N873">
            <v>33.25</v>
          </cell>
          <cell r="O873">
            <v>-831250</v>
          </cell>
          <cell r="P873">
            <v>-754397.5</v>
          </cell>
          <cell r="Q873">
            <v>76852.5</v>
          </cell>
          <cell r="R873" t="str">
            <v>global</v>
          </cell>
          <cell r="S873" t="str">
            <v>april</v>
          </cell>
        </row>
        <row r="874">
          <cell r="A874">
            <v>568</v>
          </cell>
          <cell r="B874">
            <v>1175</v>
          </cell>
          <cell r="C874" t="str">
            <v>acbl</v>
          </cell>
          <cell r="D874">
            <v>39176</v>
          </cell>
          <cell r="E874">
            <v>39181</v>
          </cell>
          <cell r="F874" t="str">
            <v>S</v>
          </cell>
          <cell r="G874">
            <v>-50000</v>
          </cell>
          <cell r="H874">
            <v>-81.224999999999994</v>
          </cell>
          <cell r="I874">
            <v>-4061250</v>
          </cell>
          <cell r="J874">
            <v>406.125</v>
          </cell>
          <cell r="K874">
            <v>-4060843.875</v>
          </cell>
          <cell r="L874">
            <v>0</v>
          </cell>
          <cell r="M874">
            <v>6092</v>
          </cell>
          <cell r="N874">
            <v>81.224999999999994</v>
          </cell>
          <cell r="O874">
            <v>-4061250</v>
          </cell>
          <cell r="P874">
            <v>-3943350</v>
          </cell>
          <cell r="Q874">
            <v>117900</v>
          </cell>
          <cell r="R874" t="str">
            <v>fcel</v>
          </cell>
          <cell r="S874" t="str">
            <v>april</v>
          </cell>
        </row>
        <row r="875">
          <cell r="A875">
            <v>569</v>
          </cell>
          <cell r="B875">
            <v>1174</v>
          </cell>
          <cell r="C875" t="str">
            <v>acbl</v>
          </cell>
          <cell r="D875">
            <v>39176</v>
          </cell>
          <cell r="E875">
            <v>39181</v>
          </cell>
          <cell r="F875" t="str">
            <v>S</v>
          </cell>
          <cell r="G875">
            <v>-100000</v>
          </cell>
          <cell r="H875">
            <v>-81.875</v>
          </cell>
          <cell r="I875">
            <v>-8187500</v>
          </cell>
          <cell r="J875">
            <v>818.75</v>
          </cell>
          <cell r="K875">
            <v>-8186681.25</v>
          </cell>
          <cell r="L875">
            <v>0</v>
          </cell>
          <cell r="M875">
            <v>16375</v>
          </cell>
          <cell r="N875">
            <v>81.875</v>
          </cell>
          <cell r="O875">
            <v>-8187500</v>
          </cell>
          <cell r="P875">
            <v>-7886700</v>
          </cell>
          <cell r="Q875">
            <v>300800</v>
          </cell>
          <cell r="R875" t="str">
            <v>AHL</v>
          </cell>
          <cell r="S875" t="str">
            <v>april</v>
          </cell>
        </row>
        <row r="876">
          <cell r="A876">
            <v>570</v>
          </cell>
          <cell r="B876">
            <v>1178</v>
          </cell>
          <cell r="C876" t="str">
            <v>acbl</v>
          </cell>
          <cell r="D876">
            <v>39176</v>
          </cell>
          <cell r="E876">
            <v>39181</v>
          </cell>
          <cell r="F876" t="str">
            <v>S</v>
          </cell>
          <cell r="G876">
            <v>-25000</v>
          </cell>
          <cell r="H876">
            <v>-82.5</v>
          </cell>
          <cell r="I876">
            <v>-2062500</v>
          </cell>
          <cell r="J876">
            <v>206.25</v>
          </cell>
          <cell r="K876">
            <v>-2062293.75</v>
          </cell>
          <cell r="L876">
            <v>0</v>
          </cell>
          <cell r="M876">
            <v>3095</v>
          </cell>
          <cell r="N876">
            <v>82.5</v>
          </cell>
          <cell r="O876">
            <v>-2062500</v>
          </cell>
          <cell r="P876">
            <v>-1971675</v>
          </cell>
          <cell r="Q876">
            <v>90825</v>
          </cell>
          <cell r="R876" t="str">
            <v>GLOBAL</v>
          </cell>
          <cell r="S876" t="str">
            <v>april</v>
          </cell>
        </row>
        <row r="877">
          <cell r="A877">
            <v>571</v>
          </cell>
          <cell r="B877">
            <v>1176</v>
          </cell>
          <cell r="C877" t="str">
            <v>acbl</v>
          </cell>
          <cell r="D877">
            <v>39176</v>
          </cell>
          <cell r="E877">
            <v>39181</v>
          </cell>
          <cell r="F877" t="str">
            <v>S</v>
          </cell>
          <cell r="G877">
            <v>-25000</v>
          </cell>
          <cell r="H877">
            <v>-80.829800000000006</v>
          </cell>
          <cell r="I877">
            <v>-2020745</v>
          </cell>
          <cell r="J877">
            <v>202.0745</v>
          </cell>
          <cell r="K877">
            <v>-2020542.9254999999</v>
          </cell>
          <cell r="L877">
            <v>0</v>
          </cell>
          <cell r="M877">
            <v>3750</v>
          </cell>
          <cell r="N877">
            <v>80.829800000000006</v>
          </cell>
          <cell r="O877">
            <v>-2020745</v>
          </cell>
          <cell r="P877">
            <v>-1971675</v>
          </cell>
          <cell r="Q877">
            <v>49070</v>
          </cell>
          <cell r="R877" t="str">
            <v>LIVE</v>
          </cell>
          <cell r="S877" t="str">
            <v>april</v>
          </cell>
        </row>
        <row r="878">
          <cell r="A878">
            <v>572</v>
          </cell>
          <cell r="B878">
            <v>1181</v>
          </cell>
          <cell r="C878" t="str">
            <v>PPL(H)</v>
          </cell>
          <cell r="D878">
            <v>39176</v>
          </cell>
          <cell r="E878">
            <v>39181</v>
          </cell>
          <cell r="F878" t="str">
            <v>P</v>
          </cell>
          <cell r="G878">
            <v>10000</v>
          </cell>
          <cell r="H878">
            <v>247</v>
          </cell>
          <cell r="I878">
            <v>2470000</v>
          </cell>
          <cell r="J878">
            <v>494</v>
          </cell>
          <cell r="K878">
            <v>2470494</v>
          </cell>
          <cell r="L878">
            <v>0</v>
          </cell>
          <cell r="M878">
            <v>0</v>
          </cell>
          <cell r="N878">
            <v>247.04939999999999</v>
          </cell>
          <cell r="O878">
            <v>2470494</v>
          </cell>
          <cell r="P878">
            <v>2470494</v>
          </cell>
          <cell r="Q878">
            <v>0</v>
          </cell>
          <cell r="R878" t="str">
            <v>FOUNDATION</v>
          </cell>
          <cell r="S878" t="str">
            <v>april</v>
          </cell>
        </row>
        <row r="879">
          <cell r="A879">
            <v>573</v>
          </cell>
          <cell r="B879">
            <v>1183</v>
          </cell>
          <cell r="C879" t="str">
            <v>acbl</v>
          </cell>
          <cell r="D879">
            <v>39176</v>
          </cell>
          <cell r="E879">
            <v>39181</v>
          </cell>
          <cell r="F879" t="str">
            <v>S</v>
          </cell>
          <cell r="G879">
            <v>-25000</v>
          </cell>
          <cell r="H879">
            <v>-82.3</v>
          </cell>
          <cell r="I879">
            <v>-2057500</v>
          </cell>
          <cell r="J879">
            <v>205.75</v>
          </cell>
          <cell r="K879">
            <v>-2057294.25</v>
          </cell>
          <cell r="L879">
            <v>0</v>
          </cell>
          <cell r="M879">
            <v>3086.25</v>
          </cell>
          <cell r="N879">
            <v>82.3</v>
          </cell>
          <cell r="O879">
            <v>-2057500</v>
          </cell>
          <cell r="P879">
            <v>-1971675</v>
          </cell>
          <cell r="Q879">
            <v>85825</v>
          </cell>
          <cell r="R879" t="str">
            <v>ABA</v>
          </cell>
          <cell r="S879" t="str">
            <v>april</v>
          </cell>
        </row>
        <row r="880">
          <cell r="A880">
            <v>574</v>
          </cell>
          <cell r="B880">
            <v>1179</v>
          </cell>
          <cell r="C880" t="str">
            <v>ffbq</v>
          </cell>
          <cell r="D880">
            <v>39176</v>
          </cell>
          <cell r="E880">
            <v>39181</v>
          </cell>
          <cell r="F880" t="str">
            <v>S</v>
          </cell>
          <cell r="G880">
            <v>-50000</v>
          </cell>
          <cell r="H880">
            <v>-32.85</v>
          </cell>
          <cell r="I880">
            <v>-1642500</v>
          </cell>
          <cell r="J880">
            <v>164.25</v>
          </cell>
          <cell r="K880">
            <v>-1642335.75</v>
          </cell>
          <cell r="L880">
            <v>0</v>
          </cell>
          <cell r="M880">
            <v>2464</v>
          </cell>
          <cell r="N880">
            <v>32.85</v>
          </cell>
          <cell r="O880">
            <v>-1642500</v>
          </cell>
          <cell r="P880">
            <v>-1508795</v>
          </cell>
          <cell r="Q880">
            <v>133705</v>
          </cell>
          <cell r="R880" t="str">
            <v>ABA</v>
          </cell>
          <cell r="S880" t="str">
            <v>april</v>
          </cell>
        </row>
        <row r="881">
          <cell r="A881">
            <v>575</v>
          </cell>
          <cell r="B881">
            <v>1184</v>
          </cell>
          <cell r="C881" t="str">
            <v>ppl</v>
          </cell>
          <cell r="D881">
            <v>39176</v>
          </cell>
          <cell r="E881">
            <v>39181</v>
          </cell>
          <cell r="F881" t="str">
            <v>S</v>
          </cell>
          <cell r="G881">
            <v>-20000</v>
          </cell>
          <cell r="H881">
            <v>-249</v>
          </cell>
          <cell r="I881">
            <v>-4980000</v>
          </cell>
          <cell r="J881">
            <v>498</v>
          </cell>
          <cell r="K881">
            <v>-4979502</v>
          </cell>
          <cell r="L881">
            <v>0</v>
          </cell>
          <cell r="M881">
            <v>4980</v>
          </cell>
          <cell r="N881">
            <v>249</v>
          </cell>
          <cell r="O881">
            <v>-4980000</v>
          </cell>
          <cell r="P881">
            <v>-5089466</v>
          </cell>
          <cell r="Q881">
            <v>-109466</v>
          </cell>
          <cell r="R881" t="str">
            <v>foundation</v>
          </cell>
          <cell r="S881" t="str">
            <v>april</v>
          </cell>
        </row>
        <row r="882">
          <cell r="A882">
            <v>576</v>
          </cell>
          <cell r="B882">
            <v>1184</v>
          </cell>
          <cell r="C882" t="str">
            <v>PPL(H)</v>
          </cell>
          <cell r="D882">
            <v>39176</v>
          </cell>
          <cell r="E882">
            <v>39181</v>
          </cell>
          <cell r="F882" t="str">
            <v>S</v>
          </cell>
          <cell r="G882">
            <v>-10000</v>
          </cell>
          <cell r="H882">
            <v>-249</v>
          </cell>
          <cell r="I882">
            <v>-2490000</v>
          </cell>
          <cell r="J882">
            <v>249</v>
          </cell>
          <cell r="K882">
            <v>-2489751</v>
          </cell>
          <cell r="L882">
            <v>0</v>
          </cell>
          <cell r="M882">
            <v>2490</v>
          </cell>
          <cell r="N882">
            <v>249</v>
          </cell>
          <cell r="O882">
            <v>-2490000</v>
          </cell>
          <cell r="P882">
            <v>-2470494</v>
          </cell>
          <cell r="Q882">
            <v>19506</v>
          </cell>
          <cell r="R882" t="str">
            <v>foundation</v>
          </cell>
          <cell r="S882" t="str">
            <v>april</v>
          </cell>
        </row>
        <row r="883">
          <cell r="A883">
            <v>577</v>
          </cell>
          <cell r="B883">
            <v>1190</v>
          </cell>
          <cell r="C883" t="str">
            <v>NBP</v>
          </cell>
          <cell r="D883">
            <v>39177</v>
          </cell>
          <cell r="E883">
            <v>39182</v>
          </cell>
          <cell r="F883" t="str">
            <v>P</v>
          </cell>
          <cell r="G883">
            <v>25000</v>
          </cell>
          <cell r="H883">
            <v>240.35</v>
          </cell>
          <cell r="I883">
            <v>6008750</v>
          </cell>
          <cell r="J883">
            <v>1201.75</v>
          </cell>
          <cell r="K883">
            <v>6009951.75</v>
          </cell>
          <cell r="L883">
            <v>0</v>
          </cell>
          <cell r="M883">
            <v>6008.75</v>
          </cell>
          <cell r="N883">
            <v>240.63842</v>
          </cell>
          <cell r="O883">
            <v>6015960.5</v>
          </cell>
          <cell r="P883">
            <v>6015960.5</v>
          </cell>
          <cell r="Q883">
            <v>0</v>
          </cell>
          <cell r="R883" t="str">
            <v>AAH</v>
          </cell>
          <cell r="S883" t="str">
            <v>april</v>
          </cell>
        </row>
        <row r="884">
          <cell r="A884">
            <v>578</v>
          </cell>
          <cell r="B884">
            <v>1194</v>
          </cell>
          <cell r="C884" t="str">
            <v>PPL(h)</v>
          </cell>
          <cell r="D884">
            <v>39177</v>
          </cell>
          <cell r="E884">
            <v>39182</v>
          </cell>
          <cell r="F884" t="str">
            <v>P</v>
          </cell>
          <cell r="G884">
            <v>20000</v>
          </cell>
          <cell r="H884">
            <v>247</v>
          </cell>
          <cell r="I884">
            <v>4940000</v>
          </cell>
          <cell r="J884">
            <v>988</v>
          </cell>
          <cell r="K884">
            <v>4940988</v>
          </cell>
          <cell r="L884">
            <v>0</v>
          </cell>
          <cell r="M884">
            <v>0</v>
          </cell>
          <cell r="N884">
            <v>247.04939999999999</v>
          </cell>
          <cell r="O884">
            <v>4940988</v>
          </cell>
          <cell r="P884">
            <v>4940988</v>
          </cell>
          <cell r="Q884">
            <v>0</v>
          </cell>
          <cell r="R884" t="str">
            <v>GROWTH</v>
          </cell>
          <cell r="S884" t="str">
            <v>april</v>
          </cell>
        </row>
        <row r="885">
          <cell r="A885">
            <v>579</v>
          </cell>
          <cell r="B885">
            <v>1191</v>
          </cell>
          <cell r="C885" t="str">
            <v>NBP</v>
          </cell>
          <cell r="D885">
            <v>39177</v>
          </cell>
          <cell r="E885">
            <v>39182</v>
          </cell>
          <cell r="F885" t="str">
            <v>P</v>
          </cell>
          <cell r="G885">
            <v>10000</v>
          </cell>
          <cell r="H885">
            <v>240.5</v>
          </cell>
          <cell r="I885">
            <v>2405000</v>
          </cell>
          <cell r="J885">
            <v>481</v>
          </cell>
          <cell r="K885">
            <v>2405481</v>
          </cell>
          <cell r="L885">
            <v>0</v>
          </cell>
          <cell r="M885">
            <v>2405</v>
          </cell>
          <cell r="N885">
            <v>240.7886</v>
          </cell>
          <cell r="O885">
            <v>2407886</v>
          </cell>
          <cell r="P885">
            <v>2407886</v>
          </cell>
          <cell r="Q885">
            <v>0</v>
          </cell>
          <cell r="R885" t="str">
            <v>FOUNDATION</v>
          </cell>
          <cell r="S885" t="str">
            <v>april</v>
          </cell>
        </row>
        <row r="886">
          <cell r="A886">
            <v>580</v>
          </cell>
          <cell r="B886">
            <v>1197</v>
          </cell>
          <cell r="C886" t="str">
            <v>NBP</v>
          </cell>
          <cell r="D886">
            <v>39177</v>
          </cell>
          <cell r="E886">
            <v>39182</v>
          </cell>
          <cell r="F886" t="str">
            <v>P</v>
          </cell>
          <cell r="G886">
            <v>10000</v>
          </cell>
          <cell r="H886">
            <v>240.625</v>
          </cell>
          <cell r="I886">
            <v>2406250</v>
          </cell>
          <cell r="J886">
            <v>481.25</v>
          </cell>
          <cell r="K886">
            <v>2406731.25</v>
          </cell>
          <cell r="L886">
            <v>0</v>
          </cell>
          <cell r="M886">
            <v>2406.5</v>
          </cell>
          <cell r="N886">
            <v>240.91377499999999</v>
          </cell>
          <cell r="O886">
            <v>2409137.75</v>
          </cell>
          <cell r="P886">
            <v>2409137.75</v>
          </cell>
          <cell r="Q886">
            <v>0</v>
          </cell>
          <cell r="R886" t="str">
            <v>GLOBAL</v>
          </cell>
          <cell r="S886" t="str">
            <v>april</v>
          </cell>
        </row>
        <row r="887">
          <cell r="A887">
            <v>581</v>
          </cell>
          <cell r="B887">
            <v>1193</v>
          </cell>
          <cell r="C887" t="str">
            <v>NBP</v>
          </cell>
          <cell r="D887">
            <v>39177</v>
          </cell>
          <cell r="E887">
            <v>39182</v>
          </cell>
          <cell r="F887" t="str">
            <v>P</v>
          </cell>
          <cell r="G887">
            <v>65000</v>
          </cell>
          <cell r="H887">
            <v>240.90384615384616</v>
          </cell>
          <cell r="I887">
            <v>15658750</v>
          </cell>
          <cell r="J887">
            <v>3131.75</v>
          </cell>
          <cell r="K887">
            <v>15661881.75</v>
          </cell>
          <cell r="L887">
            <v>0</v>
          </cell>
          <cell r="M887">
            <v>23488.13</v>
          </cell>
          <cell r="N887">
            <v>241.31338276923077</v>
          </cell>
          <cell r="O887">
            <v>15685369.880000001</v>
          </cell>
          <cell r="P887">
            <v>15685369.880000001</v>
          </cell>
          <cell r="Q887">
            <v>0</v>
          </cell>
          <cell r="R887" t="str">
            <v>FNE</v>
          </cell>
          <cell r="S887" t="str">
            <v>april</v>
          </cell>
        </row>
        <row r="888">
          <cell r="A888">
            <v>582</v>
          </cell>
          <cell r="B888">
            <v>1193</v>
          </cell>
          <cell r="C888" t="str">
            <v>NBP(H)</v>
          </cell>
          <cell r="D888">
            <v>39177</v>
          </cell>
          <cell r="E888">
            <v>39182</v>
          </cell>
          <cell r="F888" t="str">
            <v>P</v>
          </cell>
          <cell r="G888">
            <v>75000</v>
          </cell>
          <cell r="H888">
            <v>240.36266666666666</v>
          </cell>
          <cell r="I888">
            <v>18027200</v>
          </cell>
          <cell r="J888">
            <v>3605.44</v>
          </cell>
          <cell r="K888">
            <v>18030805.440000001</v>
          </cell>
          <cell r="L888">
            <v>0</v>
          </cell>
          <cell r="M888">
            <v>36054.400000000001</v>
          </cell>
          <cell r="N888">
            <v>240.89146453333333</v>
          </cell>
          <cell r="O888">
            <v>18066859.84</v>
          </cell>
          <cell r="P888">
            <v>18066859.84</v>
          </cell>
          <cell r="Q888">
            <v>0</v>
          </cell>
          <cell r="R888" t="str">
            <v>AHL</v>
          </cell>
          <cell r="S888" t="str">
            <v>april</v>
          </cell>
        </row>
        <row r="889">
          <cell r="A889">
            <v>583</v>
          </cell>
          <cell r="B889">
            <v>1189</v>
          </cell>
          <cell r="C889" t="str">
            <v>acbl</v>
          </cell>
          <cell r="D889">
            <v>39177</v>
          </cell>
          <cell r="E889">
            <v>39182</v>
          </cell>
          <cell r="F889" t="str">
            <v>S</v>
          </cell>
          <cell r="G889">
            <v>-50000</v>
          </cell>
          <cell r="H889">
            <v>-82.875</v>
          </cell>
          <cell r="I889">
            <v>-4143750</v>
          </cell>
          <cell r="J889">
            <v>414.375</v>
          </cell>
          <cell r="K889">
            <v>-4143335.625</v>
          </cell>
          <cell r="L889">
            <v>0</v>
          </cell>
          <cell r="M889">
            <v>6215</v>
          </cell>
          <cell r="N889">
            <v>82.875</v>
          </cell>
          <cell r="O889">
            <v>-4143750</v>
          </cell>
          <cell r="P889">
            <v>-3943355</v>
          </cell>
          <cell r="Q889">
            <v>200395</v>
          </cell>
          <cell r="R889" t="str">
            <v>finex</v>
          </cell>
          <cell r="S889" t="str">
            <v>april</v>
          </cell>
        </row>
        <row r="890">
          <cell r="A890">
            <v>584</v>
          </cell>
          <cell r="B890">
            <v>1192</v>
          </cell>
          <cell r="C890" t="str">
            <v>engro</v>
          </cell>
          <cell r="D890">
            <v>39177</v>
          </cell>
          <cell r="E890">
            <v>39182</v>
          </cell>
          <cell r="F890" t="str">
            <v>S</v>
          </cell>
          <cell r="G890">
            <v>-5000</v>
          </cell>
          <cell r="H890">
            <v>-190</v>
          </cell>
          <cell r="I890">
            <v>-950000</v>
          </cell>
          <cell r="J890">
            <v>95</v>
          </cell>
          <cell r="K890">
            <v>-949905</v>
          </cell>
          <cell r="L890">
            <v>0</v>
          </cell>
          <cell r="M890">
            <v>950</v>
          </cell>
          <cell r="N890">
            <v>190</v>
          </cell>
          <cell r="O890">
            <v>-950000</v>
          </cell>
          <cell r="P890">
            <v>-946134</v>
          </cell>
          <cell r="Q890">
            <v>3866</v>
          </cell>
          <cell r="R890" t="str">
            <v>fne</v>
          </cell>
          <cell r="S890" t="str">
            <v>april</v>
          </cell>
        </row>
        <row r="891">
          <cell r="A891">
            <v>585</v>
          </cell>
          <cell r="B891">
            <v>1195</v>
          </cell>
          <cell r="C891" t="str">
            <v>PPL(h)</v>
          </cell>
          <cell r="D891">
            <v>39177</v>
          </cell>
          <cell r="E891">
            <v>39182</v>
          </cell>
          <cell r="F891" t="str">
            <v>S</v>
          </cell>
          <cell r="G891">
            <v>-20000</v>
          </cell>
          <cell r="H891">
            <v>-249</v>
          </cell>
          <cell r="I891">
            <v>-4980000</v>
          </cell>
          <cell r="J891">
            <v>498</v>
          </cell>
          <cell r="K891">
            <v>-4979502</v>
          </cell>
          <cell r="L891">
            <v>0</v>
          </cell>
          <cell r="M891">
            <v>4980</v>
          </cell>
          <cell r="N891">
            <v>249</v>
          </cell>
          <cell r="O891">
            <v>-4980000</v>
          </cell>
          <cell r="P891">
            <v>-4940988</v>
          </cell>
          <cell r="Q891">
            <v>39012</v>
          </cell>
          <cell r="R891" t="str">
            <v>GROWTH</v>
          </cell>
          <cell r="S891" t="str">
            <v>april</v>
          </cell>
        </row>
        <row r="892">
          <cell r="A892">
            <v>586</v>
          </cell>
          <cell r="B892">
            <v>1196</v>
          </cell>
          <cell r="C892" t="str">
            <v>PPL</v>
          </cell>
          <cell r="D892">
            <v>39177</v>
          </cell>
          <cell r="E892">
            <v>39182</v>
          </cell>
          <cell r="F892" t="str">
            <v>S</v>
          </cell>
          <cell r="G892">
            <v>-10000</v>
          </cell>
          <cell r="H892">
            <v>-250</v>
          </cell>
          <cell r="I892">
            <v>-2500000</v>
          </cell>
          <cell r="J892">
            <v>250</v>
          </cell>
          <cell r="K892">
            <v>-2499750</v>
          </cell>
          <cell r="L892">
            <v>0</v>
          </cell>
          <cell r="M892">
            <v>2500</v>
          </cell>
          <cell r="N892">
            <v>250</v>
          </cell>
          <cell r="O892">
            <v>-2500000</v>
          </cell>
          <cell r="P892">
            <v>-2544733</v>
          </cell>
          <cell r="Q892">
            <v>-44733</v>
          </cell>
          <cell r="R892" t="str">
            <v>GROWTH</v>
          </cell>
          <cell r="S892" t="str">
            <v>april</v>
          </cell>
        </row>
        <row r="893">
          <cell r="A893">
            <v>587</v>
          </cell>
          <cell r="B893">
            <v>1193</v>
          </cell>
          <cell r="C893" t="str">
            <v>POL(h)</v>
          </cell>
          <cell r="D893">
            <v>39177</v>
          </cell>
          <cell r="E893">
            <v>39182</v>
          </cell>
          <cell r="F893" t="str">
            <v>P</v>
          </cell>
          <cell r="G893">
            <v>10000</v>
          </cell>
          <cell r="H893">
            <v>318.5</v>
          </cell>
          <cell r="I893">
            <v>3185000</v>
          </cell>
          <cell r="J893">
            <v>637</v>
          </cell>
          <cell r="K893">
            <v>3185637</v>
          </cell>
          <cell r="L893">
            <v>0</v>
          </cell>
          <cell r="M893">
            <v>0</v>
          </cell>
          <cell r="N893">
            <v>318.56369999999998</v>
          </cell>
          <cell r="O893">
            <v>3185637</v>
          </cell>
          <cell r="P893">
            <v>3185637</v>
          </cell>
          <cell r="Q893">
            <v>0</v>
          </cell>
          <cell r="R893" t="str">
            <v>LIVE</v>
          </cell>
          <cell r="S893" t="str">
            <v>april</v>
          </cell>
        </row>
        <row r="894">
          <cell r="A894">
            <v>588</v>
          </cell>
          <cell r="B894">
            <v>1187</v>
          </cell>
          <cell r="C894" t="str">
            <v>POL(h)</v>
          </cell>
          <cell r="D894">
            <v>39177</v>
          </cell>
          <cell r="E894">
            <v>39182</v>
          </cell>
          <cell r="F894" t="str">
            <v>S</v>
          </cell>
          <cell r="G894">
            <v>-10000</v>
          </cell>
          <cell r="H894">
            <v>-320.5</v>
          </cell>
          <cell r="I894">
            <v>-3205000</v>
          </cell>
          <cell r="J894">
            <v>320.5</v>
          </cell>
          <cell r="K894">
            <v>-3204679.5</v>
          </cell>
          <cell r="L894">
            <v>0</v>
          </cell>
          <cell r="M894">
            <v>1000</v>
          </cell>
          <cell r="N894">
            <v>320.5</v>
          </cell>
          <cell r="O894">
            <v>-3205000</v>
          </cell>
          <cell r="P894">
            <v>-3190552</v>
          </cell>
          <cell r="Q894">
            <v>14448</v>
          </cell>
          <cell r="R894" t="str">
            <v>LIVE</v>
          </cell>
          <cell r="S894" t="str">
            <v>april</v>
          </cell>
        </row>
        <row r="895">
          <cell r="A895">
            <v>589</v>
          </cell>
          <cell r="B895">
            <v>1188</v>
          </cell>
          <cell r="C895" t="str">
            <v>acbl</v>
          </cell>
          <cell r="D895">
            <v>39177</v>
          </cell>
          <cell r="E895">
            <v>39182</v>
          </cell>
          <cell r="F895" t="str">
            <v>S</v>
          </cell>
          <cell r="G895">
            <v>-25000</v>
          </cell>
          <cell r="H895">
            <v>-83</v>
          </cell>
          <cell r="I895">
            <v>-2075000</v>
          </cell>
          <cell r="J895">
            <v>207.5</v>
          </cell>
          <cell r="K895">
            <v>-2074792.5</v>
          </cell>
          <cell r="L895">
            <v>0</v>
          </cell>
          <cell r="M895">
            <v>3112.5</v>
          </cell>
          <cell r="N895">
            <v>83</v>
          </cell>
          <cell r="O895">
            <v>-2075000</v>
          </cell>
          <cell r="P895">
            <v>-1971675</v>
          </cell>
          <cell r="Q895">
            <v>103325</v>
          </cell>
          <cell r="R895" t="str">
            <v>LIVE</v>
          </cell>
          <cell r="S895" t="str">
            <v>april</v>
          </cell>
        </row>
        <row r="896">
          <cell r="A896">
            <v>590</v>
          </cell>
          <cell r="B896">
            <v>1208</v>
          </cell>
          <cell r="C896" t="str">
            <v>ffbq</v>
          </cell>
          <cell r="D896">
            <v>39178</v>
          </cell>
          <cell r="E896">
            <v>39183</v>
          </cell>
          <cell r="F896" t="str">
            <v>S</v>
          </cell>
          <cell r="G896">
            <v>-25000</v>
          </cell>
          <cell r="H896">
            <v>-33.75</v>
          </cell>
          <cell r="I896">
            <v>-843750</v>
          </cell>
          <cell r="J896">
            <v>84.375</v>
          </cell>
          <cell r="K896">
            <v>-843665.625</v>
          </cell>
          <cell r="L896">
            <v>0</v>
          </cell>
          <cell r="M896">
            <v>1265.75</v>
          </cell>
          <cell r="N896">
            <v>33.75</v>
          </cell>
          <cell r="O896">
            <v>-843750</v>
          </cell>
          <cell r="P896">
            <v>-754397.5</v>
          </cell>
          <cell r="Q896">
            <v>89352.5</v>
          </cell>
          <cell r="R896" t="str">
            <v>aah</v>
          </cell>
          <cell r="S896" t="str">
            <v>april</v>
          </cell>
        </row>
        <row r="897">
          <cell r="A897">
            <v>591</v>
          </cell>
          <cell r="B897">
            <v>1200</v>
          </cell>
          <cell r="C897" t="str">
            <v>acbl</v>
          </cell>
          <cell r="D897">
            <v>39178</v>
          </cell>
          <cell r="E897">
            <v>39183</v>
          </cell>
          <cell r="F897" t="str">
            <v>S</v>
          </cell>
          <cell r="G897">
            <v>-50000</v>
          </cell>
          <cell r="H897">
            <v>-83.75</v>
          </cell>
          <cell r="I897">
            <v>-4187500</v>
          </cell>
          <cell r="J897">
            <v>418.75</v>
          </cell>
          <cell r="K897">
            <v>-4187081.25</v>
          </cell>
          <cell r="L897">
            <v>0</v>
          </cell>
          <cell r="M897">
            <v>4187.5</v>
          </cell>
          <cell r="N897">
            <v>83.75</v>
          </cell>
          <cell r="O897">
            <v>-4187500</v>
          </cell>
          <cell r="P897">
            <v>-3943355</v>
          </cell>
          <cell r="Q897">
            <v>244145</v>
          </cell>
          <cell r="R897" t="str">
            <v>ifsl</v>
          </cell>
          <cell r="S897" t="str">
            <v>april</v>
          </cell>
        </row>
        <row r="898">
          <cell r="A898">
            <v>592</v>
          </cell>
          <cell r="B898">
            <v>1201</v>
          </cell>
          <cell r="C898" t="str">
            <v>engro</v>
          </cell>
          <cell r="D898">
            <v>39178</v>
          </cell>
          <cell r="E898">
            <v>39183</v>
          </cell>
          <cell r="F898" t="str">
            <v>S</v>
          </cell>
          <cell r="G898">
            <v>-15000</v>
          </cell>
          <cell r="H898">
            <v>-192</v>
          </cell>
          <cell r="I898">
            <v>-2880000</v>
          </cell>
          <cell r="J898">
            <v>288</v>
          </cell>
          <cell r="K898">
            <v>-2879712</v>
          </cell>
          <cell r="L898">
            <v>0</v>
          </cell>
          <cell r="M898">
            <v>2880</v>
          </cell>
          <cell r="N898">
            <v>192</v>
          </cell>
          <cell r="O898">
            <v>-2880000</v>
          </cell>
          <cell r="P898">
            <v>-2838402</v>
          </cell>
          <cell r="Q898">
            <v>41598</v>
          </cell>
          <cell r="R898" t="str">
            <v>fne</v>
          </cell>
          <cell r="S898" t="str">
            <v>april</v>
          </cell>
        </row>
        <row r="899">
          <cell r="A899">
            <v>593</v>
          </cell>
          <cell r="B899">
            <v>1206</v>
          </cell>
          <cell r="C899" t="str">
            <v>PPL(h)</v>
          </cell>
          <cell r="D899">
            <v>39178</v>
          </cell>
          <cell r="E899">
            <v>39183</v>
          </cell>
          <cell r="F899" t="str">
            <v>P</v>
          </cell>
          <cell r="G899">
            <v>40000</v>
          </cell>
          <cell r="H899">
            <v>254.5</v>
          </cell>
          <cell r="I899">
            <v>10180000</v>
          </cell>
          <cell r="J899">
            <v>2036</v>
          </cell>
          <cell r="K899">
            <v>10182036</v>
          </cell>
          <cell r="L899">
            <v>0</v>
          </cell>
          <cell r="M899">
            <v>0</v>
          </cell>
          <cell r="N899">
            <v>254.55090000000001</v>
          </cell>
          <cell r="O899">
            <v>10182036</v>
          </cell>
          <cell r="P899">
            <v>10182036</v>
          </cell>
          <cell r="Q899">
            <v>0</v>
          </cell>
          <cell r="R899" t="str">
            <v>FINEX</v>
          </cell>
          <cell r="S899" t="str">
            <v>april</v>
          </cell>
        </row>
        <row r="900">
          <cell r="A900">
            <v>594</v>
          </cell>
          <cell r="B900">
            <v>1204</v>
          </cell>
          <cell r="C900" t="str">
            <v>NBP(h)</v>
          </cell>
          <cell r="D900">
            <v>39178</v>
          </cell>
          <cell r="E900">
            <v>39183</v>
          </cell>
          <cell r="F900" t="str">
            <v>P</v>
          </cell>
          <cell r="G900">
            <v>10000</v>
          </cell>
          <cell r="H900">
            <v>243</v>
          </cell>
          <cell r="I900">
            <v>2430000</v>
          </cell>
          <cell r="J900">
            <v>486</v>
          </cell>
          <cell r="K900">
            <v>2430486</v>
          </cell>
          <cell r="L900">
            <v>0</v>
          </cell>
          <cell r="M900">
            <v>0</v>
          </cell>
          <cell r="N900">
            <v>243.04859999999999</v>
          </cell>
          <cell r="O900">
            <v>2430486</v>
          </cell>
          <cell r="P900">
            <v>2430486</v>
          </cell>
          <cell r="Q900">
            <v>0</v>
          </cell>
          <cell r="R900" t="str">
            <v>FNE</v>
          </cell>
          <cell r="S900" t="str">
            <v>april</v>
          </cell>
        </row>
        <row r="901">
          <cell r="A901">
            <v>595</v>
          </cell>
          <cell r="B901">
            <v>1203</v>
          </cell>
          <cell r="C901" t="str">
            <v>NBP(h)</v>
          </cell>
          <cell r="D901">
            <v>39178</v>
          </cell>
          <cell r="E901">
            <v>39183</v>
          </cell>
          <cell r="F901" t="str">
            <v>S</v>
          </cell>
          <cell r="G901">
            <v>-85000</v>
          </cell>
          <cell r="H901">
            <v>-244.64444705882352</v>
          </cell>
          <cell r="I901">
            <v>-20794778</v>
          </cell>
          <cell r="J901">
            <v>2079.4778000000001</v>
          </cell>
          <cell r="K901">
            <v>-20792698.5222</v>
          </cell>
          <cell r="L901">
            <v>0</v>
          </cell>
          <cell r="M901">
            <v>31192.17</v>
          </cell>
          <cell r="N901">
            <v>244.64444705882352</v>
          </cell>
          <cell r="O901">
            <v>-20794778</v>
          </cell>
          <cell r="P901">
            <v>-19744369.5</v>
          </cell>
          <cell r="Q901">
            <v>1050408.5</v>
          </cell>
          <cell r="R901" t="str">
            <v>fne</v>
          </cell>
          <cell r="S901" t="str">
            <v>april</v>
          </cell>
        </row>
        <row r="902">
          <cell r="A902">
            <v>596</v>
          </cell>
          <cell r="B902">
            <v>1203</v>
          </cell>
          <cell r="C902" t="str">
            <v>NBP</v>
          </cell>
          <cell r="D902">
            <v>39178</v>
          </cell>
          <cell r="E902">
            <v>39183</v>
          </cell>
          <cell r="F902" t="str">
            <v>S</v>
          </cell>
          <cell r="G902">
            <v>-5000</v>
          </cell>
          <cell r="H902">
            <v>-244.64439999999999</v>
          </cell>
          <cell r="I902">
            <v>-1223222</v>
          </cell>
          <cell r="J902">
            <v>122.32220000000001</v>
          </cell>
          <cell r="K902">
            <v>-1223099.6777999999</v>
          </cell>
          <cell r="L902">
            <v>0</v>
          </cell>
          <cell r="M902">
            <v>1834.83</v>
          </cell>
          <cell r="N902">
            <v>244.64439999999999</v>
          </cell>
          <cell r="O902">
            <v>-1223222</v>
          </cell>
          <cell r="P902">
            <v>-1197698</v>
          </cell>
          <cell r="Q902">
            <v>25524</v>
          </cell>
          <cell r="R902" t="str">
            <v>fne</v>
          </cell>
          <cell r="S902" t="str">
            <v>april</v>
          </cell>
        </row>
        <row r="903">
          <cell r="A903">
            <v>597</v>
          </cell>
          <cell r="B903">
            <v>1207</v>
          </cell>
          <cell r="C903" t="str">
            <v>PPL(h)</v>
          </cell>
          <cell r="D903">
            <v>39178</v>
          </cell>
          <cell r="E903">
            <v>39183</v>
          </cell>
          <cell r="F903" t="str">
            <v>S</v>
          </cell>
          <cell r="G903">
            <v>-40000</v>
          </cell>
          <cell r="H903">
            <v>-256.5</v>
          </cell>
          <cell r="I903">
            <v>-10260000</v>
          </cell>
          <cell r="J903">
            <v>1026</v>
          </cell>
          <cell r="K903">
            <v>-10258974</v>
          </cell>
          <cell r="L903">
            <v>0</v>
          </cell>
          <cell r="M903">
            <v>10260</v>
          </cell>
          <cell r="N903">
            <v>256.5</v>
          </cell>
          <cell r="O903">
            <v>-10260000</v>
          </cell>
          <cell r="P903">
            <v>-10182036</v>
          </cell>
          <cell r="Q903">
            <v>77964</v>
          </cell>
          <cell r="R903" t="str">
            <v>FINEX</v>
          </cell>
          <cell r="S903" t="str">
            <v>april</v>
          </cell>
        </row>
        <row r="904">
          <cell r="A904">
            <v>598</v>
          </cell>
          <cell r="B904">
            <v>1207</v>
          </cell>
          <cell r="C904" t="str">
            <v>PPL</v>
          </cell>
          <cell r="D904">
            <v>39178</v>
          </cell>
          <cell r="E904">
            <v>39183</v>
          </cell>
          <cell r="F904" t="str">
            <v>S</v>
          </cell>
          <cell r="G904">
            <v>-20000</v>
          </cell>
          <cell r="H904">
            <v>-255</v>
          </cell>
          <cell r="I904">
            <v>-5100000</v>
          </cell>
          <cell r="J904">
            <v>510</v>
          </cell>
          <cell r="K904">
            <v>-5099490</v>
          </cell>
          <cell r="L904">
            <v>0</v>
          </cell>
          <cell r="M904">
            <v>10260</v>
          </cell>
          <cell r="N904">
            <v>255</v>
          </cell>
          <cell r="O904">
            <v>-5100000</v>
          </cell>
          <cell r="P904">
            <v>-5089466</v>
          </cell>
          <cell r="Q904">
            <v>10534</v>
          </cell>
          <cell r="R904" t="str">
            <v>FINEX</v>
          </cell>
          <cell r="S904" t="str">
            <v>april</v>
          </cell>
        </row>
        <row r="905">
          <cell r="A905">
            <v>599</v>
          </cell>
          <cell r="B905">
            <v>1214</v>
          </cell>
          <cell r="C905" t="str">
            <v>PPL(h)</v>
          </cell>
          <cell r="D905">
            <v>39181</v>
          </cell>
          <cell r="E905">
            <v>39184</v>
          </cell>
          <cell r="F905" t="str">
            <v>P</v>
          </cell>
          <cell r="G905">
            <v>20000</v>
          </cell>
          <cell r="H905">
            <v>253</v>
          </cell>
          <cell r="I905">
            <v>5060000</v>
          </cell>
          <cell r="J905">
            <v>1012</v>
          </cell>
          <cell r="K905">
            <v>5061012</v>
          </cell>
          <cell r="L905">
            <v>0</v>
          </cell>
          <cell r="M905">
            <v>7590</v>
          </cell>
          <cell r="N905">
            <v>253.43010000000001</v>
          </cell>
          <cell r="O905">
            <v>5068602</v>
          </cell>
          <cell r="P905">
            <v>5068602</v>
          </cell>
          <cell r="Q905">
            <v>0</v>
          </cell>
          <cell r="R905" t="str">
            <v>FINEX</v>
          </cell>
          <cell r="S905" t="str">
            <v>april</v>
          </cell>
        </row>
        <row r="906">
          <cell r="A906">
            <v>600</v>
          </cell>
          <cell r="B906">
            <v>1215</v>
          </cell>
          <cell r="C906" t="str">
            <v>NBP(h)</v>
          </cell>
          <cell r="D906">
            <v>39181</v>
          </cell>
          <cell r="E906">
            <v>39184</v>
          </cell>
          <cell r="F906" t="str">
            <v>P</v>
          </cell>
          <cell r="G906">
            <v>50000</v>
          </cell>
          <cell r="H906">
            <v>242.5</v>
          </cell>
          <cell r="I906">
            <v>12125000</v>
          </cell>
          <cell r="J906">
            <v>2425</v>
          </cell>
          <cell r="K906">
            <v>12127425</v>
          </cell>
          <cell r="L906">
            <v>0</v>
          </cell>
          <cell r="M906">
            <v>0</v>
          </cell>
          <cell r="N906">
            <v>242.54849999999999</v>
          </cell>
          <cell r="O906">
            <v>12127425</v>
          </cell>
          <cell r="P906">
            <v>12127425</v>
          </cell>
          <cell r="Q906">
            <v>0</v>
          </cell>
          <cell r="R906" t="str">
            <v>finex</v>
          </cell>
          <cell r="S906" t="str">
            <v>april</v>
          </cell>
        </row>
        <row r="907">
          <cell r="A907">
            <v>601</v>
          </cell>
          <cell r="B907">
            <v>1216</v>
          </cell>
          <cell r="C907" t="str">
            <v>NBP(h)</v>
          </cell>
          <cell r="D907">
            <v>39181</v>
          </cell>
          <cell r="E907">
            <v>39184</v>
          </cell>
          <cell r="F907" t="str">
            <v>S</v>
          </cell>
          <cell r="G907">
            <v>-50000</v>
          </cell>
          <cell r="H907">
            <v>-244.5</v>
          </cell>
          <cell r="I907">
            <v>-12225000</v>
          </cell>
          <cell r="J907">
            <v>1222.5</v>
          </cell>
          <cell r="K907">
            <v>-12223777.5</v>
          </cell>
          <cell r="L907">
            <v>0</v>
          </cell>
          <cell r="M907">
            <v>12225</v>
          </cell>
          <cell r="N907">
            <v>244.5</v>
          </cell>
          <cell r="O907">
            <v>-12225000</v>
          </cell>
          <cell r="P907">
            <v>-11694505</v>
          </cell>
          <cell r="Q907">
            <v>530495</v>
          </cell>
          <cell r="R907" t="str">
            <v>FINEX</v>
          </cell>
          <cell r="S907" t="str">
            <v>april</v>
          </cell>
        </row>
        <row r="908">
          <cell r="A908">
            <v>602</v>
          </cell>
          <cell r="B908">
            <v>1212</v>
          </cell>
          <cell r="C908" t="str">
            <v>acbl</v>
          </cell>
          <cell r="D908">
            <v>39181</v>
          </cell>
          <cell r="E908">
            <v>39184</v>
          </cell>
          <cell r="F908" t="str">
            <v>S</v>
          </cell>
          <cell r="G908">
            <v>-70000</v>
          </cell>
          <cell r="H908">
            <v>-83.928571428571431</v>
          </cell>
          <cell r="I908">
            <v>-5875000</v>
          </cell>
          <cell r="J908">
            <v>587.5</v>
          </cell>
          <cell r="K908">
            <v>-5874412.5</v>
          </cell>
          <cell r="L908">
            <v>0</v>
          </cell>
          <cell r="M908">
            <v>8815</v>
          </cell>
          <cell r="N908">
            <v>83.928571428571431</v>
          </cell>
          <cell r="O908">
            <v>-5875000</v>
          </cell>
          <cell r="P908">
            <v>-5520690</v>
          </cell>
          <cell r="Q908">
            <v>354310</v>
          </cell>
          <cell r="R908" t="str">
            <v>FOUNDATION</v>
          </cell>
          <cell r="S908" t="str">
            <v>april</v>
          </cell>
        </row>
        <row r="909">
          <cell r="A909">
            <v>603</v>
          </cell>
          <cell r="B909">
            <v>1213</v>
          </cell>
          <cell r="C909" t="str">
            <v>FFBQ</v>
          </cell>
          <cell r="D909">
            <v>39181</v>
          </cell>
          <cell r="E909">
            <v>39184</v>
          </cell>
          <cell r="F909" t="str">
            <v>S</v>
          </cell>
          <cell r="G909">
            <v>-50000</v>
          </cell>
          <cell r="H909">
            <v>-33.875</v>
          </cell>
          <cell r="I909">
            <v>-1693750</v>
          </cell>
          <cell r="J909">
            <v>169.375</v>
          </cell>
          <cell r="K909">
            <v>-1693580.625</v>
          </cell>
          <cell r="L909">
            <v>0</v>
          </cell>
          <cell r="M909">
            <v>2500</v>
          </cell>
          <cell r="N909">
            <v>33.875</v>
          </cell>
          <cell r="O909">
            <v>-1693750</v>
          </cell>
          <cell r="P909">
            <v>-1508795</v>
          </cell>
          <cell r="Q909">
            <v>184955</v>
          </cell>
          <cell r="R909" t="str">
            <v>GROWTH</v>
          </cell>
          <cell r="S909" t="str">
            <v>april</v>
          </cell>
        </row>
        <row r="910">
          <cell r="A910">
            <v>604</v>
          </cell>
          <cell r="B910">
            <v>1217</v>
          </cell>
          <cell r="C910" t="str">
            <v>PPL</v>
          </cell>
          <cell r="D910">
            <v>39182</v>
          </cell>
          <cell r="E910">
            <v>39185</v>
          </cell>
          <cell r="F910" t="str">
            <v>S</v>
          </cell>
          <cell r="G910">
            <v>-60000</v>
          </cell>
          <cell r="H910">
            <v>-259.16666666666669</v>
          </cell>
          <cell r="I910">
            <v>-15550000</v>
          </cell>
          <cell r="J910">
            <v>1555</v>
          </cell>
          <cell r="K910">
            <v>-15548445</v>
          </cell>
          <cell r="L910">
            <v>0</v>
          </cell>
          <cell r="M910">
            <v>15550</v>
          </cell>
          <cell r="N910">
            <v>259.16666666666669</v>
          </cell>
          <cell r="O910">
            <v>-15550000</v>
          </cell>
          <cell r="P910">
            <v>-15268398</v>
          </cell>
          <cell r="Q910">
            <v>281602</v>
          </cell>
          <cell r="R910" t="str">
            <v>LIVE</v>
          </cell>
          <cell r="S910" t="str">
            <v>april</v>
          </cell>
        </row>
        <row r="911">
          <cell r="A911">
            <v>605</v>
          </cell>
          <cell r="B911">
            <v>1222</v>
          </cell>
          <cell r="C911" t="str">
            <v>FFBQ</v>
          </cell>
          <cell r="D911">
            <v>39182</v>
          </cell>
          <cell r="E911">
            <v>39185</v>
          </cell>
          <cell r="F911" t="str">
            <v>S</v>
          </cell>
          <cell r="G911">
            <v>-25000</v>
          </cell>
          <cell r="H911">
            <v>-34</v>
          </cell>
          <cell r="I911">
            <v>-850000</v>
          </cell>
          <cell r="J911">
            <v>85</v>
          </cell>
          <cell r="K911">
            <v>-849915</v>
          </cell>
          <cell r="L911">
            <v>0</v>
          </cell>
          <cell r="M911">
            <v>1275</v>
          </cell>
          <cell r="N911">
            <v>34</v>
          </cell>
          <cell r="O911">
            <v>-850000</v>
          </cell>
          <cell r="P911">
            <v>-754397.5</v>
          </cell>
          <cell r="Q911">
            <v>95602.5</v>
          </cell>
          <cell r="R911" t="str">
            <v>AHCM</v>
          </cell>
          <cell r="S911" t="str">
            <v>april</v>
          </cell>
        </row>
        <row r="912">
          <cell r="A912">
            <v>606</v>
          </cell>
          <cell r="B912">
            <v>1221</v>
          </cell>
          <cell r="C912" t="str">
            <v>ACBL</v>
          </cell>
          <cell r="D912">
            <v>39182</v>
          </cell>
          <cell r="E912">
            <v>39185</v>
          </cell>
          <cell r="F912" t="str">
            <v>S</v>
          </cell>
          <cell r="G912">
            <v>-25000</v>
          </cell>
          <cell r="H912">
            <v>-84.5</v>
          </cell>
          <cell r="I912">
            <v>-2112500</v>
          </cell>
          <cell r="J912">
            <v>211.25</v>
          </cell>
          <cell r="K912">
            <v>-2112288.75</v>
          </cell>
          <cell r="L912">
            <v>0</v>
          </cell>
          <cell r="M912">
            <v>3170</v>
          </cell>
          <cell r="N912">
            <v>84.5</v>
          </cell>
          <cell r="O912">
            <v>-2112500</v>
          </cell>
          <cell r="P912">
            <v>-1971677.5</v>
          </cell>
          <cell r="Q912">
            <v>140822.5</v>
          </cell>
          <cell r="R912" t="str">
            <v>AHCM</v>
          </cell>
          <cell r="S912" t="str">
            <v>april</v>
          </cell>
        </row>
        <row r="913">
          <cell r="A913">
            <v>607</v>
          </cell>
          <cell r="B913">
            <v>1218</v>
          </cell>
          <cell r="C913" t="str">
            <v>PPL</v>
          </cell>
          <cell r="D913">
            <v>39182</v>
          </cell>
          <cell r="E913">
            <v>39185</v>
          </cell>
          <cell r="F913" t="str">
            <v>S</v>
          </cell>
          <cell r="G913">
            <v>-70000</v>
          </cell>
          <cell r="H913">
            <v>-256.75000714285716</v>
          </cell>
          <cell r="I913">
            <v>-17972500.5</v>
          </cell>
          <cell r="J913">
            <v>1797.2500500000001</v>
          </cell>
          <cell r="K913">
            <v>-17970703.249949999</v>
          </cell>
          <cell r="L913">
            <v>0</v>
          </cell>
          <cell r="M913">
            <v>17972.5</v>
          </cell>
          <cell r="N913">
            <v>256.75000714285716</v>
          </cell>
          <cell r="O913">
            <v>-17972500.5</v>
          </cell>
          <cell r="P913">
            <v>-17813131</v>
          </cell>
          <cell r="Q913">
            <v>159369.5</v>
          </cell>
          <cell r="R913" t="str">
            <v>AAH</v>
          </cell>
          <cell r="S913" t="str">
            <v>april</v>
          </cell>
        </row>
        <row r="914">
          <cell r="A914">
            <v>608</v>
          </cell>
          <cell r="B914">
            <v>1223</v>
          </cell>
          <cell r="C914" t="str">
            <v>NBP</v>
          </cell>
          <cell r="D914">
            <v>39182</v>
          </cell>
          <cell r="E914">
            <v>39185</v>
          </cell>
          <cell r="F914" t="str">
            <v>S</v>
          </cell>
          <cell r="G914">
            <v>-20000</v>
          </cell>
          <cell r="H914">
            <v>-246.5</v>
          </cell>
          <cell r="I914">
            <v>-4930000</v>
          </cell>
          <cell r="J914">
            <v>493</v>
          </cell>
          <cell r="K914">
            <v>-4929507</v>
          </cell>
          <cell r="L914">
            <v>0</v>
          </cell>
          <cell r="M914">
            <v>4930</v>
          </cell>
          <cell r="N914">
            <v>246.5</v>
          </cell>
          <cell r="O914">
            <v>-4930000</v>
          </cell>
          <cell r="P914">
            <v>-4790794</v>
          </cell>
          <cell r="Q914">
            <v>139206</v>
          </cell>
          <cell r="R914" t="str">
            <v>JS</v>
          </cell>
          <cell r="S914" t="str">
            <v>april</v>
          </cell>
        </row>
        <row r="915">
          <cell r="A915">
            <v>609</v>
          </cell>
          <cell r="B915">
            <v>1223</v>
          </cell>
          <cell r="C915" t="str">
            <v>NBP</v>
          </cell>
          <cell r="D915">
            <v>39182</v>
          </cell>
          <cell r="E915">
            <v>39185</v>
          </cell>
          <cell r="F915" t="str">
            <v>S</v>
          </cell>
          <cell r="G915">
            <v>-50000</v>
          </cell>
          <cell r="H915">
            <v>-245</v>
          </cell>
          <cell r="I915">
            <v>-12250000</v>
          </cell>
          <cell r="J915">
            <v>1225</v>
          </cell>
          <cell r="K915">
            <v>-12248775</v>
          </cell>
          <cell r="L915">
            <v>0</v>
          </cell>
          <cell r="M915">
            <v>12250</v>
          </cell>
          <cell r="N915">
            <v>245</v>
          </cell>
          <cell r="O915">
            <v>-12250000</v>
          </cell>
          <cell r="P915">
            <v>-11976985</v>
          </cell>
          <cell r="Q915">
            <v>273015</v>
          </cell>
          <cell r="R915" t="str">
            <v>fne</v>
          </cell>
          <cell r="S915" t="str">
            <v>april</v>
          </cell>
        </row>
        <row r="916">
          <cell r="A916">
            <v>610</v>
          </cell>
          <cell r="B916">
            <v>1230</v>
          </cell>
          <cell r="C916" t="str">
            <v>PPL(h)</v>
          </cell>
          <cell r="D916">
            <v>39183</v>
          </cell>
          <cell r="E916">
            <v>39188</v>
          </cell>
          <cell r="F916" t="str">
            <v>P</v>
          </cell>
          <cell r="G916">
            <v>25000</v>
          </cell>
          <cell r="H916">
            <v>258</v>
          </cell>
          <cell r="I916">
            <v>6450000</v>
          </cell>
          <cell r="J916">
            <v>1290</v>
          </cell>
          <cell r="K916">
            <v>6451290</v>
          </cell>
          <cell r="L916">
            <v>0</v>
          </cell>
          <cell r="M916">
            <v>0</v>
          </cell>
          <cell r="N916">
            <v>258.05160000000001</v>
          </cell>
          <cell r="O916">
            <v>6451290</v>
          </cell>
          <cell r="P916">
            <v>6451290</v>
          </cell>
          <cell r="Q916">
            <v>0</v>
          </cell>
          <cell r="R916" t="str">
            <v>AAH</v>
          </cell>
          <cell r="S916" t="str">
            <v>april</v>
          </cell>
        </row>
        <row r="917">
          <cell r="A917">
            <v>611</v>
          </cell>
          <cell r="B917">
            <v>1230</v>
          </cell>
          <cell r="C917" t="str">
            <v>ACBL(h)</v>
          </cell>
          <cell r="D917">
            <v>39183</v>
          </cell>
          <cell r="E917">
            <v>39188</v>
          </cell>
          <cell r="F917" t="str">
            <v>P</v>
          </cell>
          <cell r="G917">
            <v>50000</v>
          </cell>
          <cell r="H917">
            <v>85.1</v>
          </cell>
          <cell r="I917">
            <v>4255000</v>
          </cell>
          <cell r="J917">
            <v>851</v>
          </cell>
          <cell r="K917">
            <v>4255851</v>
          </cell>
          <cell r="L917">
            <v>0</v>
          </cell>
          <cell r="M917">
            <v>6382.5</v>
          </cell>
          <cell r="N917">
            <v>85.244669999999999</v>
          </cell>
          <cell r="O917">
            <v>4262233.5</v>
          </cell>
          <cell r="P917">
            <v>4262233.5</v>
          </cell>
          <cell r="Q917">
            <v>0</v>
          </cell>
          <cell r="R917" t="str">
            <v>GROWTH</v>
          </cell>
          <cell r="S917" t="str">
            <v>april</v>
          </cell>
        </row>
        <row r="918">
          <cell r="A918">
            <v>612</v>
          </cell>
          <cell r="B918">
            <v>1232</v>
          </cell>
          <cell r="C918" t="str">
            <v>ACBL(h)</v>
          </cell>
          <cell r="D918">
            <v>39183</v>
          </cell>
          <cell r="E918">
            <v>39188</v>
          </cell>
          <cell r="F918" t="str">
            <v>P</v>
          </cell>
          <cell r="G918">
            <v>40000</v>
          </cell>
          <cell r="H918">
            <v>84.55</v>
          </cell>
          <cell r="I918">
            <v>3382000</v>
          </cell>
          <cell r="J918">
            <v>676.4</v>
          </cell>
          <cell r="K918">
            <v>3382676.4</v>
          </cell>
          <cell r="L918">
            <v>0</v>
          </cell>
          <cell r="M918">
            <v>3382</v>
          </cell>
          <cell r="N918">
            <v>84.65146</v>
          </cell>
          <cell r="O918">
            <v>3386058.4</v>
          </cell>
          <cell r="P918">
            <v>3386058.4</v>
          </cell>
          <cell r="Q918">
            <v>0</v>
          </cell>
          <cell r="R918" t="str">
            <v>IFSL</v>
          </cell>
          <cell r="S918" t="str">
            <v>april</v>
          </cell>
        </row>
        <row r="919">
          <cell r="A919">
            <v>613</v>
          </cell>
          <cell r="B919">
            <v>1226</v>
          </cell>
          <cell r="C919" t="str">
            <v>ACBL(h)</v>
          </cell>
          <cell r="D919">
            <v>39183</v>
          </cell>
          <cell r="E919">
            <v>39188</v>
          </cell>
          <cell r="F919" t="str">
            <v>P</v>
          </cell>
          <cell r="G919">
            <v>125000</v>
          </cell>
          <cell r="H919">
            <v>83.8</v>
          </cell>
          <cell r="I919">
            <v>10475000</v>
          </cell>
          <cell r="J919">
            <v>2095</v>
          </cell>
          <cell r="K919">
            <v>10477095</v>
          </cell>
          <cell r="L919">
            <v>0</v>
          </cell>
          <cell r="M919">
            <v>12562.5</v>
          </cell>
          <cell r="N919">
            <v>83.917259999999999</v>
          </cell>
          <cell r="O919">
            <v>10489657.5</v>
          </cell>
          <cell r="P919">
            <v>10489657.5</v>
          </cell>
          <cell r="Q919">
            <v>0</v>
          </cell>
          <cell r="R919" t="str">
            <v>fne</v>
          </cell>
          <cell r="S919" t="str">
            <v>april</v>
          </cell>
        </row>
        <row r="920">
          <cell r="A920">
            <v>614</v>
          </cell>
          <cell r="B920">
            <v>1225</v>
          </cell>
          <cell r="C920" t="str">
            <v>ACBL(h)</v>
          </cell>
          <cell r="D920">
            <v>39183</v>
          </cell>
          <cell r="E920">
            <v>39188</v>
          </cell>
          <cell r="F920" t="str">
            <v>P</v>
          </cell>
          <cell r="G920">
            <v>17300</v>
          </cell>
          <cell r="H920">
            <v>83.418786127167635</v>
          </cell>
          <cell r="I920">
            <v>1443145</v>
          </cell>
          <cell r="J920">
            <v>288.62900000000002</v>
          </cell>
          <cell r="K920">
            <v>1443433.629</v>
          </cell>
          <cell r="L920">
            <v>0</v>
          </cell>
          <cell r="M920">
            <v>2165.15</v>
          </cell>
          <cell r="N920">
            <v>83.560623063583805</v>
          </cell>
          <cell r="O920">
            <v>1445598.7789999999</v>
          </cell>
          <cell r="P920">
            <v>1445598.7789999999</v>
          </cell>
          <cell r="Q920">
            <v>0</v>
          </cell>
          <cell r="R920" t="str">
            <v>GSL</v>
          </cell>
          <cell r="S920" t="str">
            <v>april</v>
          </cell>
        </row>
        <row r="921">
          <cell r="A921">
            <v>615</v>
          </cell>
          <cell r="B921">
            <v>1228</v>
          </cell>
          <cell r="C921" t="str">
            <v>ACBL(h)</v>
          </cell>
          <cell r="D921">
            <v>39183</v>
          </cell>
          <cell r="E921">
            <v>39188</v>
          </cell>
          <cell r="F921" t="str">
            <v>P</v>
          </cell>
          <cell r="G921">
            <v>75000</v>
          </cell>
          <cell r="H921">
            <v>85.605999999999995</v>
          </cell>
          <cell r="I921">
            <v>6420450</v>
          </cell>
          <cell r="J921">
            <v>1284.0900000000001</v>
          </cell>
          <cell r="K921">
            <v>6421734.0899999999</v>
          </cell>
          <cell r="L921">
            <v>0</v>
          </cell>
          <cell r="M921">
            <v>9630.68</v>
          </cell>
          <cell r="N921">
            <v>85.751530266666663</v>
          </cell>
          <cell r="O921">
            <v>6431364.7699999996</v>
          </cell>
          <cell r="P921">
            <v>6431364.7699999996</v>
          </cell>
          <cell r="Q921">
            <v>0</v>
          </cell>
          <cell r="R921" t="str">
            <v>LIVE</v>
          </cell>
          <cell r="S921" t="str">
            <v>april</v>
          </cell>
        </row>
        <row r="922">
          <cell r="A922">
            <v>616</v>
          </cell>
          <cell r="B922">
            <v>1229</v>
          </cell>
          <cell r="C922" t="str">
            <v>ACBL(h)</v>
          </cell>
          <cell r="D922">
            <v>39183</v>
          </cell>
          <cell r="E922">
            <v>39188</v>
          </cell>
          <cell r="F922" t="str">
            <v>P</v>
          </cell>
          <cell r="G922">
            <v>50000</v>
          </cell>
          <cell r="H922">
            <v>83.5</v>
          </cell>
          <cell r="I922">
            <v>4175000</v>
          </cell>
          <cell r="J922">
            <v>835</v>
          </cell>
          <cell r="K922">
            <v>4175835</v>
          </cell>
          <cell r="L922">
            <v>0</v>
          </cell>
          <cell r="M922">
            <v>8350</v>
          </cell>
          <cell r="N922">
            <v>83.683700000000002</v>
          </cell>
          <cell r="O922">
            <v>4184185</v>
          </cell>
          <cell r="P922">
            <v>4184185</v>
          </cell>
          <cell r="Q922">
            <v>0</v>
          </cell>
          <cell r="R922" t="str">
            <v>AHL</v>
          </cell>
          <cell r="S922" t="str">
            <v>april</v>
          </cell>
        </row>
        <row r="923">
          <cell r="A923">
            <v>617</v>
          </cell>
          <cell r="B923">
            <v>1227</v>
          </cell>
          <cell r="C923" t="str">
            <v>ACBL(h)</v>
          </cell>
          <cell r="D923">
            <v>39183</v>
          </cell>
          <cell r="E923">
            <v>39188</v>
          </cell>
          <cell r="F923" t="str">
            <v>S</v>
          </cell>
          <cell r="G923">
            <v>-25000</v>
          </cell>
          <cell r="H923">
            <v>-84</v>
          </cell>
          <cell r="I923">
            <v>-2100000</v>
          </cell>
          <cell r="J923">
            <v>210</v>
          </cell>
          <cell r="K923">
            <v>-2099790</v>
          </cell>
          <cell r="L923">
            <v>0</v>
          </cell>
          <cell r="M923">
            <v>3150</v>
          </cell>
          <cell r="N923">
            <v>84</v>
          </cell>
          <cell r="O923">
            <v>-2100000</v>
          </cell>
          <cell r="P923">
            <v>-2113007.5</v>
          </cell>
          <cell r="Q923">
            <v>-13007.5</v>
          </cell>
          <cell r="R923" t="str">
            <v>FNE</v>
          </cell>
          <cell r="S923" t="str">
            <v>april</v>
          </cell>
        </row>
        <row r="924">
          <cell r="A924">
            <v>618</v>
          </cell>
          <cell r="B924">
            <v>1234</v>
          </cell>
          <cell r="C924" t="str">
            <v>NBP</v>
          </cell>
          <cell r="D924">
            <v>39183</v>
          </cell>
          <cell r="E924">
            <v>39188</v>
          </cell>
          <cell r="F924" t="str">
            <v>S</v>
          </cell>
          <cell r="G924">
            <v>-20000</v>
          </cell>
          <cell r="H924">
            <v>-247.5</v>
          </cell>
          <cell r="I924">
            <v>-4950000</v>
          </cell>
          <cell r="J924">
            <v>495</v>
          </cell>
          <cell r="K924">
            <v>-4949505</v>
          </cell>
          <cell r="L924">
            <v>0</v>
          </cell>
          <cell r="M924">
            <v>4950</v>
          </cell>
          <cell r="N924">
            <v>247.5</v>
          </cell>
          <cell r="O924">
            <v>-4950000</v>
          </cell>
          <cell r="P924">
            <v>-4790792</v>
          </cell>
          <cell r="Q924">
            <v>159208</v>
          </cell>
          <cell r="R924" t="str">
            <v>AHCM</v>
          </cell>
          <cell r="S924" t="str">
            <v>april</v>
          </cell>
        </row>
        <row r="925">
          <cell r="A925">
            <v>619</v>
          </cell>
          <cell r="B925">
            <v>1231</v>
          </cell>
          <cell r="C925" t="str">
            <v>PPL(h)</v>
          </cell>
          <cell r="D925">
            <v>39183</v>
          </cell>
          <cell r="E925">
            <v>39188</v>
          </cell>
          <cell r="F925" t="str">
            <v>S</v>
          </cell>
          <cell r="G925">
            <v>-45000</v>
          </cell>
          <cell r="H925">
            <v>-260.55180000000001</v>
          </cell>
          <cell r="I925">
            <v>-11724831</v>
          </cell>
          <cell r="J925">
            <v>1172.4831000000001</v>
          </cell>
          <cell r="K925">
            <v>-11723658.516899999</v>
          </cell>
          <cell r="L925">
            <v>0</v>
          </cell>
          <cell r="M925">
            <v>11727</v>
          </cell>
          <cell r="N925">
            <v>260.55180000000001</v>
          </cell>
          <cell r="O925">
            <v>-11724831</v>
          </cell>
          <cell r="P925">
            <v>-11519892</v>
          </cell>
          <cell r="Q925">
            <v>204939</v>
          </cell>
          <cell r="R925" t="str">
            <v>AAH</v>
          </cell>
          <cell r="S925" t="str">
            <v>april</v>
          </cell>
        </row>
        <row r="926">
          <cell r="A926">
            <v>620</v>
          </cell>
          <cell r="B926">
            <v>1231</v>
          </cell>
          <cell r="C926" t="str">
            <v>PPL</v>
          </cell>
          <cell r="D926">
            <v>39183</v>
          </cell>
          <cell r="E926">
            <v>39188</v>
          </cell>
          <cell r="F926" t="str">
            <v>S</v>
          </cell>
          <cell r="G926">
            <v>-45000</v>
          </cell>
          <cell r="H926">
            <v>-260.55180000000001</v>
          </cell>
          <cell r="I926">
            <v>-11724831</v>
          </cell>
          <cell r="J926">
            <v>1172.4831000000001</v>
          </cell>
          <cell r="K926">
            <v>-11723658.516899999</v>
          </cell>
          <cell r="L926">
            <v>0</v>
          </cell>
          <cell r="M926">
            <v>11727</v>
          </cell>
          <cell r="N926">
            <v>260.55180000000001</v>
          </cell>
          <cell r="O926">
            <v>-11724831</v>
          </cell>
          <cell r="P926">
            <v>-11451303</v>
          </cell>
          <cell r="Q926">
            <v>273528</v>
          </cell>
          <cell r="R926" t="str">
            <v>AAH</v>
          </cell>
          <cell r="S926" t="str">
            <v>april</v>
          </cell>
        </row>
        <row r="927">
          <cell r="A927">
            <v>621</v>
          </cell>
          <cell r="B927">
            <v>1242</v>
          </cell>
          <cell r="C927" t="str">
            <v>ACBL(h)</v>
          </cell>
          <cell r="D927">
            <v>39184</v>
          </cell>
          <cell r="E927">
            <v>39189</v>
          </cell>
          <cell r="F927" t="str">
            <v>P</v>
          </cell>
          <cell r="G927">
            <v>20000</v>
          </cell>
          <cell r="H927">
            <v>87.15</v>
          </cell>
          <cell r="I927">
            <v>1743000</v>
          </cell>
          <cell r="J927">
            <v>348.6</v>
          </cell>
          <cell r="K927">
            <v>1743348.6</v>
          </cell>
          <cell r="L927">
            <v>0</v>
          </cell>
          <cell r="M927">
            <v>2614.5</v>
          </cell>
          <cell r="N927">
            <v>87.298155000000008</v>
          </cell>
          <cell r="O927">
            <v>1745963.1</v>
          </cell>
          <cell r="P927">
            <v>1745963.1</v>
          </cell>
          <cell r="Q927">
            <v>0</v>
          </cell>
          <cell r="R927" t="str">
            <v>LIVE</v>
          </cell>
          <cell r="S927" t="str">
            <v>april</v>
          </cell>
        </row>
        <row r="928">
          <cell r="A928">
            <v>622</v>
          </cell>
          <cell r="B928">
            <v>1238</v>
          </cell>
          <cell r="C928" t="str">
            <v>ACBL(h)</v>
          </cell>
          <cell r="D928">
            <v>39184</v>
          </cell>
          <cell r="E928">
            <v>39189</v>
          </cell>
          <cell r="F928" t="str">
            <v>P</v>
          </cell>
          <cell r="G928">
            <v>97300</v>
          </cell>
          <cell r="H928">
            <v>87.289105858170601</v>
          </cell>
          <cell r="I928">
            <v>8493230</v>
          </cell>
          <cell r="J928">
            <v>1698.6460000000002</v>
          </cell>
          <cell r="K928">
            <v>8494928.6459999997</v>
          </cell>
          <cell r="L928">
            <v>0</v>
          </cell>
          <cell r="M928">
            <v>12741.5</v>
          </cell>
          <cell r="N928">
            <v>87.437514347379235</v>
          </cell>
          <cell r="O928">
            <v>8507670.1459999997</v>
          </cell>
          <cell r="P928">
            <v>8507670.1459999997</v>
          </cell>
          <cell r="Q928">
            <v>0</v>
          </cell>
          <cell r="R928" t="str">
            <v>global</v>
          </cell>
          <cell r="S928" t="str">
            <v>april</v>
          </cell>
        </row>
        <row r="929">
          <cell r="A929">
            <v>623</v>
          </cell>
          <cell r="B929">
            <v>1244</v>
          </cell>
          <cell r="C929" t="str">
            <v>ACBL(h)</v>
          </cell>
          <cell r="D929">
            <v>39184</v>
          </cell>
          <cell r="E929">
            <v>39189</v>
          </cell>
          <cell r="F929" t="str">
            <v>P</v>
          </cell>
          <cell r="G929">
            <v>35200</v>
          </cell>
          <cell r="H929">
            <v>87</v>
          </cell>
          <cell r="I929">
            <v>3062400</v>
          </cell>
          <cell r="J929">
            <v>612.48</v>
          </cell>
          <cell r="K929">
            <v>3063012.48</v>
          </cell>
          <cell r="L929">
            <v>0</v>
          </cell>
          <cell r="M929">
            <v>1331.1</v>
          </cell>
          <cell r="N929">
            <v>87.055215340909086</v>
          </cell>
          <cell r="O929">
            <v>3064343.58</v>
          </cell>
          <cell r="P929">
            <v>3064343.58</v>
          </cell>
          <cell r="Q929">
            <v>0</v>
          </cell>
          <cell r="R929" t="str">
            <v>fcel</v>
          </cell>
          <cell r="S929" t="str">
            <v>april</v>
          </cell>
        </row>
        <row r="930">
          <cell r="A930">
            <v>624</v>
          </cell>
          <cell r="B930">
            <v>1236</v>
          </cell>
          <cell r="C930" t="str">
            <v>NBP(h)</v>
          </cell>
          <cell r="D930">
            <v>39184</v>
          </cell>
          <cell r="E930">
            <v>39189</v>
          </cell>
          <cell r="F930" t="str">
            <v>P</v>
          </cell>
          <cell r="G930">
            <v>25000</v>
          </cell>
          <cell r="H930">
            <v>242.55</v>
          </cell>
          <cell r="I930">
            <v>6063750</v>
          </cell>
          <cell r="J930">
            <v>1212.75</v>
          </cell>
          <cell r="K930">
            <v>6064962.75</v>
          </cell>
          <cell r="L930">
            <v>0</v>
          </cell>
          <cell r="M930">
            <v>2426</v>
          </cell>
          <cell r="N930">
            <v>242.69555</v>
          </cell>
          <cell r="O930">
            <v>6067388.75</v>
          </cell>
          <cell r="P930">
            <v>6067388.75</v>
          </cell>
          <cell r="Q930">
            <v>0</v>
          </cell>
          <cell r="R930" t="str">
            <v>FOUNDATION</v>
          </cell>
          <cell r="S930" t="str">
            <v>april</v>
          </cell>
        </row>
        <row r="931">
          <cell r="A931">
            <v>625</v>
          </cell>
          <cell r="B931">
            <v>1243</v>
          </cell>
          <cell r="C931" t="str">
            <v>acbl(H)</v>
          </cell>
          <cell r="D931">
            <v>39184</v>
          </cell>
          <cell r="E931">
            <v>39189</v>
          </cell>
          <cell r="F931" t="str">
            <v>S</v>
          </cell>
          <cell r="G931">
            <v>-25000</v>
          </cell>
          <cell r="H931">
            <v>-87.2</v>
          </cell>
          <cell r="I931">
            <v>-2180000</v>
          </cell>
          <cell r="J931">
            <v>218</v>
          </cell>
          <cell r="K931">
            <v>-2179782</v>
          </cell>
          <cell r="L931">
            <v>0</v>
          </cell>
          <cell r="M931">
            <v>3270</v>
          </cell>
          <cell r="N931">
            <v>87.2</v>
          </cell>
          <cell r="O931">
            <v>-2180000</v>
          </cell>
          <cell r="P931">
            <v>-2135110</v>
          </cell>
          <cell r="Q931">
            <v>44890</v>
          </cell>
          <cell r="R931" t="str">
            <v>fcel</v>
          </cell>
          <cell r="S931" t="str">
            <v>april</v>
          </cell>
        </row>
        <row r="932">
          <cell r="A932">
            <v>626</v>
          </cell>
          <cell r="B932">
            <v>1241</v>
          </cell>
          <cell r="C932" t="str">
            <v>acbl(H)</v>
          </cell>
          <cell r="D932">
            <v>39184</v>
          </cell>
          <cell r="E932">
            <v>39189</v>
          </cell>
          <cell r="F932" t="str">
            <v>S</v>
          </cell>
          <cell r="G932">
            <v>-20000</v>
          </cell>
          <cell r="H932">
            <v>-86.5</v>
          </cell>
          <cell r="I932">
            <v>-1730000</v>
          </cell>
          <cell r="J932">
            <v>173</v>
          </cell>
          <cell r="K932">
            <v>-1729827</v>
          </cell>
          <cell r="L932">
            <v>0</v>
          </cell>
          <cell r="M932">
            <v>2595</v>
          </cell>
          <cell r="N932">
            <v>86.5</v>
          </cell>
          <cell r="O932">
            <v>-1730000</v>
          </cell>
          <cell r="P932">
            <v>-1708088</v>
          </cell>
          <cell r="Q932">
            <v>21912</v>
          </cell>
          <cell r="R932" t="str">
            <v>fne</v>
          </cell>
          <cell r="S932" t="str">
            <v>april</v>
          </cell>
        </row>
        <row r="933">
          <cell r="A933">
            <v>627</v>
          </cell>
          <cell r="B933">
            <v>1235</v>
          </cell>
          <cell r="C933" t="str">
            <v>NBP(H)</v>
          </cell>
          <cell r="D933">
            <v>39184</v>
          </cell>
          <cell r="E933">
            <v>39189</v>
          </cell>
          <cell r="F933" t="str">
            <v>S</v>
          </cell>
          <cell r="G933">
            <v>-15000</v>
          </cell>
          <cell r="H933">
            <v>-247.66666666666666</v>
          </cell>
          <cell r="I933">
            <v>-3715000</v>
          </cell>
          <cell r="J933">
            <v>371.5</v>
          </cell>
          <cell r="K933">
            <v>-3714628.5</v>
          </cell>
          <cell r="L933">
            <v>0</v>
          </cell>
          <cell r="M933">
            <v>3715</v>
          </cell>
          <cell r="N933">
            <v>247.66666666666666</v>
          </cell>
          <cell r="O933">
            <v>-3715000</v>
          </cell>
          <cell r="P933">
            <v>-3519544.5</v>
          </cell>
          <cell r="Q933">
            <v>195455.5</v>
          </cell>
          <cell r="R933" t="str">
            <v>FOUNDATION</v>
          </cell>
          <cell r="S933" t="str">
            <v>april</v>
          </cell>
        </row>
        <row r="934">
          <cell r="A934">
            <v>628</v>
          </cell>
          <cell r="B934">
            <v>1240</v>
          </cell>
          <cell r="C934" t="str">
            <v>PPL(h)</v>
          </cell>
          <cell r="D934">
            <v>39184</v>
          </cell>
          <cell r="E934">
            <v>39189</v>
          </cell>
          <cell r="F934" t="str">
            <v>P</v>
          </cell>
          <cell r="G934">
            <v>25000</v>
          </cell>
          <cell r="H934">
            <v>260.5</v>
          </cell>
          <cell r="I934">
            <v>6512500</v>
          </cell>
          <cell r="J934">
            <v>1302.5</v>
          </cell>
          <cell r="K934">
            <v>6513802.5</v>
          </cell>
          <cell r="L934">
            <v>0</v>
          </cell>
          <cell r="M934">
            <v>6512.5</v>
          </cell>
          <cell r="N934">
            <v>260.81259999999997</v>
          </cell>
          <cell r="O934">
            <v>6520315</v>
          </cell>
          <cell r="P934">
            <v>6520315</v>
          </cell>
          <cell r="Q934">
            <v>0</v>
          </cell>
          <cell r="R934" t="str">
            <v>AKD</v>
          </cell>
          <cell r="S934" t="str">
            <v>april</v>
          </cell>
        </row>
        <row r="935">
          <cell r="A935">
            <v>629</v>
          </cell>
          <cell r="B935">
            <v>1239</v>
          </cell>
          <cell r="C935" t="str">
            <v>PPL(H)</v>
          </cell>
          <cell r="D935">
            <v>39184</v>
          </cell>
          <cell r="E935">
            <v>39189</v>
          </cell>
          <cell r="F935" t="str">
            <v>S</v>
          </cell>
          <cell r="G935">
            <v>-25000</v>
          </cell>
          <cell r="H935">
            <v>-262.5</v>
          </cell>
          <cell r="I935">
            <v>-6562500</v>
          </cell>
          <cell r="J935">
            <v>656.25</v>
          </cell>
          <cell r="K935">
            <v>-6561843.75</v>
          </cell>
          <cell r="L935">
            <v>0</v>
          </cell>
          <cell r="N935">
            <v>262.5</v>
          </cell>
          <cell r="O935">
            <v>-6562500</v>
          </cell>
          <cell r="P935">
            <v>-6361835</v>
          </cell>
          <cell r="Q935">
            <v>200665</v>
          </cell>
          <cell r="R935" t="str">
            <v>akd</v>
          </cell>
          <cell r="S935" t="str">
            <v>april</v>
          </cell>
        </row>
        <row r="936">
          <cell r="A936">
            <v>630</v>
          </cell>
          <cell r="B936">
            <v>1248</v>
          </cell>
          <cell r="C936" t="str">
            <v>ACBL(H)</v>
          </cell>
          <cell r="D936">
            <v>39185</v>
          </cell>
          <cell r="E936">
            <v>39190</v>
          </cell>
          <cell r="F936" t="str">
            <v>S</v>
          </cell>
          <cell r="G936">
            <v>-25000</v>
          </cell>
          <cell r="H936">
            <v>-88.95</v>
          </cell>
          <cell r="I936">
            <v>-2223750</v>
          </cell>
          <cell r="J936">
            <v>222.375</v>
          </cell>
          <cell r="K936">
            <v>-2223527.625</v>
          </cell>
          <cell r="L936">
            <v>0</v>
          </cell>
          <cell r="M936">
            <v>3335</v>
          </cell>
          <cell r="N936">
            <v>88.95</v>
          </cell>
          <cell r="O936">
            <v>-2223750</v>
          </cell>
          <cell r="P936">
            <v>-2135110</v>
          </cell>
          <cell r="Q936">
            <v>88640</v>
          </cell>
          <cell r="R936" t="str">
            <v>AKD</v>
          </cell>
          <cell r="S936" t="str">
            <v>april</v>
          </cell>
        </row>
        <row r="937">
          <cell r="A937">
            <v>631</v>
          </cell>
          <cell r="B937">
            <v>1246</v>
          </cell>
          <cell r="C937" t="str">
            <v>PPL</v>
          </cell>
          <cell r="D937">
            <v>39185</v>
          </cell>
          <cell r="E937">
            <v>39190</v>
          </cell>
          <cell r="F937" t="str">
            <v>S</v>
          </cell>
          <cell r="G937">
            <v>-50000</v>
          </cell>
          <cell r="H937">
            <v>-263</v>
          </cell>
          <cell r="I937">
            <v>-13150000</v>
          </cell>
          <cell r="J937">
            <v>1315</v>
          </cell>
          <cell r="K937">
            <v>-13148685</v>
          </cell>
          <cell r="L937">
            <v>0</v>
          </cell>
          <cell r="M937">
            <v>13150</v>
          </cell>
          <cell r="N937">
            <v>263</v>
          </cell>
          <cell r="O937">
            <v>-13150000</v>
          </cell>
          <cell r="P937">
            <v>-12723670</v>
          </cell>
          <cell r="Q937">
            <v>426330</v>
          </cell>
          <cell r="R937" t="str">
            <v>TAURUS</v>
          </cell>
          <cell r="S937" t="str">
            <v>april</v>
          </cell>
        </row>
        <row r="938">
          <cell r="A938">
            <v>632</v>
          </cell>
          <cell r="B938">
            <v>1247</v>
          </cell>
          <cell r="C938" t="str">
            <v>NBP</v>
          </cell>
          <cell r="D938">
            <v>39185</v>
          </cell>
          <cell r="E938">
            <v>39190</v>
          </cell>
          <cell r="F938" t="str">
            <v>S</v>
          </cell>
          <cell r="G938">
            <v>-15000</v>
          </cell>
          <cell r="H938">
            <v>-244.5</v>
          </cell>
          <cell r="I938">
            <v>-3667500</v>
          </cell>
          <cell r="J938">
            <v>366.75</v>
          </cell>
          <cell r="K938">
            <v>-3667133.25</v>
          </cell>
          <cell r="L938">
            <v>0</v>
          </cell>
          <cell r="M938">
            <v>3667.5</v>
          </cell>
          <cell r="N938">
            <v>244.5</v>
          </cell>
          <cell r="O938">
            <v>-3667500</v>
          </cell>
          <cell r="P938">
            <v>-3593094</v>
          </cell>
          <cell r="Q938">
            <v>74406</v>
          </cell>
          <cell r="R938" t="str">
            <v>FNE</v>
          </cell>
          <cell r="S938" t="str">
            <v>april</v>
          </cell>
        </row>
        <row r="939">
          <cell r="A939">
            <v>633</v>
          </cell>
          <cell r="B939">
            <v>1247</v>
          </cell>
          <cell r="C939" t="str">
            <v>NBP(h)</v>
          </cell>
          <cell r="D939">
            <v>39185</v>
          </cell>
          <cell r="E939">
            <v>39190</v>
          </cell>
          <cell r="F939" t="str">
            <v>S</v>
          </cell>
          <cell r="G939">
            <v>-10000</v>
          </cell>
          <cell r="H939">
            <v>-244.5</v>
          </cell>
          <cell r="I939">
            <v>-2445000</v>
          </cell>
          <cell r="J939">
            <v>244.5</v>
          </cell>
          <cell r="K939">
            <v>-2444755.5</v>
          </cell>
          <cell r="L939">
            <v>0</v>
          </cell>
          <cell r="M939">
            <v>2445</v>
          </cell>
          <cell r="N939">
            <v>244.5</v>
          </cell>
          <cell r="O939">
            <v>-2445000</v>
          </cell>
          <cell r="P939">
            <v>-2346363</v>
          </cell>
          <cell r="Q939">
            <v>98637</v>
          </cell>
          <cell r="R939" t="str">
            <v>FNE</v>
          </cell>
          <cell r="S939" t="str">
            <v>april</v>
          </cell>
        </row>
        <row r="940">
          <cell r="A940">
            <v>634</v>
          </cell>
          <cell r="B940">
            <v>1258</v>
          </cell>
          <cell r="C940" t="str">
            <v>OGDC(h)</v>
          </cell>
          <cell r="D940">
            <v>39188</v>
          </cell>
          <cell r="E940">
            <v>39191</v>
          </cell>
          <cell r="F940" t="str">
            <v>P</v>
          </cell>
          <cell r="G940">
            <v>25000</v>
          </cell>
          <cell r="H940">
            <v>121</v>
          </cell>
          <cell r="I940">
            <v>3025000</v>
          </cell>
          <cell r="J940">
            <v>605</v>
          </cell>
          <cell r="K940">
            <v>3025605</v>
          </cell>
          <cell r="L940">
            <v>0</v>
          </cell>
          <cell r="M940">
            <v>3025</v>
          </cell>
          <cell r="N940">
            <v>121.1452</v>
          </cell>
          <cell r="O940">
            <v>3028630</v>
          </cell>
          <cell r="P940">
            <v>3028630</v>
          </cell>
          <cell r="Q940">
            <v>0</v>
          </cell>
          <cell r="R940" t="str">
            <v>finex</v>
          </cell>
          <cell r="S940" t="str">
            <v>april</v>
          </cell>
        </row>
        <row r="941">
          <cell r="A941">
            <v>635</v>
          </cell>
          <cell r="B941">
            <v>1259</v>
          </cell>
          <cell r="C941" t="str">
            <v>PPL(h)</v>
          </cell>
          <cell r="D941">
            <v>39188</v>
          </cell>
          <cell r="E941">
            <v>39191</v>
          </cell>
          <cell r="F941" t="str">
            <v>P</v>
          </cell>
          <cell r="G941">
            <v>25000</v>
          </cell>
          <cell r="H941">
            <v>260.05</v>
          </cell>
          <cell r="I941">
            <v>6501250</v>
          </cell>
          <cell r="J941">
            <v>1300.25</v>
          </cell>
          <cell r="K941">
            <v>6502550.25</v>
          </cell>
          <cell r="L941">
            <v>0</v>
          </cell>
          <cell r="M941">
            <v>6501.25</v>
          </cell>
          <cell r="N941">
            <v>260.36205999999999</v>
          </cell>
          <cell r="O941">
            <v>6509051.5</v>
          </cell>
          <cell r="P941">
            <v>6509051.5</v>
          </cell>
          <cell r="Q941">
            <v>0</v>
          </cell>
          <cell r="R941" t="str">
            <v>FNE</v>
          </cell>
          <cell r="S941" t="str">
            <v>april</v>
          </cell>
        </row>
        <row r="942">
          <cell r="A942">
            <v>636</v>
          </cell>
          <cell r="B942">
            <v>1253</v>
          </cell>
          <cell r="C942" t="str">
            <v>ACBL(h)</v>
          </cell>
          <cell r="D942">
            <v>39188</v>
          </cell>
          <cell r="E942">
            <v>39191</v>
          </cell>
          <cell r="F942" t="str">
            <v>S</v>
          </cell>
          <cell r="G942">
            <v>-25000</v>
          </cell>
          <cell r="H942">
            <v>-89</v>
          </cell>
          <cell r="I942">
            <v>-2225000</v>
          </cell>
          <cell r="J942">
            <v>222.5</v>
          </cell>
          <cell r="K942">
            <v>-2224777.5</v>
          </cell>
          <cell r="L942">
            <v>0</v>
          </cell>
          <cell r="M942">
            <v>2225</v>
          </cell>
          <cell r="N942">
            <v>89</v>
          </cell>
          <cell r="O942">
            <v>-2225000</v>
          </cell>
          <cell r="P942">
            <v>-2135110</v>
          </cell>
          <cell r="Q942">
            <v>89890</v>
          </cell>
          <cell r="R942" t="str">
            <v>ifsl</v>
          </cell>
          <cell r="S942" t="str">
            <v>april</v>
          </cell>
        </row>
        <row r="943">
          <cell r="A943">
            <v>637</v>
          </cell>
          <cell r="B943">
            <v>1251</v>
          </cell>
          <cell r="C943" t="str">
            <v>ACBL(h)</v>
          </cell>
          <cell r="D943">
            <v>39188</v>
          </cell>
          <cell r="E943">
            <v>39191</v>
          </cell>
          <cell r="F943" t="str">
            <v>S</v>
          </cell>
          <cell r="G943">
            <v>-25000</v>
          </cell>
          <cell r="H943">
            <v>-89.95</v>
          </cell>
          <cell r="I943">
            <v>-2248750</v>
          </cell>
          <cell r="J943">
            <v>224.875</v>
          </cell>
          <cell r="K943">
            <v>-2248525.125</v>
          </cell>
          <cell r="L943">
            <v>0</v>
          </cell>
          <cell r="M943">
            <v>3372.5</v>
          </cell>
          <cell r="N943">
            <v>89.95</v>
          </cell>
          <cell r="O943">
            <v>-2248750</v>
          </cell>
          <cell r="P943">
            <v>-2135110</v>
          </cell>
          <cell r="Q943">
            <v>113640</v>
          </cell>
          <cell r="R943" t="str">
            <v>Orix</v>
          </cell>
          <cell r="S943" t="str">
            <v>april</v>
          </cell>
        </row>
        <row r="944">
          <cell r="A944">
            <v>638</v>
          </cell>
          <cell r="B944">
            <v>1257</v>
          </cell>
          <cell r="C944" t="str">
            <v>FFBq</v>
          </cell>
          <cell r="D944">
            <v>39188</v>
          </cell>
          <cell r="E944">
            <v>39191</v>
          </cell>
          <cell r="F944" t="str">
            <v>S</v>
          </cell>
          <cell r="G944">
            <v>-25000</v>
          </cell>
          <cell r="H944">
            <v>-33</v>
          </cell>
          <cell r="I944">
            <v>-825000</v>
          </cell>
          <cell r="J944">
            <v>82.5</v>
          </cell>
          <cell r="K944">
            <v>-824917.5</v>
          </cell>
          <cell r="L944">
            <v>0</v>
          </cell>
          <cell r="M944">
            <v>1237.5</v>
          </cell>
          <cell r="N944">
            <v>33</v>
          </cell>
          <cell r="O944">
            <v>-825000</v>
          </cell>
          <cell r="P944">
            <v>-754397.5</v>
          </cell>
          <cell r="Q944">
            <v>70602.5</v>
          </cell>
          <cell r="R944" t="str">
            <v>FCEL</v>
          </cell>
          <cell r="S944" t="str">
            <v>april</v>
          </cell>
        </row>
        <row r="945">
          <cell r="A945">
            <v>639</v>
          </cell>
          <cell r="B945">
            <v>1256</v>
          </cell>
          <cell r="C945" t="str">
            <v>FFBq</v>
          </cell>
          <cell r="D945">
            <v>39188</v>
          </cell>
          <cell r="E945">
            <v>39191</v>
          </cell>
          <cell r="F945" t="str">
            <v>S</v>
          </cell>
          <cell r="G945">
            <v>-25000</v>
          </cell>
          <cell r="H945">
            <v>-33.25</v>
          </cell>
          <cell r="I945">
            <v>-831250</v>
          </cell>
          <cell r="J945">
            <v>83.125</v>
          </cell>
          <cell r="K945">
            <v>-831166.875</v>
          </cell>
          <cell r="L945">
            <v>0</v>
          </cell>
          <cell r="M945">
            <v>1250</v>
          </cell>
          <cell r="N945">
            <v>33.25</v>
          </cell>
          <cell r="O945">
            <v>-831250</v>
          </cell>
          <cell r="P945">
            <v>-754397.5</v>
          </cell>
          <cell r="Q945">
            <v>76852.5</v>
          </cell>
          <cell r="R945" t="str">
            <v>global</v>
          </cell>
          <cell r="S945" t="str">
            <v>april</v>
          </cell>
        </row>
        <row r="946">
          <cell r="A946">
            <v>640</v>
          </cell>
          <cell r="B946">
            <v>1254</v>
          </cell>
          <cell r="C946" t="str">
            <v>ACBL(h)</v>
          </cell>
          <cell r="D946">
            <v>39188</v>
          </cell>
          <cell r="E946">
            <v>39191</v>
          </cell>
          <cell r="F946" t="str">
            <v>S</v>
          </cell>
          <cell r="G946">
            <v>-25000</v>
          </cell>
          <cell r="H946">
            <v>-88.8</v>
          </cell>
          <cell r="I946">
            <v>-2220000</v>
          </cell>
          <cell r="J946">
            <v>222</v>
          </cell>
          <cell r="K946">
            <v>-2219778</v>
          </cell>
          <cell r="L946">
            <v>0</v>
          </cell>
          <cell r="M946">
            <v>3330.0000000000005</v>
          </cell>
          <cell r="N946">
            <v>88.8</v>
          </cell>
          <cell r="O946">
            <v>-2220000</v>
          </cell>
          <cell r="P946">
            <v>-2135110</v>
          </cell>
          <cell r="Q946">
            <v>84890</v>
          </cell>
          <cell r="R946" t="str">
            <v>FNE</v>
          </cell>
          <cell r="S946" t="str">
            <v>april</v>
          </cell>
        </row>
        <row r="947">
          <cell r="A947">
            <v>641</v>
          </cell>
          <cell r="B947">
            <v>1250</v>
          </cell>
          <cell r="C947" t="str">
            <v>ACBL(h)</v>
          </cell>
          <cell r="D947">
            <v>39188</v>
          </cell>
          <cell r="E947">
            <v>39191</v>
          </cell>
          <cell r="F947" t="str">
            <v>S</v>
          </cell>
          <cell r="G947">
            <v>-25000</v>
          </cell>
          <cell r="H947">
            <v>-90.25</v>
          </cell>
          <cell r="I947">
            <v>-2256250</v>
          </cell>
          <cell r="J947">
            <v>225.625</v>
          </cell>
          <cell r="K947">
            <v>-2256024.375</v>
          </cell>
          <cell r="L947">
            <v>0</v>
          </cell>
          <cell r="M947">
            <v>3384.375</v>
          </cell>
          <cell r="N947">
            <v>90.25</v>
          </cell>
          <cell r="O947">
            <v>-2256250</v>
          </cell>
          <cell r="P947">
            <v>-2135110</v>
          </cell>
          <cell r="Q947">
            <v>121140</v>
          </cell>
          <cell r="R947" t="str">
            <v>live</v>
          </cell>
          <cell r="S947" t="str">
            <v>april</v>
          </cell>
        </row>
        <row r="948">
          <cell r="A948">
            <v>642</v>
          </cell>
          <cell r="B948">
            <v>1255</v>
          </cell>
          <cell r="C948" t="str">
            <v>ACBL(h)</v>
          </cell>
          <cell r="D948">
            <v>39188</v>
          </cell>
          <cell r="E948">
            <v>39191</v>
          </cell>
          <cell r="F948" t="str">
            <v>S</v>
          </cell>
          <cell r="G948">
            <v>-50000</v>
          </cell>
          <cell r="H948">
            <v>-89.5</v>
          </cell>
          <cell r="I948">
            <v>-4475000</v>
          </cell>
          <cell r="J948">
            <v>447.5</v>
          </cell>
          <cell r="K948">
            <v>-4474552.5</v>
          </cell>
          <cell r="L948">
            <v>0</v>
          </cell>
          <cell r="M948">
            <v>6712.5</v>
          </cell>
          <cell r="N948">
            <v>89.5</v>
          </cell>
          <cell r="O948">
            <v>-4475000</v>
          </cell>
          <cell r="P948">
            <v>-4270220</v>
          </cell>
          <cell r="Q948">
            <v>204780</v>
          </cell>
          <cell r="R948" t="str">
            <v>AHC</v>
          </cell>
          <cell r="S948" t="str">
            <v>april</v>
          </cell>
        </row>
        <row r="949">
          <cell r="A949">
            <v>643</v>
          </cell>
          <cell r="B949">
            <v>1260</v>
          </cell>
          <cell r="C949" t="str">
            <v>PPL(h)</v>
          </cell>
          <cell r="D949">
            <v>39189</v>
          </cell>
          <cell r="E949">
            <v>39192</v>
          </cell>
          <cell r="F949" t="str">
            <v>P</v>
          </cell>
          <cell r="G949">
            <v>25000</v>
          </cell>
          <cell r="H949">
            <v>258.05</v>
          </cell>
          <cell r="I949">
            <v>6451250</v>
          </cell>
          <cell r="J949">
            <v>1290.25</v>
          </cell>
          <cell r="K949">
            <v>6452540.25</v>
          </cell>
          <cell r="L949">
            <v>0</v>
          </cell>
          <cell r="M949">
            <v>6451.25</v>
          </cell>
          <cell r="N949">
            <v>258.35966000000002</v>
          </cell>
          <cell r="O949">
            <v>6458991.5</v>
          </cell>
          <cell r="P949">
            <v>6458991.5</v>
          </cell>
          <cell r="Q949">
            <v>0</v>
          </cell>
          <cell r="R949" t="str">
            <v>AAH</v>
          </cell>
          <cell r="S949" t="str">
            <v>april</v>
          </cell>
        </row>
        <row r="950">
          <cell r="A950">
            <v>644</v>
          </cell>
          <cell r="B950">
            <v>1268</v>
          </cell>
          <cell r="C950" t="str">
            <v>nbp(h)</v>
          </cell>
          <cell r="D950">
            <v>39189</v>
          </cell>
          <cell r="E950">
            <v>39192</v>
          </cell>
          <cell r="F950" t="str">
            <v>P</v>
          </cell>
          <cell r="G950">
            <v>25000</v>
          </cell>
          <cell r="H950">
            <v>242.5</v>
          </cell>
          <cell r="I950">
            <v>6062500</v>
          </cell>
          <cell r="J950">
            <v>1212.5</v>
          </cell>
          <cell r="K950">
            <v>6063712.5</v>
          </cell>
          <cell r="L950">
            <v>0</v>
          </cell>
          <cell r="M950">
            <v>0</v>
          </cell>
          <cell r="N950">
            <v>242.54849999999999</v>
          </cell>
          <cell r="O950">
            <v>6063712.5</v>
          </cell>
          <cell r="P950">
            <v>6063712.5</v>
          </cell>
          <cell r="Q950">
            <v>0</v>
          </cell>
          <cell r="R950" t="str">
            <v>fcel</v>
          </cell>
          <cell r="S950" t="str">
            <v>april</v>
          </cell>
        </row>
        <row r="951">
          <cell r="A951">
            <v>645</v>
          </cell>
          <cell r="B951">
            <v>1262</v>
          </cell>
          <cell r="C951" t="str">
            <v>ACBL(h)</v>
          </cell>
          <cell r="D951">
            <v>39189</v>
          </cell>
          <cell r="E951">
            <v>39192</v>
          </cell>
          <cell r="F951" t="str">
            <v>S</v>
          </cell>
          <cell r="G951">
            <v>-25000</v>
          </cell>
          <cell r="H951">
            <v>-90.516000000000005</v>
          </cell>
          <cell r="I951">
            <v>-2262900</v>
          </cell>
          <cell r="J951">
            <v>226.29000000000002</v>
          </cell>
          <cell r="K951">
            <v>-2262673.71</v>
          </cell>
          <cell r="L951">
            <v>0</v>
          </cell>
          <cell r="M951">
            <v>2263.3000000000002</v>
          </cell>
          <cell r="N951">
            <v>90.516000000000005</v>
          </cell>
          <cell r="O951">
            <v>-2262900</v>
          </cell>
          <cell r="P951">
            <v>-2135112.5</v>
          </cell>
          <cell r="Q951">
            <v>127787.5</v>
          </cell>
          <cell r="R951" t="str">
            <v>js</v>
          </cell>
          <cell r="S951" t="str">
            <v>april</v>
          </cell>
        </row>
        <row r="952">
          <cell r="A952">
            <v>646</v>
          </cell>
          <cell r="B952">
            <v>1264</v>
          </cell>
          <cell r="C952" t="str">
            <v>ACBL(h)</v>
          </cell>
          <cell r="D952">
            <v>39189</v>
          </cell>
          <cell r="E952">
            <v>39192</v>
          </cell>
          <cell r="F952" t="str">
            <v>S</v>
          </cell>
          <cell r="G952">
            <v>-25000</v>
          </cell>
          <cell r="H952">
            <v>-89.95</v>
          </cell>
          <cell r="I952">
            <v>-2248750</v>
          </cell>
          <cell r="J952">
            <v>224.875</v>
          </cell>
          <cell r="K952">
            <v>-2248525.125</v>
          </cell>
          <cell r="L952">
            <v>0</v>
          </cell>
          <cell r="M952">
            <v>3372.5</v>
          </cell>
          <cell r="N952">
            <v>89.95</v>
          </cell>
          <cell r="O952">
            <v>-2248750</v>
          </cell>
          <cell r="P952">
            <v>-2135112.5</v>
          </cell>
          <cell r="Q952">
            <v>113637.5</v>
          </cell>
          <cell r="R952" t="str">
            <v>foundation</v>
          </cell>
          <cell r="S952" t="str">
            <v>april</v>
          </cell>
        </row>
        <row r="953">
          <cell r="A953">
            <v>647</v>
          </cell>
          <cell r="B953">
            <v>1269</v>
          </cell>
          <cell r="C953" t="str">
            <v>ACBL(h)</v>
          </cell>
          <cell r="D953">
            <v>39189</v>
          </cell>
          <cell r="E953">
            <v>39192</v>
          </cell>
          <cell r="F953" t="str">
            <v>S</v>
          </cell>
          <cell r="G953">
            <v>-25000</v>
          </cell>
          <cell r="H953">
            <v>-89.95</v>
          </cell>
          <cell r="I953">
            <v>-2248750</v>
          </cell>
          <cell r="J953">
            <v>224.875</v>
          </cell>
          <cell r="K953">
            <v>-2248525.125</v>
          </cell>
          <cell r="L953">
            <v>0</v>
          </cell>
          <cell r="M953">
            <v>3373.125</v>
          </cell>
          <cell r="N953">
            <v>89.95</v>
          </cell>
          <cell r="O953">
            <v>-2248750</v>
          </cell>
          <cell r="P953">
            <v>-2135112.5</v>
          </cell>
          <cell r="Q953">
            <v>113637.5</v>
          </cell>
          <cell r="R953" t="str">
            <v>live</v>
          </cell>
          <cell r="S953" t="str">
            <v>april</v>
          </cell>
        </row>
        <row r="954">
          <cell r="A954">
            <v>648</v>
          </cell>
          <cell r="B954" t="str">
            <v>1263-1261</v>
          </cell>
          <cell r="C954" t="str">
            <v>ACBL(h)</v>
          </cell>
          <cell r="D954">
            <v>39189</v>
          </cell>
          <cell r="E954">
            <v>39192</v>
          </cell>
          <cell r="F954" t="str">
            <v>S</v>
          </cell>
          <cell r="G954">
            <v>-50000</v>
          </cell>
          <cell r="H954">
            <v>-90.35</v>
          </cell>
          <cell r="I954">
            <v>-4517500</v>
          </cell>
          <cell r="J954">
            <v>451.75</v>
          </cell>
          <cell r="K954">
            <v>-4517048.25</v>
          </cell>
          <cell r="L954">
            <v>0</v>
          </cell>
          <cell r="M954">
            <v>6775</v>
          </cell>
          <cell r="N954">
            <v>90.35</v>
          </cell>
          <cell r="O954">
            <v>-4517500</v>
          </cell>
          <cell r="P954">
            <v>-4270225</v>
          </cell>
          <cell r="Q954">
            <v>247275</v>
          </cell>
          <cell r="R954" t="str">
            <v>AHC</v>
          </cell>
          <cell r="S954" t="str">
            <v>april</v>
          </cell>
        </row>
        <row r="955">
          <cell r="A955">
            <v>649</v>
          </cell>
          <cell r="B955">
            <v>1266</v>
          </cell>
          <cell r="C955" t="str">
            <v>FFBQ</v>
          </cell>
          <cell r="D955">
            <v>39189</v>
          </cell>
          <cell r="E955">
            <v>39192</v>
          </cell>
          <cell r="F955" t="str">
            <v>S</v>
          </cell>
          <cell r="G955">
            <v>-25000</v>
          </cell>
          <cell r="H955">
            <v>-33.25</v>
          </cell>
          <cell r="I955">
            <v>-831250</v>
          </cell>
          <cell r="J955">
            <v>83.125</v>
          </cell>
          <cell r="K955">
            <v>-831166.875</v>
          </cell>
          <cell r="L955">
            <v>0</v>
          </cell>
          <cell r="M955">
            <v>1247.5</v>
          </cell>
          <cell r="N955">
            <v>33.25</v>
          </cell>
          <cell r="O955">
            <v>-831250</v>
          </cell>
          <cell r="P955">
            <v>-754397.5</v>
          </cell>
          <cell r="Q955">
            <v>76852.5</v>
          </cell>
          <cell r="R955" t="str">
            <v>FINEX</v>
          </cell>
          <cell r="S955" t="str">
            <v>april</v>
          </cell>
        </row>
        <row r="956">
          <cell r="A956">
            <v>650</v>
          </cell>
          <cell r="B956">
            <v>1267</v>
          </cell>
          <cell r="C956" t="str">
            <v>NBP(h)</v>
          </cell>
          <cell r="D956">
            <v>39189</v>
          </cell>
          <cell r="E956">
            <v>39192</v>
          </cell>
          <cell r="F956" t="str">
            <v>S</v>
          </cell>
          <cell r="G956">
            <v>-25000</v>
          </cell>
          <cell r="H956">
            <v>-244.5</v>
          </cell>
          <cell r="I956">
            <v>-6112500</v>
          </cell>
          <cell r="J956">
            <v>611.25</v>
          </cell>
          <cell r="K956">
            <v>-6111888.75</v>
          </cell>
          <cell r="L956">
            <v>0</v>
          </cell>
          <cell r="M956">
            <v>6112.5</v>
          </cell>
          <cell r="N956">
            <v>244.5</v>
          </cell>
          <cell r="O956">
            <v>-6112500</v>
          </cell>
          <cell r="P956">
            <v>-5882670</v>
          </cell>
          <cell r="Q956">
            <v>229830</v>
          </cell>
          <cell r="R956" t="str">
            <v>FCEL</v>
          </cell>
          <cell r="S956" t="str">
            <v>april</v>
          </cell>
        </row>
        <row r="957">
          <cell r="A957">
            <v>651</v>
          </cell>
          <cell r="B957">
            <v>1265</v>
          </cell>
          <cell r="C957" t="str">
            <v>FFBQ</v>
          </cell>
          <cell r="D957">
            <v>39189</v>
          </cell>
          <cell r="E957">
            <v>39192</v>
          </cell>
          <cell r="F957" t="str">
            <v>S</v>
          </cell>
          <cell r="G957">
            <v>-25000</v>
          </cell>
          <cell r="H957">
            <v>-33</v>
          </cell>
          <cell r="I957">
            <v>-825000</v>
          </cell>
          <cell r="J957">
            <v>82.5</v>
          </cell>
          <cell r="K957">
            <v>-824917.5</v>
          </cell>
          <cell r="L957">
            <v>0</v>
          </cell>
          <cell r="M957">
            <v>1250</v>
          </cell>
          <cell r="N957">
            <v>33</v>
          </cell>
          <cell r="O957">
            <v>-825000</v>
          </cell>
          <cell r="P957">
            <v>-754397.5</v>
          </cell>
          <cell r="Q957">
            <v>70602.5</v>
          </cell>
          <cell r="R957" t="str">
            <v>GLOBAL</v>
          </cell>
          <cell r="S957" t="str">
            <v>april</v>
          </cell>
        </row>
        <row r="958">
          <cell r="A958">
            <v>652</v>
          </cell>
          <cell r="B958">
            <v>0</v>
          </cell>
          <cell r="C958" t="str">
            <v>ACBL</v>
          </cell>
          <cell r="D958">
            <v>39190</v>
          </cell>
          <cell r="E958">
            <v>39190</v>
          </cell>
          <cell r="F958" t="str">
            <v>S</v>
          </cell>
          <cell r="H958" t="e">
            <v>#DIV/0!</v>
          </cell>
          <cell r="I958">
            <v>-707300</v>
          </cell>
          <cell r="K958">
            <v>-707300</v>
          </cell>
          <cell r="L958">
            <v>0</v>
          </cell>
          <cell r="N958" t="e">
            <v>#DIV/0!</v>
          </cell>
          <cell r="P958">
            <v>-707300</v>
          </cell>
          <cell r="R958" t="str">
            <v>DIVIDEND</v>
          </cell>
          <cell r="S958" t="str">
            <v>april</v>
          </cell>
        </row>
        <row r="959">
          <cell r="A959">
            <v>653</v>
          </cell>
          <cell r="B959">
            <v>1280</v>
          </cell>
          <cell r="C959" t="str">
            <v>ACBL(h)</v>
          </cell>
          <cell r="D959">
            <v>39190</v>
          </cell>
          <cell r="E959">
            <v>39195</v>
          </cell>
          <cell r="F959" t="str">
            <v>S</v>
          </cell>
          <cell r="G959">
            <v>-14800</v>
          </cell>
          <cell r="H959">
            <v>-91.95</v>
          </cell>
          <cell r="I959">
            <v>-1360860</v>
          </cell>
          <cell r="J959">
            <v>136.08600000000001</v>
          </cell>
          <cell r="K959">
            <v>-1360723.9140000001</v>
          </cell>
          <cell r="L959">
            <v>0</v>
          </cell>
          <cell r="M959">
            <v>2040.92</v>
          </cell>
          <cell r="N959">
            <v>91.95</v>
          </cell>
          <cell r="O959">
            <v>-1360860</v>
          </cell>
          <cell r="P959">
            <v>-1263985.1200000001</v>
          </cell>
          <cell r="Q959">
            <v>96874.879999999888</v>
          </cell>
          <cell r="R959" t="str">
            <v>AHC</v>
          </cell>
          <cell r="S959" t="str">
            <v>april</v>
          </cell>
        </row>
        <row r="960">
          <cell r="A960">
            <v>654</v>
          </cell>
          <cell r="B960">
            <v>1278</v>
          </cell>
          <cell r="C960" t="str">
            <v>ACBL(h)</v>
          </cell>
          <cell r="D960">
            <v>39190</v>
          </cell>
          <cell r="E960">
            <v>39195</v>
          </cell>
          <cell r="F960" t="str">
            <v>S</v>
          </cell>
          <cell r="G960">
            <v>-50000</v>
          </cell>
          <cell r="H960">
            <v>-90.5</v>
          </cell>
          <cell r="I960">
            <v>-4525000</v>
          </cell>
          <cell r="J960">
            <v>452.5</v>
          </cell>
          <cell r="K960">
            <v>-4524547.5</v>
          </cell>
          <cell r="L960">
            <v>0</v>
          </cell>
          <cell r="M960">
            <v>6787.75</v>
          </cell>
          <cell r="N960">
            <v>90.5</v>
          </cell>
          <cell r="O960">
            <v>-4525000</v>
          </cell>
          <cell r="P960">
            <v>-4270220</v>
          </cell>
          <cell r="Q960">
            <v>254780</v>
          </cell>
          <cell r="R960" t="str">
            <v>AAH</v>
          </cell>
          <cell r="S960" t="str">
            <v>april</v>
          </cell>
        </row>
        <row r="961">
          <cell r="A961">
            <v>655</v>
          </cell>
          <cell r="B961">
            <v>1276</v>
          </cell>
          <cell r="C961" t="str">
            <v>WCT</v>
          </cell>
          <cell r="D961">
            <v>39190</v>
          </cell>
          <cell r="E961">
            <v>39195</v>
          </cell>
          <cell r="F961" t="str">
            <v>S</v>
          </cell>
          <cell r="G961">
            <v>-75000</v>
          </cell>
          <cell r="H961">
            <v>-11.4</v>
          </cell>
          <cell r="I961">
            <v>-855000</v>
          </cell>
          <cell r="J961">
            <v>85.5</v>
          </cell>
          <cell r="K961">
            <v>-854914.5</v>
          </cell>
          <cell r="L961">
            <v>0</v>
          </cell>
          <cell r="M961">
            <v>3750</v>
          </cell>
          <cell r="N961">
            <v>11.4</v>
          </cell>
          <cell r="O961">
            <v>-855000</v>
          </cell>
          <cell r="P961">
            <v>-742342.5</v>
          </cell>
          <cell r="Q961">
            <v>112657.5</v>
          </cell>
          <cell r="R961" t="str">
            <v>GLOBAL</v>
          </cell>
          <cell r="S961" t="str">
            <v>april</v>
          </cell>
        </row>
        <row r="962">
          <cell r="A962">
            <v>656</v>
          </cell>
          <cell r="B962">
            <v>1283</v>
          </cell>
          <cell r="C962" t="str">
            <v>ACBL(h)</v>
          </cell>
          <cell r="D962">
            <v>39190</v>
          </cell>
          <cell r="E962">
            <v>39195</v>
          </cell>
          <cell r="F962" t="str">
            <v>S</v>
          </cell>
          <cell r="G962">
            <v>-75000</v>
          </cell>
          <cell r="H962">
            <v>-91.1875</v>
          </cell>
          <cell r="I962">
            <v>-6839062.5</v>
          </cell>
          <cell r="J962">
            <v>683.90625</v>
          </cell>
          <cell r="K962">
            <v>-6838378.59375</v>
          </cell>
          <cell r="L962">
            <v>0</v>
          </cell>
          <cell r="M962">
            <v>13678.13</v>
          </cell>
          <cell r="N962">
            <v>91.1875</v>
          </cell>
          <cell r="O962">
            <v>-6839062.5</v>
          </cell>
          <cell r="P962">
            <v>-6405330</v>
          </cell>
          <cell r="Q962">
            <v>433732.5</v>
          </cell>
          <cell r="R962" t="str">
            <v>AHL</v>
          </cell>
          <cell r="S962" t="str">
            <v>april</v>
          </cell>
        </row>
        <row r="963">
          <cell r="A963">
            <v>657</v>
          </cell>
          <cell r="B963">
            <v>1283</v>
          </cell>
          <cell r="C963" t="str">
            <v>ACBL</v>
          </cell>
          <cell r="D963">
            <v>39190</v>
          </cell>
          <cell r="E963">
            <v>39195</v>
          </cell>
          <cell r="F963" t="str">
            <v>S</v>
          </cell>
          <cell r="G963">
            <v>-25000</v>
          </cell>
          <cell r="H963">
            <v>-91.1875</v>
          </cell>
          <cell r="I963">
            <v>-2279687.5</v>
          </cell>
          <cell r="J963">
            <v>227.96875</v>
          </cell>
          <cell r="K963">
            <v>-2279459.53125</v>
          </cell>
          <cell r="L963">
            <v>0</v>
          </cell>
          <cell r="M963">
            <v>4559.37</v>
          </cell>
          <cell r="N963">
            <v>91.1875</v>
          </cell>
          <cell r="O963">
            <v>-2279687.5</v>
          </cell>
          <cell r="P963">
            <v>-1937727.5</v>
          </cell>
          <cell r="Q963">
            <v>341960</v>
          </cell>
          <cell r="R963" t="str">
            <v>AHL</v>
          </cell>
          <cell r="S963" t="str">
            <v>april</v>
          </cell>
        </row>
        <row r="964">
          <cell r="A964">
            <v>658</v>
          </cell>
          <cell r="B964">
            <v>1284</v>
          </cell>
          <cell r="C964" t="str">
            <v>PPL</v>
          </cell>
          <cell r="D964">
            <v>39190</v>
          </cell>
          <cell r="E964">
            <v>39195</v>
          </cell>
          <cell r="F964" t="str">
            <v>S</v>
          </cell>
          <cell r="G964">
            <v>-25000</v>
          </cell>
          <cell r="H964">
            <v>-266</v>
          </cell>
          <cell r="I964">
            <v>-6650000</v>
          </cell>
          <cell r="J964">
            <v>665</v>
          </cell>
          <cell r="K964">
            <v>-6649335</v>
          </cell>
          <cell r="L964">
            <v>0</v>
          </cell>
          <cell r="M964">
            <v>6650</v>
          </cell>
          <cell r="N964">
            <v>266</v>
          </cell>
          <cell r="O964">
            <v>-6650000</v>
          </cell>
          <cell r="P964">
            <v>-6361832.5</v>
          </cell>
          <cell r="Q964">
            <v>288167.5</v>
          </cell>
          <cell r="R964" t="str">
            <v>LIVE</v>
          </cell>
          <cell r="S964" t="str">
            <v>april</v>
          </cell>
        </row>
        <row r="965">
          <cell r="A965">
            <v>659</v>
          </cell>
          <cell r="B965">
            <v>1281</v>
          </cell>
          <cell r="C965" t="str">
            <v>ffbq</v>
          </cell>
          <cell r="D965">
            <v>39190</v>
          </cell>
          <cell r="E965">
            <v>39195</v>
          </cell>
          <cell r="F965" t="str">
            <v>S</v>
          </cell>
          <cell r="G965">
            <v>-25000</v>
          </cell>
          <cell r="H965">
            <v>-33.5</v>
          </cell>
          <cell r="I965">
            <v>-837500</v>
          </cell>
          <cell r="J965">
            <v>83.75</v>
          </cell>
          <cell r="K965">
            <v>-837416.25</v>
          </cell>
          <cell r="L965">
            <v>0</v>
          </cell>
          <cell r="M965">
            <v>1257.5</v>
          </cell>
          <cell r="N965">
            <v>33.5</v>
          </cell>
          <cell r="O965">
            <v>-837500</v>
          </cell>
          <cell r="P965">
            <v>-754400</v>
          </cell>
          <cell r="Q965">
            <v>83100</v>
          </cell>
          <cell r="R965" t="str">
            <v>finex</v>
          </cell>
          <cell r="S965" t="str">
            <v>april</v>
          </cell>
        </row>
        <row r="966">
          <cell r="A966">
            <v>660</v>
          </cell>
          <cell r="B966">
            <v>1281</v>
          </cell>
          <cell r="C966" t="str">
            <v>OGDC(h)</v>
          </cell>
          <cell r="D966">
            <v>39190</v>
          </cell>
          <cell r="E966">
            <v>39195</v>
          </cell>
          <cell r="F966" t="str">
            <v>S</v>
          </cell>
          <cell r="G966">
            <v>-25000</v>
          </cell>
          <cell r="H966">
            <v>-122.25</v>
          </cell>
          <cell r="I966">
            <v>-3056250</v>
          </cell>
          <cell r="J966">
            <v>305.625</v>
          </cell>
          <cell r="K966">
            <v>-3055944.375</v>
          </cell>
          <cell r="L966">
            <v>0</v>
          </cell>
          <cell r="M966">
            <v>3057.5</v>
          </cell>
          <cell r="N966">
            <v>122.25</v>
          </cell>
          <cell r="O966">
            <v>-3056250</v>
          </cell>
          <cell r="P966">
            <v>-3028630</v>
          </cell>
          <cell r="Q966">
            <v>27620</v>
          </cell>
          <cell r="R966" t="str">
            <v>finex</v>
          </cell>
          <cell r="S966" t="str">
            <v>april</v>
          </cell>
        </row>
        <row r="967">
          <cell r="A967">
            <v>661</v>
          </cell>
          <cell r="B967">
            <v>1279</v>
          </cell>
          <cell r="C967" t="str">
            <v>PPL</v>
          </cell>
          <cell r="D967">
            <v>39190</v>
          </cell>
          <cell r="E967">
            <v>39195</v>
          </cell>
          <cell r="F967" t="str">
            <v>S</v>
          </cell>
          <cell r="G967">
            <v>-50000</v>
          </cell>
          <cell r="H967">
            <v>-264</v>
          </cell>
          <cell r="I967">
            <v>-13200000</v>
          </cell>
          <cell r="J967">
            <v>1320</v>
          </cell>
          <cell r="K967">
            <v>-13198680</v>
          </cell>
          <cell r="L967">
            <v>0</v>
          </cell>
          <cell r="M967">
            <v>13200</v>
          </cell>
          <cell r="N967">
            <v>264</v>
          </cell>
          <cell r="O967">
            <v>-13200000</v>
          </cell>
          <cell r="P967">
            <v>-12723670</v>
          </cell>
          <cell r="Q967">
            <v>476330</v>
          </cell>
          <cell r="R967" t="str">
            <v>AHC</v>
          </cell>
          <cell r="S967" t="str">
            <v>april</v>
          </cell>
        </row>
        <row r="968">
          <cell r="A968">
            <v>662</v>
          </cell>
          <cell r="B968">
            <v>1277</v>
          </cell>
          <cell r="C968" t="str">
            <v>PPL</v>
          </cell>
          <cell r="D968">
            <v>39190</v>
          </cell>
          <cell r="E968">
            <v>39195</v>
          </cell>
          <cell r="F968" t="str">
            <v>S</v>
          </cell>
          <cell r="G968">
            <v>-10000</v>
          </cell>
          <cell r="H968">
            <v>-262.77085399999999</v>
          </cell>
          <cell r="I968">
            <v>-2627708.54</v>
          </cell>
          <cell r="J968">
            <v>262.77085400000004</v>
          </cell>
          <cell r="K968">
            <v>-2627445.769146</v>
          </cell>
          <cell r="L968">
            <v>0</v>
          </cell>
          <cell r="M968">
            <v>2627.71</v>
          </cell>
          <cell r="N968">
            <v>262.77085399999999</v>
          </cell>
          <cell r="O968">
            <v>-2627708.54</v>
          </cell>
          <cell r="P968">
            <v>-2544733</v>
          </cell>
          <cell r="Q968">
            <v>82975.540000000037</v>
          </cell>
          <cell r="R968" t="str">
            <v>AAH</v>
          </cell>
          <cell r="S968" t="str">
            <v>april</v>
          </cell>
        </row>
        <row r="969">
          <cell r="A969">
            <v>663</v>
          </cell>
          <cell r="B969">
            <v>1277</v>
          </cell>
          <cell r="C969" t="str">
            <v>PPL(h)</v>
          </cell>
          <cell r="D969">
            <v>39190</v>
          </cell>
          <cell r="E969">
            <v>39195</v>
          </cell>
          <cell r="F969" t="str">
            <v>S</v>
          </cell>
          <cell r="G969">
            <v>-50000</v>
          </cell>
          <cell r="H969">
            <v>-262.77085420000003</v>
          </cell>
          <cell r="I969">
            <v>-13138542.710000001</v>
          </cell>
          <cell r="J969">
            <v>1313.8542710000002</v>
          </cell>
          <cell r="K969">
            <v>-13137228.855729001</v>
          </cell>
          <cell r="L969">
            <v>0</v>
          </cell>
          <cell r="M969">
            <v>13138.54</v>
          </cell>
          <cell r="N969">
            <v>262.77085420000003</v>
          </cell>
          <cell r="O969">
            <v>-13138542.710000001</v>
          </cell>
          <cell r="P969">
            <v>-13126523</v>
          </cell>
          <cell r="Q969">
            <v>12019.710000000894</v>
          </cell>
          <cell r="R969" t="str">
            <v>AAH</v>
          </cell>
          <cell r="S969" t="str">
            <v>april</v>
          </cell>
        </row>
        <row r="970">
          <cell r="A970">
            <v>664</v>
          </cell>
          <cell r="B970">
            <v>1287</v>
          </cell>
          <cell r="C970" t="str">
            <v>ACBL</v>
          </cell>
          <cell r="D970">
            <v>39190</v>
          </cell>
          <cell r="E970">
            <v>39195</v>
          </cell>
          <cell r="F970" t="str">
            <v>S</v>
          </cell>
          <cell r="G970">
            <v>-25000</v>
          </cell>
          <cell r="H970">
            <v>-90.5</v>
          </cell>
          <cell r="I970">
            <v>-2262500</v>
          </cell>
          <cell r="J970">
            <v>226.25</v>
          </cell>
          <cell r="K970">
            <v>-2262273.75</v>
          </cell>
          <cell r="L970">
            <v>0</v>
          </cell>
          <cell r="M970">
            <v>3393.75</v>
          </cell>
          <cell r="N970">
            <v>90.5</v>
          </cell>
          <cell r="O970">
            <v>-2262500</v>
          </cell>
          <cell r="P970">
            <v>-1937727.5</v>
          </cell>
          <cell r="Q970">
            <v>324772.5</v>
          </cell>
          <cell r="R970" t="str">
            <v>LIVE</v>
          </cell>
          <cell r="S970" t="str">
            <v>april</v>
          </cell>
        </row>
        <row r="971">
          <cell r="A971">
            <v>665</v>
          </cell>
          <cell r="B971">
            <v>1285</v>
          </cell>
          <cell r="C971" t="str">
            <v>ACBL</v>
          </cell>
          <cell r="D971">
            <v>39190</v>
          </cell>
          <cell r="E971">
            <v>39195</v>
          </cell>
          <cell r="F971" t="str">
            <v>S</v>
          </cell>
          <cell r="G971">
            <v>-25000</v>
          </cell>
          <cell r="H971">
            <v>-90.25</v>
          </cell>
          <cell r="I971">
            <v>-2256250</v>
          </cell>
          <cell r="J971">
            <v>225.625</v>
          </cell>
          <cell r="K971">
            <v>-2256024.375</v>
          </cell>
          <cell r="L971">
            <v>0</v>
          </cell>
          <cell r="M971">
            <v>3385</v>
          </cell>
          <cell r="N971">
            <v>90.25</v>
          </cell>
          <cell r="O971">
            <v>-2256250</v>
          </cell>
          <cell r="P971">
            <v>-1937727.5</v>
          </cell>
          <cell r="Q971">
            <v>318522.5</v>
          </cell>
          <cell r="R971" t="str">
            <v>FOUNDATION</v>
          </cell>
          <cell r="S971" t="str">
            <v>april</v>
          </cell>
        </row>
        <row r="972">
          <cell r="A972">
            <v>666</v>
          </cell>
          <cell r="B972">
            <v>1286</v>
          </cell>
          <cell r="C972" t="str">
            <v>ACBL</v>
          </cell>
          <cell r="D972">
            <v>39190</v>
          </cell>
          <cell r="E972">
            <v>39195</v>
          </cell>
          <cell r="F972" t="str">
            <v>S</v>
          </cell>
          <cell r="G972">
            <v>-25000</v>
          </cell>
          <cell r="H972">
            <v>-90.5</v>
          </cell>
          <cell r="I972">
            <v>-2262500</v>
          </cell>
          <cell r="J972">
            <v>226.25</v>
          </cell>
          <cell r="K972">
            <v>-2262273.75</v>
          </cell>
          <cell r="L972">
            <v>0</v>
          </cell>
          <cell r="M972">
            <v>3437.5</v>
          </cell>
          <cell r="N972">
            <v>90.5</v>
          </cell>
          <cell r="O972">
            <v>-2262500</v>
          </cell>
          <cell r="P972">
            <v>-1937727.5</v>
          </cell>
          <cell r="Q972">
            <v>324772.5</v>
          </cell>
          <cell r="R972" t="str">
            <v>FNE</v>
          </cell>
          <cell r="S972" t="str">
            <v>april</v>
          </cell>
        </row>
        <row r="973">
          <cell r="A973">
            <v>667</v>
          </cell>
          <cell r="B973">
            <v>1304</v>
          </cell>
          <cell r="C973" t="str">
            <v>ACBL</v>
          </cell>
          <cell r="D973">
            <v>39191</v>
          </cell>
          <cell r="E973">
            <v>39196</v>
          </cell>
          <cell r="F973" t="str">
            <v>S</v>
          </cell>
          <cell r="G973">
            <v>-25000</v>
          </cell>
          <cell r="H973">
            <v>-92.95</v>
          </cell>
          <cell r="I973">
            <v>-2323750</v>
          </cell>
          <cell r="J973">
            <v>232.375</v>
          </cell>
          <cell r="K973">
            <v>-2323517.625</v>
          </cell>
          <cell r="L973">
            <v>0</v>
          </cell>
          <cell r="M973">
            <v>3485.63</v>
          </cell>
          <cell r="N973">
            <v>92.95</v>
          </cell>
          <cell r="O973">
            <v>-2323750</v>
          </cell>
          <cell r="P973">
            <v>-1937727.5</v>
          </cell>
          <cell r="Q973">
            <v>386022.5</v>
          </cell>
          <cell r="R973" t="str">
            <v>fne</v>
          </cell>
          <cell r="S973" t="str">
            <v>april</v>
          </cell>
        </row>
        <row r="974">
          <cell r="A974">
            <v>668</v>
          </cell>
          <cell r="B974">
            <v>1300</v>
          </cell>
          <cell r="C974" t="str">
            <v>ACBL</v>
          </cell>
          <cell r="D974">
            <v>39191</v>
          </cell>
          <cell r="E974">
            <v>39196</v>
          </cell>
          <cell r="F974" t="str">
            <v>S</v>
          </cell>
          <cell r="G974">
            <v>-75000</v>
          </cell>
          <cell r="H974">
            <v>-91.916666666666671</v>
          </cell>
          <cell r="I974">
            <v>-6893750</v>
          </cell>
          <cell r="J974">
            <v>689.375</v>
          </cell>
          <cell r="K974">
            <v>-6893060.625</v>
          </cell>
          <cell r="L974">
            <v>0</v>
          </cell>
          <cell r="M974">
            <v>13787.5</v>
          </cell>
          <cell r="N974">
            <v>91.916666666666671</v>
          </cell>
          <cell r="O974">
            <v>-6893750</v>
          </cell>
          <cell r="P974">
            <v>-5813182.5</v>
          </cell>
          <cell r="Q974">
            <v>1080567.5</v>
          </cell>
          <cell r="R974" t="str">
            <v>AHL</v>
          </cell>
          <cell r="S974" t="str">
            <v>april</v>
          </cell>
        </row>
        <row r="975">
          <cell r="A975">
            <v>669</v>
          </cell>
          <cell r="B975">
            <v>1295</v>
          </cell>
          <cell r="C975" t="str">
            <v>ACBL</v>
          </cell>
          <cell r="D975">
            <v>39191</v>
          </cell>
          <cell r="E975">
            <v>39196</v>
          </cell>
          <cell r="F975" t="str">
            <v>S</v>
          </cell>
          <cell r="G975">
            <v>-25000</v>
          </cell>
          <cell r="H975">
            <v>-92</v>
          </cell>
          <cell r="I975">
            <v>-2300000</v>
          </cell>
          <cell r="J975">
            <v>230</v>
          </cell>
          <cell r="K975">
            <v>-2299770</v>
          </cell>
          <cell r="L975">
            <v>0</v>
          </cell>
          <cell r="M975">
            <v>3450</v>
          </cell>
          <cell r="N975">
            <v>92</v>
          </cell>
          <cell r="O975">
            <v>-2300000</v>
          </cell>
          <cell r="P975">
            <v>-1937727.5</v>
          </cell>
          <cell r="Q975">
            <v>362272.5</v>
          </cell>
          <cell r="R975" t="str">
            <v>LIVE</v>
          </cell>
          <cell r="S975" t="str">
            <v>april</v>
          </cell>
        </row>
        <row r="976">
          <cell r="A976">
            <v>670</v>
          </cell>
          <cell r="B976">
            <v>1294</v>
          </cell>
          <cell r="C976" t="str">
            <v>ACBL</v>
          </cell>
          <cell r="D976">
            <v>39191</v>
          </cell>
          <cell r="E976">
            <v>39196</v>
          </cell>
          <cell r="F976" t="str">
            <v>S</v>
          </cell>
          <cell r="G976">
            <v>-25000</v>
          </cell>
          <cell r="H976">
            <v>-92</v>
          </cell>
          <cell r="I976">
            <v>-2300000</v>
          </cell>
          <cell r="J976">
            <v>230</v>
          </cell>
          <cell r="K976">
            <v>-2299770</v>
          </cell>
          <cell r="L976">
            <v>0</v>
          </cell>
          <cell r="M976">
            <v>3450</v>
          </cell>
          <cell r="N976">
            <v>92</v>
          </cell>
          <cell r="O976">
            <v>-2300000</v>
          </cell>
          <cell r="P976">
            <v>-1937727.5</v>
          </cell>
          <cell r="Q976">
            <v>362272.5</v>
          </cell>
          <cell r="R976" t="str">
            <v>AHC</v>
          </cell>
          <cell r="S976" t="str">
            <v>april</v>
          </cell>
        </row>
        <row r="977">
          <cell r="A977">
            <v>671</v>
          </cell>
          <cell r="B977">
            <v>1303</v>
          </cell>
          <cell r="C977" t="str">
            <v>OGDC(h)</v>
          </cell>
          <cell r="D977">
            <v>39191</v>
          </cell>
          <cell r="E977">
            <v>39196</v>
          </cell>
          <cell r="F977" t="str">
            <v>P</v>
          </cell>
          <cell r="G977">
            <v>25000</v>
          </cell>
          <cell r="H977">
            <v>123.4676</v>
          </cell>
          <cell r="I977">
            <v>3086690</v>
          </cell>
          <cell r="J977">
            <v>617.33800000000008</v>
          </cell>
          <cell r="K977">
            <v>3087307.338</v>
          </cell>
          <cell r="L977">
            <v>0</v>
          </cell>
          <cell r="M977">
            <v>3086.69</v>
          </cell>
          <cell r="N977">
            <v>123.61576112</v>
          </cell>
          <cell r="O977">
            <v>3090394.0279999999</v>
          </cell>
          <cell r="P977">
            <v>3090394.0279999999</v>
          </cell>
          <cell r="Q977">
            <v>0</v>
          </cell>
          <cell r="R977" t="str">
            <v>fne</v>
          </cell>
          <cell r="S977" t="str">
            <v>april</v>
          </cell>
        </row>
        <row r="978">
          <cell r="A978">
            <v>672</v>
          </cell>
          <cell r="B978">
            <v>1296</v>
          </cell>
          <cell r="C978" t="str">
            <v>OGDC(h)</v>
          </cell>
          <cell r="D978">
            <v>39191</v>
          </cell>
          <cell r="E978">
            <v>39196</v>
          </cell>
          <cell r="F978" t="str">
            <v>P</v>
          </cell>
          <cell r="G978">
            <v>25000</v>
          </cell>
          <cell r="H978">
            <v>123.35</v>
          </cell>
          <cell r="I978">
            <v>3083750</v>
          </cell>
          <cell r="J978">
            <v>616.75</v>
          </cell>
          <cell r="K978">
            <v>3084366.75</v>
          </cell>
          <cell r="L978">
            <v>0</v>
          </cell>
          <cell r="M978">
            <v>3083.75</v>
          </cell>
          <cell r="N978">
            <v>123.49802</v>
          </cell>
          <cell r="O978">
            <v>3087450.5</v>
          </cell>
          <cell r="P978">
            <v>3087450.5</v>
          </cell>
          <cell r="Q978">
            <v>0</v>
          </cell>
          <cell r="R978" t="str">
            <v>live</v>
          </cell>
          <cell r="S978" t="str">
            <v>april</v>
          </cell>
        </row>
        <row r="979">
          <cell r="A979">
            <v>673</v>
          </cell>
          <cell r="B979">
            <v>1301</v>
          </cell>
          <cell r="C979" t="str">
            <v>DGKC(h)</v>
          </cell>
          <cell r="D979">
            <v>39191</v>
          </cell>
          <cell r="E979">
            <v>39196</v>
          </cell>
          <cell r="F979" t="str">
            <v>P</v>
          </cell>
          <cell r="G979">
            <v>50000</v>
          </cell>
          <cell r="H979">
            <v>98.9</v>
          </cell>
          <cell r="I979">
            <v>4945000</v>
          </cell>
          <cell r="J979">
            <v>989</v>
          </cell>
          <cell r="K979">
            <v>4945989</v>
          </cell>
          <cell r="L979">
            <v>0</v>
          </cell>
          <cell r="M979">
            <v>740.5</v>
          </cell>
          <cell r="N979">
            <v>98.93459</v>
          </cell>
          <cell r="O979">
            <v>4946729.5</v>
          </cell>
          <cell r="P979">
            <v>4946729.5</v>
          </cell>
          <cell r="Q979">
            <v>0</v>
          </cell>
          <cell r="R979" t="str">
            <v>ORIX</v>
          </cell>
          <cell r="S979" t="str">
            <v>april</v>
          </cell>
        </row>
        <row r="980">
          <cell r="A980">
            <v>674</v>
          </cell>
          <cell r="B980">
            <v>1302</v>
          </cell>
          <cell r="C980" t="str">
            <v>DGKC(h)</v>
          </cell>
          <cell r="D980">
            <v>39191</v>
          </cell>
          <cell r="E980">
            <v>39196</v>
          </cell>
          <cell r="F980" t="str">
            <v>S</v>
          </cell>
          <cell r="G980">
            <v>-45000</v>
          </cell>
          <cell r="H980">
            <v>-100.27777777777777</v>
          </cell>
          <cell r="I980">
            <v>-4512500</v>
          </cell>
          <cell r="J980">
            <v>451.25</v>
          </cell>
          <cell r="K980">
            <v>-4512048.75</v>
          </cell>
          <cell r="L980">
            <v>0</v>
          </cell>
          <cell r="M980">
            <v>5763</v>
          </cell>
          <cell r="N980">
            <v>100.27777777777777</v>
          </cell>
          <cell r="O980">
            <v>-4512500</v>
          </cell>
          <cell r="P980">
            <v>-4452056.55</v>
          </cell>
          <cell r="Q980">
            <v>60443.450000000186</v>
          </cell>
          <cell r="R980" t="str">
            <v>ORIX</v>
          </cell>
          <cell r="S980" t="str">
            <v>april</v>
          </cell>
        </row>
        <row r="981">
          <cell r="A981">
            <v>675</v>
          </cell>
          <cell r="B981">
            <v>1298</v>
          </cell>
          <cell r="C981" t="str">
            <v>PPL(h)</v>
          </cell>
          <cell r="D981">
            <v>39191</v>
          </cell>
          <cell r="E981">
            <v>39196</v>
          </cell>
          <cell r="F981" t="str">
            <v>P</v>
          </cell>
          <cell r="G981">
            <v>10000</v>
          </cell>
          <cell r="H981">
            <v>268</v>
          </cell>
          <cell r="I981">
            <v>2680000</v>
          </cell>
          <cell r="J981">
            <v>536</v>
          </cell>
          <cell r="K981">
            <v>2680536</v>
          </cell>
          <cell r="L981">
            <v>0</v>
          </cell>
          <cell r="M981">
            <v>0</v>
          </cell>
          <cell r="N981">
            <v>268.05360000000002</v>
          </cell>
          <cell r="O981">
            <v>2680536</v>
          </cell>
          <cell r="P981">
            <v>2680536</v>
          </cell>
          <cell r="Q981">
            <v>0</v>
          </cell>
          <cell r="R981" t="str">
            <v>ORIX</v>
          </cell>
          <cell r="S981" t="str">
            <v>april</v>
          </cell>
        </row>
        <row r="982">
          <cell r="A982">
            <v>676</v>
          </cell>
          <cell r="B982">
            <v>1297</v>
          </cell>
          <cell r="C982" t="str">
            <v>ppl(h)</v>
          </cell>
          <cell r="D982">
            <v>39191</v>
          </cell>
          <cell r="E982">
            <v>39196</v>
          </cell>
          <cell r="F982" t="str">
            <v>S</v>
          </cell>
          <cell r="G982">
            <v>-5000</v>
          </cell>
          <cell r="H982">
            <v>-269</v>
          </cell>
          <cell r="I982">
            <v>-1345000</v>
          </cell>
          <cell r="J982">
            <v>134.5</v>
          </cell>
          <cell r="K982">
            <v>-1344865.5</v>
          </cell>
          <cell r="L982">
            <v>0</v>
          </cell>
          <cell r="M982">
            <v>1345</v>
          </cell>
          <cell r="N982">
            <v>269</v>
          </cell>
          <cell r="O982">
            <v>-1345000</v>
          </cell>
          <cell r="P982">
            <v>-1340268</v>
          </cell>
          <cell r="Q982">
            <v>4732</v>
          </cell>
          <cell r="R982" t="str">
            <v>ifsl</v>
          </cell>
          <cell r="S982" t="str">
            <v>april</v>
          </cell>
        </row>
        <row r="983">
          <cell r="A983">
            <v>677</v>
          </cell>
          <cell r="B983">
            <v>1297</v>
          </cell>
          <cell r="C983" t="str">
            <v>ppl</v>
          </cell>
          <cell r="D983">
            <v>39191</v>
          </cell>
          <cell r="E983">
            <v>39196</v>
          </cell>
          <cell r="F983" t="str">
            <v>S</v>
          </cell>
          <cell r="G983">
            <v>-5000</v>
          </cell>
          <cell r="H983">
            <v>-269</v>
          </cell>
          <cell r="I983">
            <v>-1345000</v>
          </cell>
          <cell r="J983">
            <v>134.5</v>
          </cell>
          <cell r="K983">
            <v>-1344865.5</v>
          </cell>
          <cell r="L983">
            <v>0</v>
          </cell>
          <cell r="M983">
            <v>1345</v>
          </cell>
          <cell r="N983">
            <v>269</v>
          </cell>
          <cell r="O983">
            <v>-1345000</v>
          </cell>
          <cell r="P983">
            <v>-1272366.5</v>
          </cell>
          <cell r="Q983">
            <v>72633.5</v>
          </cell>
          <cell r="R983" t="str">
            <v>ifsl</v>
          </cell>
          <cell r="S983" t="str">
            <v>april</v>
          </cell>
        </row>
        <row r="984">
          <cell r="A984">
            <v>678</v>
          </cell>
          <cell r="B984">
            <v>1299</v>
          </cell>
          <cell r="C984" t="str">
            <v>ppl(h)</v>
          </cell>
          <cell r="D984">
            <v>39191</v>
          </cell>
          <cell r="E984">
            <v>39196</v>
          </cell>
          <cell r="F984" t="str">
            <v>S</v>
          </cell>
          <cell r="G984">
            <v>-5000</v>
          </cell>
          <cell r="H984">
            <v>-268.38749999999999</v>
          </cell>
          <cell r="I984">
            <v>-1341937.5</v>
          </cell>
          <cell r="J984">
            <v>134.19374999999999</v>
          </cell>
          <cell r="K984">
            <v>-1341803.3062499999</v>
          </cell>
          <cell r="L984">
            <v>0</v>
          </cell>
          <cell r="M984">
            <v>1342</v>
          </cell>
          <cell r="N984">
            <v>268.38749999999999</v>
          </cell>
          <cell r="O984">
            <v>-1341937.5</v>
          </cell>
          <cell r="P984">
            <v>-1340268</v>
          </cell>
          <cell r="Q984">
            <v>1669.5</v>
          </cell>
          <cell r="R984" t="str">
            <v>orix</v>
          </cell>
          <cell r="S984" t="str">
            <v>april</v>
          </cell>
        </row>
        <row r="985">
          <cell r="A985">
            <v>679</v>
          </cell>
          <cell r="B985">
            <v>1299</v>
          </cell>
          <cell r="C985" t="str">
            <v>ppl</v>
          </cell>
          <cell r="D985">
            <v>39191</v>
          </cell>
          <cell r="E985">
            <v>39196</v>
          </cell>
          <cell r="F985" t="str">
            <v>S</v>
          </cell>
          <cell r="G985">
            <v>-15000</v>
          </cell>
          <cell r="H985">
            <v>-268.38749999999999</v>
          </cell>
          <cell r="I985">
            <v>-4025812.5</v>
          </cell>
          <cell r="J985">
            <v>402.58125000000001</v>
          </cell>
          <cell r="K985">
            <v>-4025409.9187500002</v>
          </cell>
          <cell r="L985">
            <v>0</v>
          </cell>
          <cell r="M985">
            <v>4026</v>
          </cell>
          <cell r="N985">
            <v>268.38749999999999</v>
          </cell>
          <cell r="O985">
            <v>-4025812.5</v>
          </cell>
          <cell r="P985">
            <v>-3817099.5</v>
          </cell>
          <cell r="Q985">
            <v>208713</v>
          </cell>
          <cell r="R985" t="str">
            <v>orix</v>
          </cell>
          <cell r="S985" t="str">
            <v>april</v>
          </cell>
        </row>
        <row r="986">
          <cell r="A986">
            <v>680</v>
          </cell>
          <cell r="B986">
            <v>1326</v>
          </cell>
          <cell r="C986" t="str">
            <v>ACBL</v>
          </cell>
          <cell r="D986">
            <v>39192</v>
          </cell>
          <cell r="E986">
            <v>39197</v>
          </cell>
          <cell r="F986" t="str">
            <v>S</v>
          </cell>
          <cell r="G986">
            <v>-25000</v>
          </cell>
          <cell r="H986">
            <v>-92.008600000000001</v>
          </cell>
          <cell r="I986">
            <v>-2300215</v>
          </cell>
          <cell r="J986">
            <v>230.0215</v>
          </cell>
          <cell r="K986">
            <v>-2299984.9785000002</v>
          </cell>
          <cell r="L986">
            <v>0</v>
          </cell>
          <cell r="M986">
            <v>4600.43</v>
          </cell>
          <cell r="N986">
            <v>92.008600000000001</v>
          </cell>
          <cell r="O986">
            <v>-2300215</v>
          </cell>
          <cell r="P986">
            <v>-1937727.5</v>
          </cell>
          <cell r="Q986">
            <v>362487.5</v>
          </cell>
          <cell r="R986" t="str">
            <v>AHL</v>
          </cell>
          <cell r="S986" t="str">
            <v>april</v>
          </cell>
        </row>
        <row r="987">
          <cell r="A987">
            <v>681</v>
          </cell>
          <cell r="B987">
            <v>1324</v>
          </cell>
          <cell r="C987" t="str">
            <v>DGKC(h)</v>
          </cell>
          <cell r="D987">
            <v>39192</v>
          </cell>
          <cell r="E987">
            <v>39197</v>
          </cell>
          <cell r="F987" t="str">
            <v>S</v>
          </cell>
          <cell r="G987">
            <v>-5000</v>
          </cell>
          <cell r="H987">
            <v>-101</v>
          </cell>
          <cell r="I987">
            <v>-505000</v>
          </cell>
          <cell r="J987">
            <v>50.5</v>
          </cell>
          <cell r="K987">
            <v>-504949.5</v>
          </cell>
          <cell r="L987">
            <v>0</v>
          </cell>
          <cell r="M987">
            <v>505</v>
          </cell>
          <cell r="N987">
            <v>101</v>
          </cell>
          <cell r="O987">
            <v>-505000</v>
          </cell>
          <cell r="P987">
            <v>-494672.95</v>
          </cell>
          <cell r="Q987">
            <v>10327.049999999988</v>
          </cell>
          <cell r="R987" t="str">
            <v>orix</v>
          </cell>
          <cell r="S987" t="str">
            <v>april</v>
          </cell>
        </row>
        <row r="988">
          <cell r="A988">
            <v>682</v>
          </cell>
          <cell r="B988">
            <v>1325</v>
          </cell>
          <cell r="C988" t="str">
            <v>FFBQ</v>
          </cell>
          <cell r="D988">
            <v>39192</v>
          </cell>
          <cell r="E988">
            <v>39197</v>
          </cell>
          <cell r="F988" t="str">
            <v>S</v>
          </cell>
          <cell r="G988">
            <v>-2500</v>
          </cell>
          <cell r="H988">
            <v>-33.200000000000003</v>
          </cell>
          <cell r="I988">
            <v>-83000</v>
          </cell>
          <cell r="J988">
            <v>8.3000000000000007</v>
          </cell>
          <cell r="K988">
            <v>-82991.7</v>
          </cell>
          <cell r="L988">
            <v>0</v>
          </cell>
          <cell r="M988">
            <v>125</v>
          </cell>
          <cell r="N988">
            <v>33.200000000000003</v>
          </cell>
          <cell r="O988">
            <v>-83000</v>
          </cell>
          <cell r="P988">
            <v>-75443.02</v>
          </cell>
          <cell r="Q988">
            <v>7556.9799999999959</v>
          </cell>
          <cell r="R988" t="str">
            <v>FNE</v>
          </cell>
          <cell r="S988" t="str">
            <v>april</v>
          </cell>
        </row>
        <row r="989">
          <cell r="A989">
            <v>683</v>
          </cell>
          <cell r="B989">
            <v>1322</v>
          </cell>
          <cell r="C989" t="str">
            <v>ACBL(h)</v>
          </cell>
          <cell r="D989">
            <v>39192</v>
          </cell>
          <cell r="E989">
            <v>39197</v>
          </cell>
          <cell r="F989" t="str">
            <v>P</v>
          </cell>
          <cell r="G989">
            <v>25000</v>
          </cell>
          <cell r="H989">
            <v>91</v>
          </cell>
          <cell r="I989">
            <v>2275000</v>
          </cell>
          <cell r="J989">
            <v>455</v>
          </cell>
          <cell r="K989">
            <v>2275455</v>
          </cell>
          <cell r="L989">
            <v>0</v>
          </cell>
          <cell r="M989">
            <v>3412.5</v>
          </cell>
          <cell r="N989">
            <v>91.154700000000005</v>
          </cell>
          <cell r="O989">
            <v>2278867.5</v>
          </cell>
          <cell r="P989">
            <v>2278867.5</v>
          </cell>
          <cell r="Q989">
            <v>0</v>
          </cell>
          <cell r="R989" t="str">
            <v>FOUNDATION</v>
          </cell>
          <cell r="S989" t="str">
            <v>april</v>
          </cell>
        </row>
        <row r="990">
          <cell r="A990">
            <v>684</v>
          </cell>
          <cell r="B990">
            <v>1323</v>
          </cell>
          <cell r="C990" t="str">
            <v>BOP(h)</v>
          </cell>
          <cell r="D990">
            <v>39192</v>
          </cell>
          <cell r="E990">
            <v>39197</v>
          </cell>
          <cell r="F990" t="str">
            <v>P</v>
          </cell>
          <cell r="G990">
            <v>25000</v>
          </cell>
          <cell r="H990">
            <v>105</v>
          </cell>
          <cell r="I990">
            <v>2625000</v>
          </cell>
          <cell r="J990">
            <v>525</v>
          </cell>
          <cell r="K990">
            <v>2625525</v>
          </cell>
          <cell r="L990">
            <v>0</v>
          </cell>
          <cell r="M990">
            <v>2625</v>
          </cell>
          <cell r="N990">
            <v>105.126</v>
          </cell>
          <cell r="O990">
            <v>2628150</v>
          </cell>
          <cell r="P990">
            <v>2628150</v>
          </cell>
          <cell r="Q990">
            <v>0</v>
          </cell>
          <cell r="R990" t="str">
            <v>FNE</v>
          </cell>
          <cell r="S990" t="str">
            <v>april</v>
          </cell>
        </row>
        <row r="991">
          <cell r="A991">
            <v>685</v>
          </cell>
          <cell r="B991">
            <v>1327</v>
          </cell>
          <cell r="C991" t="str">
            <v>ppl</v>
          </cell>
          <cell r="D991">
            <v>39192</v>
          </cell>
          <cell r="E991">
            <v>39197</v>
          </cell>
          <cell r="F991" t="str">
            <v>S</v>
          </cell>
          <cell r="G991">
            <v>-5000</v>
          </cell>
          <cell r="H991">
            <v>-268</v>
          </cell>
          <cell r="I991">
            <v>-1340000</v>
          </cell>
          <cell r="J991">
            <v>134</v>
          </cell>
          <cell r="K991">
            <v>-1339866</v>
          </cell>
          <cell r="L991">
            <v>0</v>
          </cell>
          <cell r="M991">
            <v>1340</v>
          </cell>
          <cell r="N991">
            <v>268</v>
          </cell>
          <cell r="O991">
            <v>-1340000</v>
          </cell>
          <cell r="P991">
            <v>-1272366.5</v>
          </cell>
          <cell r="Q991">
            <v>67633.5</v>
          </cell>
          <cell r="R991" t="str">
            <v>orix</v>
          </cell>
          <cell r="S991" t="str">
            <v>april</v>
          </cell>
        </row>
        <row r="992">
          <cell r="A992">
            <v>686</v>
          </cell>
          <cell r="B992">
            <v>1328</v>
          </cell>
          <cell r="C992" t="str">
            <v>ACBL</v>
          </cell>
          <cell r="D992">
            <v>39192</v>
          </cell>
          <cell r="E992">
            <v>39197</v>
          </cell>
          <cell r="F992" t="str">
            <v>S</v>
          </cell>
          <cell r="G992">
            <v>-25000</v>
          </cell>
          <cell r="H992">
            <v>-91.5</v>
          </cell>
          <cell r="I992">
            <v>-2287500</v>
          </cell>
          <cell r="J992">
            <v>228.75</v>
          </cell>
          <cell r="K992">
            <v>-2287271.25</v>
          </cell>
          <cell r="L992">
            <v>0</v>
          </cell>
          <cell r="M992">
            <v>3432.5</v>
          </cell>
          <cell r="N992">
            <v>91.5</v>
          </cell>
          <cell r="O992">
            <v>-2287500</v>
          </cell>
          <cell r="P992">
            <v>-1937727.5</v>
          </cell>
          <cell r="Q992">
            <v>349772.5</v>
          </cell>
          <cell r="R992" t="str">
            <v>AHC</v>
          </cell>
          <cell r="S992" t="str">
            <v>april</v>
          </cell>
        </row>
        <row r="993">
          <cell r="A993">
            <v>687</v>
          </cell>
          <cell r="B993">
            <v>1340</v>
          </cell>
          <cell r="C993" t="str">
            <v>PPL(H)</v>
          </cell>
          <cell r="D993">
            <v>39195</v>
          </cell>
          <cell r="E993">
            <v>39198</v>
          </cell>
          <cell r="F993" t="str">
            <v>P</v>
          </cell>
          <cell r="G993">
            <v>15000</v>
          </cell>
          <cell r="H993">
            <v>262</v>
          </cell>
          <cell r="I993">
            <v>3930000</v>
          </cell>
          <cell r="J993">
            <v>786</v>
          </cell>
          <cell r="K993">
            <v>3930786</v>
          </cell>
          <cell r="L993">
            <v>0</v>
          </cell>
          <cell r="M993">
            <v>3930</v>
          </cell>
          <cell r="N993">
            <v>262.31439999999998</v>
          </cell>
          <cell r="O993">
            <v>3934716</v>
          </cell>
          <cell r="P993">
            <v>3934716</v>
          </cell>
          <cell r="Q993">
            <v>0</v>
          </cell>
          <cell r="R993" t="str">
            <v>Orix</v>
          </cell>
          <cell r="S993" t="str">
            <v>april</v>
          </cell>
        </row>
        <row r="994">
          <cell r="A994">
            <v>688</v>
          </cell>
          <cell r="B994">
            <v>1341</v>
          </cell>
          <cell r="C994" t="str">
            <v>PPL(H)</v>
          </cell>
          <cell r="D994">
            <v>39195</v>
          </cell>
          <cell r="E994">
            <v>39198</v>
          </cell>
          <cell r="F994" t="str">
            <v>P</v>
          </cell>
          <cell r="G994">
            <v>10000</v>
          </cell>
          <cell r="H994">
            <v>262</v>
          </cell>
          <cell r="I994">
            <v>2620000</v>
          </cell>
          <cell r="J994">
            <v>524</v>
          </cell>
          <cell r="K994">
            <v>2620524</v>
          </cell>
          <cell r="L994">
            <v>0</v>
          </cell>
          <cell r="M994">
            <v>2620</v>
          </cell>
          <cell r="N994">
            <v>262.31439999999998</v>
          </cell>
          <cell r="O994">
            <v>2623144</v>
          </cell>
          <cell r="P994">
            <v>2623144</v>
          </cell>
          <cell r="Q994">
            <v>0</v>
          </cell>
          <cell r="R994" t="str">
            <v>JS</v>
          </cell>
          <cell r="S994" t="str">
            <v>april</v>
          </cell>
        </row>
        <row r="995">
          <cell r="A995">
            <v>689</v>
          </cell>
          <cell r="B995">
            <v>1356</v>
          </cell>
          <cell r="C995" t="str">
            <v>ACBL</v>
          </cell>
          <cell r="D995">
            <v>39196</v>
          </cell>
          <cell r="E995">
            <v>39199</v>
          </cell>
          <cell r="F995" t="str">
            <v>S</v>
          </cell>
          <cell r="G995">
            <v>-25000</v>
          </cell>
          <cell r="H995">
            <v>-94</v>
          </cell>
          <cell r="I995">
            <v>-2350000</v>
          </cell>
          <cell r="J995">
            <v>235</v>
          </cell>
          <cell r="K995">
            <v>-2349765</v>
          </cell>
          <cell r="L995">
            <v>0</v>
          </cell>
          <cell r="M995">
            <v>4700</v>
          </cell>
          <cell r="N995">
            <v>94</v>
          </cell>
          <cell r="O995">
            <v>-2350000</v>
          </cell>
          <cell r="P995">
            <v>-1937727.5</v>
          </cell>
          <cell r="Q995">
            <v>412272.5</v>
          </cell>
          <cell r="R995" t="str">
            <v>ahl</v>
          </cell>
          <cell r="S995" t="str">
            <v>april</v>
          </cell>
        </row>
        <row r="996">
          <cell r="A996">
            <v>690</v>
          </cell>
          <cell r="B996">
            <v>1353</v>
          </cell>
          <cell r="C996" t="str">
            <v>ACBL(H)</v>
          </cell>
          <cell r="D996">
            <v>39196</v>
          </cell>
          <cell r="E996">
            <v>39199</v>
          </cell>
          <cell r="F996" t="str">
            <v>S</v>
          </cell>
          <cell r="G996">
            <v>-25000</v>
          </cell>
          <cell r="H996">
            <v>-92.9</v>
          </cell>
          <cell r="I996">
            <v>-2322500</v>
          </cell>
          <cell r="J996">
            <v>232.25</v>
          </cell>
          <cell r="K996">
            <v>-2322267.75</v>
          </cell>
          <cell r="L996">
            <v>0</v>
          </cell>
          <cell r="M996">
            <v>3485</v>
          </cell>
          <cell r="N996">
            <v>92.9</v>
          </cell>
          <cell r="O996">
            <v>-2322500</v>
          </cell>
          <cell r="P996">
            <v>-2278869.15</v>
          </cell>
          <cell r="Q996">
            <v>43630.850000000093</v>
          </cell>
          <cell r="R996" t="str">
            <v>orix</v>
          </cell>
          <cell r="S996" t="str">
            <v>april</v>
          </cell>
        </row>
        <row r="997">
          <cell r="A997">
            <v>691</v>
          </cell>
          <cell r="B997">
            <v>1355</v>
          </cell>
          <cell r="C997" t="str">
            <v>DGKC(h)</v>
          </cell>
          <cell r="D997">
            <v>39196</v>
          </cell>
          <cell r="E997">
            <v>39199</v>
          </cell>
          <cell r="F997" t="str">
            <v>P</v>
          </cell>
          <cell r="G997">
            <v>26100</v>
          </cell>
          <cell r="H997">
            <v>96.469540229885055</v>
          </cell>
          <cell r="I997">
            <v>2517855</v>
          </cell>
          <cell r="J997">
            <v>503.57100000000003</v>
          </cell>
          <cell r="K997">
            <v>2518358.571</v>
          </cell>
          <cell r="L997">
            <v>0</v>
          </cell>
          <cell r="M997">
            <v>3776.28</v>
          </cell>
          <cell r="N997">
            <v>96.633519195402286</v>
          </cell>
          <cell r="O997">
            <v>2522134.8509999998</v>
          </cell>
          <cell r="P997">
            <v>2522134.8509999998</v>
          </cell>
          <cell r="Q997">
            <v>0</v>
          </cell>
          <cell r="R997" t="str">
            <v>ORIX</v>
          </cell>
          <cell r="S997" t="str">
            <v>april</v>
          </cell>
        </row>
        <row r="998">
          <cell r="A998">
            <v>692</v>
          </cell>
          <cell r="B998">
            <v>1354</v>
          </cell>
          <cell r="C998" t="str">
            <v>ppl(H)</v>
          </cell>
          <cell r="D998">
            <v>39196</v>
          </cell>
          <cell r="E998">
            <v>39199</v>
          </cell>
          <cell r="F998" t="str">
            <v>S</v>
          </cell>
          <cell r="G998">
            <v>-15000</v>
          </cell>
          <cell r="H998">
            <v>-265</v>
          </cell>
          <cell r="I998">
            <v>-3975000</v>
          </cell>
          <cell r="J998">
            <v>397.5</v>
          </cell>
          <cell r="K998">
            <v>-3974602.5</v>
          </cell>
          <cell r="L998">
            <v>0</v>
          </cell>
          <cell r="M998">
            <v>3975</v>
          </cell>
          <cell r="N998">
            <v>265</v>
          </cell>
          <cell r="O998">
            <v>-3975000</v>
          </cell>
          <cell r="P998">
            <v>-3934716</v>
          </cell>
          <cell r="Q998">
            <v>40284</v>
          </cell>
          <cell r="R998" t="str">
            <v>ahc</v>
          </cell>
          <cell r="S998" t="str">
            <v>april</v>
          </cell>
        </row>
        <row r="999">
          <cell r="A999">
            <v>693</v>
          </cell>
          <cell r="B999">
            <v>1362</v>
          </cell>
          <cell r="C999" t="str">
            <v>WCT</v>
          </cell>
          <cell r="D999">
            <v>39197</v>
          </cell>
          <cell r="E999">
            <v>39202</v>
          </cell>
          <cell r="F999" t="str">
            <v>S</v>
          </cell>
          <cell r="G999">
            <v>-25000</v>
          </cell>
          <cell r="H999">
            <v>-11.95</v>
          </cell>
          <cell r="I999">
            <v>-298750</v>
          </cell>
          <cell r="J999">
            <v>29.875</v>
          </cell>
          <cell r="K999">
            <v>-298720.125</v>
          </cell>
          <cell r="L999">
            <v>0</v>
          </cell>
          <cell r="M999">
            <v>447.5</v>
          </cell>
          <cell r="N999">
            <v>11.95</v>
          </cell>
          <cell r="O999">
            <v>-298750</v>
          </cell>
          <cell r="P999">
            <v>-247445</v>
          </cell>
          <cell r="Q999">
            <v>51305</v>
          </cell>
          <cell r="R999" t="str">
            <v>orix</v>
          </cell>
          <cell r="S999" t="str">
            <v>april</v>
          </cell>
        </row>
        <row r="1000">
          <cell r="A1000">
            <v>694</v>
          </cell>
          <cell r="B1000">
            <v>1360</v>
          </cell>
          <cell r="C1000" t="str">
            <v>acbl</v>
          </cell>
          <cell r="D1000">
            <v>39197</v>
          </cell>
          <cell r="E1000">
            <v>39202</v>
          </cell>
          <cell r="F1000" t="str">
            <v>S</v>
          </cell>
          <cell r="G1000">
            <v>-25000</v>
          </cell>
          <cell r="H1000">
            <v>-94.35</v>
          </cell>
          <cell r="I1000">
            <v>-2358750</v>
          </cell>
          <cell r="J1000">
            <v>235.875</v>
          </cell>
          <cell r="K1000">
            <v>-2358514.125</v>
          </cell>
          <cell r="L1000">
            <v>0</v>
          </cell>
          <cell r="M1000">
            <v>3537.5</v>
          </cell>
          <cell r="N1000">
            <v>94.35</v>
          </cell>
          <cell r="O1000">
            <v>-2358750</v>
          </cell>
          <cell r="P1000">
            <v>-1937727.5</v>
          </cell>
          <cell r="Q1000">
            <v>421022.5</v>
          </cell>
          <cell r="R1000" t="str">
            <v>ahc</v>
          </cell>
          <cell r="S1000" t="str">
            <v>april</v>
          </cell>
        </row>
        <row r="1001">
          <cell r="A1001">
            <v>695</v>
          </cell>
          <cell r="B1001">
            <v>1364</v>
          </cell>
          <cell r="C1001" t="str">
            <v>PPL(H)</v>
          </cell>
          <cell r="D1001">
            <v>39197</v>
          </cell>
          <cell r="E1001">
            <v>39202</v>
          </cell>
          <cell r="F1001" t="str">
            <v>P</v>
          </cell>
          <cell r="G1001">
            <v>5000</v>
          </cell>
          <cell r="H1001">
            <v>266.5</v>
          </cell>
          <cell r="I1001">
            <v>1332500</v>
          </cell>
          <cell r="J1001">
            <v>266.5</v>
          </cell>
          <cell r="K1001">
            <v>1332766.5</v>
          </cell>
          <cell r="L1001">
            <v>0</v>
          </cell>
          <cell r="M1001">
            <v>0</v>
          </cell>
          <cell r="N1001">
            <v>266.55329999999998</v>
          </cell>
          <cell r="O1001">
            <v>1332766.5</v>
          </cell>
          <cell r="P1001">
            <v>1332766.5</v>
          </cell>
          <cell r="Q1001">
            <v>0</v>
          </cell>
          <cell r="R1001" t="str">
            <v>fne</v>
          </cell>
          <cell r="S1001" t="str">
            <v>april</v>
          </cell>
        </row>
        <row r="1002">
          <cell r="A1002">
            <v>696</v>
          </cell>
          <cell r="B1002">
            <v>1365</v>
          </cell>
          <cell r="C1002" t="str">
            <v>NBP(h)</v>
          </cell>
          <cell r="D1002">
            <v>39197</v>
          </cell>
          <cell r="E1002">
            <v>39202</v>
          </cell>
          <cell r="F1002" t="str">
            <v>P</v>
          </cell>
          <cell r="G1002">
            <v>10000</v>
          </cell>
          <cell r="H1002">
            <v>247</v>
          </cell>
          <cell r="I1002">
            <v>2470000</v>
          </cell>
          <cell r="J1002">
            <v>494</v>
          </cell>
          <cell r="K1002">
            <v>2470494</v>
          </cell>
          <cell r="L1002">
            <v>0</v>
          </cell>
          <cell r="M1002">
            <v>2470</v>
          </cell>
          <cell r="N1002">
            <v>247.29640000000001</v>
          </cell>
          <cell r="O1002">
            <v>2472964</v>
          </cell>
          <cell r="P1002">
            <v>2472964</v>
          </cell>
          <cell r="Q1002">
            <v>0</v>
          </cell>
          <cell r="R1002" t="str">
            <v>AAH</v>
          </cell>
          <cell r="S1002" t="str">
            <v>april</v>
          </cell>
        </row>
        <row r="1003">
          <cell r="A1003">
            <v>697</v>
          </cell>
          <cell r="B1003">
            <v>1358</v>
          </cell>
          <cell r="C1003" t="str">
            <v>ppl(H)</v>
          </cell>
          <cell r="D1003">
            <v>39197</v>
          </cell>
          <cell r="E1003">
            <v>39202</v>
          </cell>
          <cell r="F1003" t="str">
            <v>P</v>
          </cell>
          <cell r="G1003">
            <v>25000</v>
          </cell>
          <cell r="H1003">
            <v>265.05</v>
          </cell>
          <cell r="I1003">
            <v>6626250</v>
          </cell>
          <cell r="J1003">
            <v>1325.25</v>
          </cell>
          <cell r="K1003">
            <v>6627575.25</v>
          </cell>
          <cell r="L1003">
            <v>0</v>
          </cell>
          <cell r="M1003">
            <v>3975.75</v>
          </cell>
          <cell r="N1003">
            <v>265.26204000000001</v>
          </cell>
          <cell r="O1003">
            <v>6631551</v>
          </cell>
          <cell r="P1003">
            <v>6631551</v>
          </cell>
          <cell r="Q1003">
            <v>0</v>
          </cell>
          <cell r="R1003" t="str">
            <v>growth</v>
          </cell>
          <cell r="S1003" t="str">
            <v>april</v>
          </cell>
        </row>
        <row r="1004">
          <cell r="A1004">
            <v>698</v>
          </cell>
          <cell r="B1004">
            <v>1358</v>
          </cell>
          <cell r="C1004" t="str">
            <v>engro(H)</v>
          </cell>
          <cell r="D1004">
            <v>39197</v>
          </cell>
          <cell r="E1004">
            <v>39202</v>
          </cell>
          <cell r="F1004" t="str">
            <v>P</v>
          </cell>
          <cell r="G1004">
            <v>15000</v>
          </cell>
          <cell r="H1004">
            <v>197</v>
          </cell>
          <cell r="I1004">
            <v>2955000</v>
          </cell>
          <cell r="J1004">
            <v>591</v>
          </cell>
          <cell r="K1004">
            <v>2955591</v>
          </cell>
          <cell r="L1004">
            <v>0</v>
          </cell>
          <cell r="M1004">
            <v>2955</v>
          </cell>
          <cell r="N1004">
            <v>197.2364</v>
          </cell>
          <cell r="O1004">
            <v>2958546</v>
          </cell>
          <cell r="P1004">
            <v>2958546</v>
          </cell>
          <cell r="Q1004">
            <v>0</v>
          </cell>
          <cell r="R1004" t="str">
            <v>js</v>
          </cell>
          <cell r="S1004" t="str">
            <v>april</v>
          </cell>
        </row>
        <row r="1005">
          <cell r="A1005">
            <v>699</v>
          </cell>
          <cell r="B1005">
            <v>1367</v>
          </cell>
          <cell r="C1005" t="str">
            <v>NBP(h)</v>
          </cell>
          <cell r="D1005">
            <v>39197</v>
          </cell>
          <cell r="E1005">
            <v>39202</v>
          </cell>
          <cell r="F1005" t="str">
            <v>P</v>
          </cell>
          <cell r="G1005">
            <v>25000</v>
          </cell>
          <cell r="H1005">
            <v>249.58879999999999</v>
          </cell>
          <cell r="I1005">
            <v>6239720</v>
          </cell>
          <cell r="J1005">
            <v>1247.944</v>
          </cell>
          <cell r="K1005">
            <v>6240967.9440000001</v>
          </cell>
          <cell r="L1005">
            <v>0</v>
          </cell>
          <cell r="M1005">
            <v>6239.72</v>
          </cell>
          <cell r="N1005">
            <v>249.88830655999999</v>
          </cell>
          <cell r="O1005">
            <v>6247207.6639999999</v>
          </cell>
          <cell r="P1005">
            <v>6247207.6639999999</v>
          </cell>
          <cell r="Q1005">
            <v>0</v>
          </cell>
          <cell r="R1005" t="str">
            <v>live</v>
          </cell>
          <cell r="S1005" t="str">
            <v>april</v>
          </cell>
        </row>
        <row r="1006">
          <cell r="A1006">
            <v>700</v>
          </cell>
          <cell r="B1006">
            <v>1357</v>
          </cell>
          <cell r="C1006" t="str">
            <v>engro(H)</v>
          </cell>
          <cell r="D1006">
            <v>39197</v>
          </cell>
          <cell r="E1006">
            <v>39202</v>
          </cell>
          <cell r="F1006" t="str">
            <v>P</v>
          </cell>
          <cell r="G1006">
            <v>20000</v>
          </cell>
          <cell r="H1006">
            <v>195.52500000000001</v>
          </cell>
          <cell r="I1006">
            <v>3910500</v>
          </cell>
          <cell r="J1006">
            <v>782.1</v>
          </cell>
          <cell r="K1006">
            <v>3911282.1</v>
          </cell>
          <cell r="L1006">
            <v>0</v>
          </cell>
          <cell r="M1006">
            <v>3910.5</v>
          </cell>
          <cell r="N1006">
            <v>195.75963000000002</v>
          </cell>
          <cell r="O1006">
            <v>3915192.6</v>
          </cell>
          <cell r="P1006">
            <v>3915192.6</v>
          </cell>
          <cell r="Q1006">
            <v>0</v>
          </cell>
          <cell r="R1006" t="str">
            <v>GROWTH</v>
          </cell>
          <cell r="S1006" t="str">
            <v>april</v>
          </cell>
        </row>
        <row r="1007">
          <cell r="A1007">
            <v>701</v>
          </cell>
          <cell r="B1007">
            <v>1368</v>
          </cell>
          <cell r="C1007" t="str">
            <v>PPL(h)</v>
          </cell>
          <cell r="D1007">
            <v>39197</v>
          </cell>
          <cell r="E1007">
            <v>39202</v>
          </cell>
          <cell r="F1007" t="str">
            <v>P</v>
          </cell>
          <cell r="G1007">
            <v>25000</v>
          </cell>
          <cell r="H1007">
            <v>264.05</v>
          </cell>
          <cell r="I1007">
            <v>6601250</v>
          </cell>
          <cell r="J1007">
            <v>1320.25</v>
          </cell>
          <cell r="K1007">
            <v>6602570.25</v>
          </cell>
          <cell r="L1007">
            <v>0</v>
          </cell>
          <cell r="M1007">
            <v>6602.5</v>
          </cell>
          <cell r="N1007">
            <v>264.36691000000002</v>
          </cell>
          <cell r="O1007">
            <v>6609172.75</v>
          </cell>
          <cell r="P1007">
            <v>6609172.75</v>
          </cell>
          <cell r="Q1007">
            <v>0</v>
          </cell>
          <cell r="R1007" t="str">
            <v>akd</v>
          </cell>
          <cell r="S1007" t="str">
            <v>april</v>
          </cell>
        </row>
        <row r="1008">
          <cell r="A1008">
            <v>702</v>
          </cell>
          <cell r="B1008">
            <v>1363</v>
          </cell>
          <cell r="C1008" t="str">
            <v>ppl(H)</v>
          </cell>
          <cell r="D1008">
            <v>39197</v>
          </cell>
          <cell r="E1008">
            <v>39202</v>
          </cell>
          <cell r="F1008" t="str">
            <v>S</v>
          </cell>
          <cell r="G1008">
            <v>-5000</v>
          </cell>
          <cell r="H1008">
            <v>-268.5</v>
          </cell>
          <cell r="I1008">
            <v>-1342500</v>
          </cell>
          <cell r="J1008">
            <v>134.25</v>
          </cell>
          <cell r="K1008">
            <v>-1342365.75</v>
          </cell>
          <cell r="L1008">
            <v>0</v>
          </cell>
          <cell r="M1008">
            <v>1342.5</v>
          </cell>
          <cell r="N1008">
            <v>268.5</v>
          </cell>
          <cell r="O1008">
            <v>-1342500</v>
          </cell>
          <cell r="P1008">
            <v>-1322818</v>
          </cell>
          <cell r="Q1008">
            <v>19682</v>
          </cell>
          <cell r="R1008" t="str">
            <v>fcel</v>
          </cell>
          <cell r="S1008" t="str">
            <v>april</v>
          </cell>
        </row>
        <row r="1009">
          <cell r="A1009">
            <v>703</v>
          </cell>
          <cell r="B1009">
            <v>1361</v>
          </cell>
          <cell r="C1009" t="str">
            <v>DGKC(h)</v>
          </cell>
          <cell r="D1009">
            <v>39197</v>
          </cell>
          <cell r="E1009">
            <v>39202</v>
          </cell>
          <cell r="F1009" t="str">
            <v>S</v>
          </cell>
          <cell r="G1009">
            <v>-20000</v>
          </cell>
          <cell r="H1009">
            <v>-97.875</v>
          </cell>
          <cell r="I1009">
            <v>-1957500</v>
          </cell>
          <cell r="J1009">
            <v>195.75</v>
          </cell>
          <cell r="K1009">
            <v>-1957304.25</v>
          </cell>
          <cell r="L1009">
            <v>0</v>
          </cell>
          <cell r="M1009">
            <v>2936</v>
          </cell>
          <cell r="N1009">
            <v>97.875</v>
          </cell>
          <cell r="O1009">
            <v>-1957500</v>
          </cell>
          <cell r="P1009">
            <v>-1932670</v>
          </cell>
          <cell r="Q1009">
            <v>24830</v>
          </cell>
          <cell r="R1009" t="str">
            <v>fcel</v>
          </cell>
          <cell r="S1009" t="str">
            <v>april</v>
          </cell>
        </row>
        <row r="1010">
          <cell r="A1010">
            <v>704</v>
          </cell>
          <cell r="B1010">
            <v>1359</v>
          </cell>
          <cell r="C1010" t="str">
            <v>PPL(h)</v>
          </cell>
          <cell r="D1010">
            <v>39197</v>
          </cell>
          <cell r="E1010">
            <v>39202</v>
          </cell>
          <cell r="F1010" t="str">
            <v>S</v>
          </cell>
          <cell r="G1010">
            <v>-10000</v>
          </cell>
          <cell r="H1010">
            <v>-267</v>
          </cell>
          <cell r="I1010">
            <v>-2670000</v>
          </cell>
          <cell r="J1010">
            <v>267</v>
          </cell>
          <cell r="K1010">
            <v>-2669733</v>
          </cell>
          <cell r="L1010">
            <v>0</v>
          </cell>
          <cell r="M1010">
            <v>2670</v>
          </cell>
          <cell r="N1010">
            <v>267</v>
          </cell>
          <cell r="O1010">
            <v>-2670000</v>
          </cell>
          <cell r="P1010">
            <v>-2645636</v>
          </cell>
          <cell r="Q1010">
            <v>24364</v>
          </cell>
          <cell r="R1010" t="str">
            <v>growth</v>
          </cell>
          <cell r="S1010" t="str">
            <v>april</v>
          </cell>
        </row>
        <row r="1011">
          <cell r="A1011">
            <v>705</v>
          </cell>
          <cell r="B1011">
            <v>1376</v>
          </cell>
          <cell r="C1011" t="str">
            <v>DGKC(h)</v>
          </cell>
          <cell r="D1011">
            <v>39198</v>
          </cell>
          <cell r="E1011">
            <v>39204</v>
          </cell>
          <cell r="F1011" t="str">
            <v>P</v>
          </cell>
          <cell r="G1011">
            <v>25000</v>
          </cell>
          <cell r="H1011">
            <v>96</v>
          </cell>
          <cell r="I1011">
            <v>2400000</v>
          </cell>
          <cell r="J1011">
            <v>480</v>
          </cell>
          <cell r="K1011">
            <v>2400480</v>
          </cell>
          <cell r="L1011">
            <v>0</v>
          </cell>
          <cell r="M1011">
            <v>3599.9999999999995</v>
          </cell>
          <cell r="N1011">
            <v>96.163200000000003</v>
          </cell>
          <cell r="O1011">
            <v>2404080</v>
          </cell>
          <cell r="P1011">
            <v>2404080</v>
          </cell>
          <cell r="Q1011">
            <v>0</v>
          </cell>
          <cell r="R1011" t="str">
            <v>AHC</v>
          </cell>
          <cell r="S1011" t="str">
            <v>april</v>
          </cell>
        </row>
        <row r="1012">
          <cell r="A1012">
            <v>706</v>
          </cell>
          <cell r="B1012">
            <v>1378</v>
          </cell>
          <cell r="C1012" t="str">
            <v>DGKC(h)</v>
          </cell>
          <cell r="D1012">
            <v>39198</v>
          </cell>
          <cell r="E1012">
            <v>39204</v>
          </cell>
          <cell r="F1012" t="str">
            <v>P</v>
          </cell>
          <cell r="G1012">
            <v>25000</v>
          </cell>
          <cell r="H1012">
            <v>99</v>
          </cell>
          <cell r="I1012">
            <v>2475000</v>
          </cell>
          <cell r="J1012">
            <v>495</v>
          </cell>
          <cell r="K1012">
            <v>2475495</v>
          </cell>
          <cell r="L1012">
            <v>0</v>
          </cell>
          <cell r="M1012">
            <v>742.5</v>
          </cell>
          <cell r="N1012">
            <v>99.049499999999995</v>
          </cell>
          <cell r="O1012">
            <v>2476237.5</v>
          </cell>
          <cell r="P1012">
            <v>2476237.5</v>
          </cell>
          <cell r="Q1012">
            <v>0</v>
          </cell>
          <cell r="R1012" t="str">
            <v>Orix</v>
          </cell>
          <cell r="S1012" t="str">
            <v>april</v>
          </cell>
        </row>
        <row r="1013">
          <cell r="A1013">
            <v>707</v>
          </cell>
          <cell r="B1013">
            <v>1381</v>
          </cell>
          <cell r="C1013" t="str">
            <v>ACBL</v>
          </cell>
          <cell r="D1013">
            <v>39198</v>
          </cell>
          <cell r="E1013">
            <v>39204</v>
          </cell>
          <cell r="F1013" t="str">
            <v>S</v>
          </cell>
          <cell r="G1013">
            <v>-25000</v>
          </cell>
          <cell r="H1013">
            <v>-94</v>
          </cell>
          <cell r="I1013">
            <v>-2350000</v>
          </cell>
          <cell r="J1013">
            <v>235</v>
          </cell>
          <cell r="K1013">
            <v>-2349765</v>
          </cell>
          <cell r="L1013">
            <v>0</v>
          </cell>
          <cell r="M1013">
            <v>4700</v>
          </cell>
          <cell r="N1013">
            <v>94</v>
          </cell>
          <cell r="O1013">
            <v>-2350000</v>
          </cell>
          <cell r="P1013">
            <v>-1937725</v>
          </cell>
          <cell r="Q1013">
            <v>412275</v>
          </cell>
          <cell r="R1013" t="str">
            <v>AHL</v>
          </cell>
          <cell r="S1013" t="str">
            <v>april</v>
          </cell>
        </row>
        <row r="1014">
          <cell r="A1014">
            <v>708</v>
          </cell>
          <cell r="B1014">
            <v>1380</v>
          </cell>
          <cell r="C1014" t="str">
            <v>WCT</v>
          </cell>
          <cell r="D1014">
            <v>39198</v>
          </cell>
          <cell r="E1014">
            <v>39204</v>
          </cell>
          <cell r="F1014" t="str">
            <v>S</v>
          </cell>
          <cell r="G1014">
            <v>-50000</v>
          </cell>
          <cell r="H1014">
            <v>-12.375</v>
          </cell>
          <cell r="I1014">
            <v>-618750</v>
          </cell>
          <cell r="J1014">
            <v>61.875</v>
          </cell>
          <cell r="K1014">
            <v>-618688.125</v>
          </cell>
          <cell r="L1014">
            <v>0</v>
          </cell>
          <cell r="M1014">
            <v>2500</v>
          </cell>
          <cell r="N1014">
            <v>12.375</v>
          </cell>
          <cell r="O1014">
            <v>-618750</v>
          </cell>
          <cell r="P1014">
            <v>-494890</v>
          </cell>
          <cell r="Q1014">
            <v>123860</v>
          </cell>
          <cell r="R1014" t="str">
            <v>FNE</v>
          </cell>
          <cell r="S1014" t="str">
            <v>april</v>
          </cell>
        </row>
        <row r="1015">
          <cell r="A1015">
            <v>709</v>
          </cell>
          <cell r="B1015">
            <v>1377</v>
          </cell>
          <cell r="C1015" t="str">
            <v>DGKC(h)</v>
          </cell>
          <cell r="D1015">
            <v>39198</v>
          </cell>
          <cell r="E1015">
            <v>39204</v>
          </cell>
          <cell r="F1015" t="str">
            <v>S</v>
          </cell>
          <cell r="G1015">
            <v>-31100</v>
          </cell>
          <cell r="H1015">
            <v>-97.419614147909968</v>
          </cell>
          <cell r="I1015">
            <v>-3029750</v>
          </cell>
          <cell r="J1015">
            <v>302.97500000000002</v>
          </cell>
          <cell r="K1015">
            <v>-3029447.0249999999</v>
          </cell>
          <cell r="L1015">
            <v>0</v>
          </cell>
          <cell r="M1015">
            <v>892.43000000000006</v>
          </cell>
          <cell r="N1015">
            <v>97.419614147909968</v>
          </cell>
          <cell r="O1015">
            <v>-3029750</v>
          </cell>
          <cell r="P1015">
            <v>-3032268.66</v>
          </cell>
          <cell r="Q1015">
            <v>-2518.660000000149</v>
          </cell>
          <cell r="R1015" t="str">
            <v>AHC</v>
          </cell>
          <cell r="S1015" t="str">
            <v>april</v>
          </cell>
        </row>
        <row r="1016">
          <cell r="A1016">
            <v>710</v>
          </cell>
          <cell r="B1016">
            <v>1379</v>
          </cell>
          <cell r="C1016" t="str">
            <v>DGKC(h)</v>
          </cell>
          <cell r="D1016">
            <v>39198</v>
          </cell>
          <cell r="E1016">
            <v>39204</v>
          </cell>
          <cell r="F1016" t="str">
            <v>S</v>
          </cell>
          <cell r="G1016">
            <v>-20000</v>
          </cell>
          <cell r="H1016">
            <v>-100.5</v>
          </cell>
          <cell r="I1016">
            <v>-2010000</v>
          </cell>
          <cell r="J1016">
            <v>201</v>
          </cell>
          <cell r="K1016">
            <v>-2009799</v>
          </cell>
          <cell r="L1016">
            <v>0</v>
          </cell>
          <cell r="M1016">
            <v>2510</v>
          </cell>
          <cell r="N1016">
            <v>100.5</v>
          </cell>
          <cell r="O1016">
            <v>-2010000</v>
          </cell>
          <cell r="P1016">
            <v>-1950012</v>
          </cell>
          <cell r="Q1016">
            <v>59988</v>
          </cell>
          <cell r="R1016" t="str">
            <v>Orix</v>
          </cell>
          <cell r="S1016" t="str">
            <v>april</v>
          </cell>
        </row>
        <row r="1017">
          <cell r="A1017">
            <v>711</v>
          </cell>
          <cell r="B1017">
            <v>1397</v>
          </cell>
          <cell r="C1017" t="str">
            <v>FFBQ(h)</v>
          </cell>
          <cell r="D1017">
            <v>39199</v>
          </cell>
          <cell r="E1017">
            <v>39205</v>
          </cell>
          <cell r="F1017" t="str">
            <v>P</v>
          </cell>
          <cell r="G1017">
            <v>300000</v>
          </cell>
          <cell r="H1017">
            <v>32.768166666666666</v>
          </cell>
          <cell r="I1017">
            <v>9830450</v>
          </cell>
          <cell r="J1017">
            <v>1966.0900000000001</v>
          </cell>
          <cell r="K1017">
            <v>9832416.0899999999</v>
          </cell>
          <cell r="L1017">
            <v>0</v>
          </cell>
          <cell r="M1017">
            <v>19660.900000000001</v>
          </cell>
          <cell r="N1017">
            <v>32.840256633333333</v>
          </cell>
          <cell r="O1017">
            <v>9852076.9900000002</v>
          </cell>
          <cell r="P1017">
            <v>9852076.9900000002</v>
          </cell>
          <cell r="Q1017">
            <v>0</v>
          </cell>
          <cell r="R1017" t="str">
            <v>AhL</v>
          </cell>
          <cell r="S1017" t="str">
            <v>april</v>
          </cell>
        </row>
        <row r="1018">
          <cell r="A1018">
            <v>712</v>
          </cell>
          <cell r="B1018">
            <v>1395</v>
          </cell>
          <cell r="C1018" t="str">
            <v>NBP(h)</v>
          </cell>
          <cell r="D1018">
            <v>39199</v>
          </cell>
          <cell r="E1018">
            <v>39205</v>
          </cell>
          <cell r="F1018" t="str">
            <v>P</v>
          </cell>
          <cell r="G1018">
            <v>10000</v>
          </cell>
          <cell r="H1018">
            <v>246</v>
          </cell>
          <cell r="I1018">
            <v>2460000</v>
          </cell>
          <cell r="J1018">
            <v>492</v>
          </cell>
          <cell r="K1018">
            <v>2460492</v>
          </cell>
          <cell r="L1018">
            <v>0</v>
          </cell>
          <cell r="M1018">
            <v>2460</v>
          </cell>
          <cell r="N1018">
            <v>246.29519999999999</v>
          </cell>
          <cell r="O1018">
            <v>2462952</v>
          </cell>
          <cell r="P1018">
            <v>2462952</v>
          </cell>
          <cell r="Q1018">
            <v>0</v>
          </cell>
          <cell r="R1018" t="str">
            <v>Finex</v>
          </cell>
          <cell r="S1018" t="str">
            <v>april</v>
          </cell>
        </row>
        <row r="1019">
          <cell r="A1019">
            <v>713</v>
          </cell>
          <cell r="B1019">
            <v>1396</v>
          </cell>
          <cell r="C1019" t="str">
            <v>FFBQ(h)</v>
          </cell>
          <cell r="D1019">
            <v>39199</v>
          </cell>
          <cell r="E1019">
            <v>39205</v>
          </cell>
          <cell r="F1019" t="str">
            <v>P</v>
          </cell>
          <cell r="G1019">
            <v>200000</v>
          </cell>
          <cell r="H1019">
            <v>32.795875000000002</v>
          </cell>
          <cell r="I1019">
            <v>6559175</v>
          </cell>
          <cell r="J1019">
            <v>1311.835</v>
          </cell>
          <cell r="K1019">
            <v>6560486.835</v>
          </cell>
          <cell r="L1019">
            <v>0</v>
          </cell>
          <cell r="M1019">
            <v>10000</v>
          </cell>
          <cell r="N1019">
            <v>32.852434174999999</v>
          </cell>
          <cell r="O1019">
            <v>6570486.835</v>
          </cell>
          <cell r="P1019">
            <v>6570486.835</v>
          </cell>
          <cell r="Q1019">
            <v>0</v>
          </cell>
          <cell r="R1019" t="str">
            <v>FNE</v>
          </cell>
          <cell r="S1019" t="str">
            <v>april</v>
          </cell>
        </row>
        <row r="1020">
          <cell r="A1020">
            <v>714</v>
          </cell>
          <cell r="B1020">
            <v>1398</v>
          </cell>
          <cell r="C1020" t="str">
            <v>DGKC(h)</v>
          </cell>
          <cell r="D1020">
            <v>39199</v>
          </cell>
          <cell r="E1020">
            <v>39205</v>
          </cell>
          <cell r="F1020" t="str">
            <v>P</v>
          </cell>
          <cell r="G1020">
            <v>7800</v>
          </cell>
          <cell r="H1020">
            <v>98</v>
          </cell>
          <cell r="I1020">
            <v>764400</v>
          </cell>
          <cell r="J1020">
            <v>152.88</v>
          </cell>
          <cell r="K1020">
            <v>764552.88</v>
          </cell>
          <cell r="L1020">
            <v>0</v>
          </cell>
          <cell r="M1020">
            <v>1146.5999999999999</v>
          </cell>
          <cell r="N1020">
            <v>98.166600000000003</v>
          </cell>
          <cell r="O1020">
            <v>765699.48</v>
          </cell>
          <cell r="P1020">
            <v>765699.48</v>
          </cell>
          <cell r="Q1020">
            <v>0</v>
          </cell>
          <cell r="R1020" t="str">
            <v>FDT</v>
          </cell>
          <cell r="S1020" t="str">
            <v>april</v>
          </cell>
        </row>
        <row r="1021">
          <cell r="A1021">
            <v>715</v>
          </cell>
          <cell r="B1021">
            <v>1399</v>
          </cell>
          <cell r="C1021" t="str">
            <v>FFBQ(h)</v>
          </cell>
          <cell r="D1021">
            <v>39199</v>
          </cell>
          <cell r="E1021">
            <v>39205</v>
          </cell>
          <cell r="F1021" t="str">
            <v>P</v>
          </cell>
          <cell r="G1021">
            <v>25000</v>
          </cell>
          <cell r="H1021">
            <v>32.700000000000003</v>
          </cell>
          <cell r="I1021">
            <v>817500</v>
          </cell>
          <cell r="J1021">
            <v>163.5</v>
          </cell>
          <cell r="K1021">
            <v>817663.5</v>
          </cell>
          <cell r="L1021">
            <v>0</v>
          </cell>
          <cell r="M1021">
            <v>1227.5</v>
          </cell>
          <cell r="N1021">
            <v>32.75564</v>
          </cell>
          <cell r="O1021">
            <v>818891</v>
          </cell>
          <cell r="P1021">
            <v>818891</v>
          </cell>
          <cell r="Q1021">
            <v>0</v>
          </cell>
          <cell r="R1021" t="str">
            <v>Orx</v>
          </cell>
          <cell r="S1021" t="str">
            <v>april</v>
          </cell>
        </row>
        <row r="1022">
          <cell r="A1022">
            <v>716</v>
          </cell>
          <cell r="B1022">
            <v>1400</v>
          </cell>
          <cell r="C1022" t="str">
            <v>DGKC(h)</v>
          </cell>
          <cell r="D1022">
            <v>39199</v>
          </cell>
          <cell r="E1022">
            <v>39205</v>
          </cell>
          <cell r="F1022" t="str">
            <v>P</v>
          </cell>
          <cell r="G1022">
            <v>25000</v>
          </cell>
          <cell r="H1022">
            <v>99</v>
          </cell>
          <cell r="I1022">
            <v>2475000</v>
          </cell>
          <cell r="J1022">
            <v>495</v>
          </cell>
          <cell r="K1022">
            <v>2475495</v>
          </cell>
          <cell r="L1022">
            <v>0</v>
          </cell>
          <cell r="M1022">
            <v>3712.5</v>
          </cell>
          <cell r="N1022">
            <v>99.168300000000002</v>
          </cell>
          <cell r="O1022">
            <v>2479207.5</v>
          </cell>
          <cell r="P1022">
            <v>2479207.5</v>
          </cell>
          <cell r="Q1022">
            <v>0</v>
          </cell>
          <cell r="R1022" t="str">
            <v>AHC</v>
          </cell>
          <cell r="S1022" t="str">
            <v>april</v>
          </cell>
        </row>
        <row r="1023">
          <cell r="A1023">
            <v>717</v>
          </cell>
          <cell r="B1023">
            <v>1169</v>
          </cell>
          <cell r="C1023" t="str">
            <v>POL(h)</v>
          </cell>
          <cell r="D1023">
            <v>39175</v>
          </cell>
          <cell r="E1023">
            <v>39205</v>
          </cell>
          <cell r="F1023" t="str">
            <v>P</v>
          </cell>
          <cell r="G1023">
            <v>5000</v>
          </cell>
          <cell r="H1023">
            <v>323.77999999999997</v>
          </cell>
          <cell r="I1023">
            <v>1618900</v>
          </cell>
          <cell r="J1023">
            <v>323.78000000000003</v>
          </cell>
          <cell r="K1023">
            <v>1619223.78</v>
          </cell>
          <cell r="L1023">
            <v>0</v>
          </cell>
          <cell r="N1023">
            <v>323.84475600000002</v>
          </cell>
          <cell r="O1023">
            <v>1619223.78</v>
          </cell>
          <cell r="P1023">
            <v>1619223.78</v>
          </cell>
          <cell r="Q1023">
            <v>0</v>
          </cell>
          <cell r="R1023" t="str">
            <v>FOUNDATION</v>
          </cell>
          <cell r="S1023" t="str">
            <v>april</v>
          </cell>
          <cell r="T1023" t="str">
            <v>Future</v>
          </cell>
        </row>
        <row r="1024">
          <cell r="A1024">
            <v>718</v>
          </cell>
          <cell r="B1024">
            <v>1154</v>
          </cell>
          <cell r="C1024" t="str">
            <v>NBP(h)</v>
          </cell>
          <cell r="D1024">
            <v>39171</v>
          </cell>
          <cell r="E1024">
            <v>39205</v>
          </cell>
          <cell r="F1024" t="str">
            <v>S</v>
          </cell>
          <cell r="G1024">
            <v>-250000</v>
          </cell>
          <cell r="H1024">
            <v>-231.52</v>
          </cell>
          <cell r="I1024">
            <v>-57880000</v>
          </cell>
          <cell r="J1024">
            <v>5788</v>
          </cell>
          <cell r="K1024">
            <v>-57874212</v>
          </cell>
          <cell r="L1024">
            <v>0</v>
          </cell>
          <cell r="N1024">
            <v>231.52</v>
          </cell>
          <cell r="O1024">
            <v>-57880000</v>
          </cell>
          <cell r="P1024">
            <v>-59298400</v>
          </cell>
          <cell r="Q1024">
            <v>-1418400</v>
          </cell>
          <cell r="R1024" t="str">
            <v>js</v>
          </cell>
          <cell r="S1024" t="str">
            <v>april</v>
          </cell>
          <cell r="T1024" t="str">
            <v>Future</v>
          </cell>
        </row>
        <row r="1025">
          <cell r="A1025">
            <v>719</v>
          </cell>
          <cell r="B1025">
            <v>1180</v>
          </cell>
          <cell r="C1025" t="str">
            <v>engro(h)</v>
          </cell>
          <cell r="D1025">
            <v>39176</v>
          </cell>
          <cell r="E1025">
            <v>39205</v>
          </cell>
          <cell r="F1025" t="str">
            <v>S</v>
          </cell>
          <cell r="G1025">
            <v>-5000</v>
          </cell>
          <cell r="H1025">
            <v>-189</v>
          </cell>
          <cell r="I1025">
            <v>-945000</v>
          </cell>
          <cell r="K1025">
            <v>-945000</v>
          </cell>
          <cell r="L1025">
            <v>0</v>
          </cell>
          <cell r="M1025">
            <v>945</v>
          </cell>
          <cell r="N1025">
            <v>189</v>
          </cell>
          <cell r="O1025">
            <v>-945000</v>
          </cell>
          <cell r="P1025">
            <v>-966333.5</v>
          </cell>
          <cell r="Q1025">
            <v>-21333.5</v>
          </cell>
          <cell r="R1025" t="str">
            <v>inv cap</v>
          </cell>
          <cell r="S1025" t="str">
            <v>april</v>
          </cell>
          <cell r="T1025" t="str">
            <v>Future</v>
          </cell>
        </row>
        <row r="1026">
          <cell r="A1026">
            <v>720</v>
          </cell>
          <cell r="B1026">
            <v>1185</v>
          </cell>
          <cell r="C1026" t="str">
            <v>NBP(h)</v>
          </cell>
          <cell r="D1026">
            <v>39175</v>
          </cell>
          <cell r="E1026">
            <v>39205</v>
          </cell>
          <cell r="F1026" t="str">
            <v>S</v>
          </cell>
          <cell r="G1026">
            <v>-10000</v>
          </cell>
          <cell r="H1026">
            <v>-232</v>
          </cell>
          <cell r="I1026">
            <v>-2320000</v>
          </cell>
          <cell r="J1026">
            <v>232</v>
          </cell>
          <cell r="K1026">
            <v>-2319768</v>
          </cell>
          <cell r="L1026">
            <v>0</v>
          </cell>
          <cell r="M1026">
            <v>2320</v>
          </cell>
          <cell r="N1026">
            <v>232</v>
          </cell>
          <cell r="O1026">
            <v>-2320000</v>
          </cell>
          <cell r="P1026">
            <v>-2371936</v>
          </cell>
          <cell r="Q1026">
            <v>-51936</v>
          </cell>
          <cell r="R1026" t="str">
            <v>Finex</v>
          </cell>
          <cell r="S1026" t="str">
            <v>april</v>
          </cell>
          <cell r="T1026" t="str">
            <v>Future</v>
          </cell>
        </row>
        <row r="1027">
          <cell r="A1027">
            <v>721</v>
          </cell>
          <cell r="B1027">
            <v>1148</v>
          </cell>
          <cell r="C1027" t="str">
            <v>POL</v>
          </cell>
          <cell r="D1027">
            <v>39170</v>
          </cell>
          <cell r="E1027">
            <v>39205</v>
          </cell>
          <cell r="F1027" t="str">
            <v>S</v>
          </cell>
          <cell r="G1027">
            <v>-5000</v>
          </cell>
          <cell r="H1027">
            <v>-323</v>
          </cell>
          <cell r="I1027">
            <v>-1615000</v>
          </cell>
          <cell r="J1027">
            <v>161.5</v>
          </cell>
          <cell r="K1027">
            <v>-1614838.5</v>
          </cell>
          <cell r="L1027">
            <v>0</v>
          </cell>
          <cell r="N1027">
            <v>323</v>
          </cell>
          <cell r="O1027">
            <v>-1615000</v>
          </cell>
          <cell r="P1027">
            <v>-1668306.5</v>
          </cell>
          <cell r="Q1027">
            <v>-53306.5</v>
          </cell>
          <cell r="R1027" t="str">
            <v>FNE</v>
          </cell>
          <cell r="S1027" t="str">
            <v>april</v>
          </cell>
          <cell r="T1027" t="str">
            <v>Future</v>
          </cell>
        </row>
        <row r="1028">
          <cell r="A1028">
            <v>722</v>
          </cell>
          <cell r="B1028">
            <v>1150</v>
          </cell>
          <cell r="C1028" t="str">
            <v>NBP</v>
          </cell>
          <cell r="D1028">
            <v>39170</v>
          </cell>
          <cell r="E1028">
            <v>39205</v>
          </cell>
          <cell r="F1028" t="str">
            <v>S</v>
          </cell>
          <cell r="G1028">
            <v>-15000</v>
          </cell>
          <cell r="H1028">
            <v>-232</v>
          </cell>
          <cell r="I1028">
            <v>-3480000</v>
          </cell>
          <cell r="J1028">
            <v>348</v>
          </cell>
          <cell r="K1028">
            <v>-3479652</v>
          </cell>
          <cell r="L1028">
            <v>0</v>
          </cell>
          <cell r="M1028">
            <v>6960</v>
          </cell>
          <cell r="N1028">
            <v>232</v>
          </cell>
          <cell r="O1028">
            <v>-3480000</v>
          </cell>
          <cell r="P1028">
            <v>-3593092.5</v>
          </cell>
          <cell r="Q1028">
            <v>-113092.5</v>
          </cell>
          <cell r="R1028" t="str">
            <v>ifsl</v>
          </cell>
          <cell r="S1028" t="str">
            <v>april</v>
          </cell>
          <cell r="T1028" t="str">
            <v>Future</v>
          </cell>
        </row>
        <row r="1029">
          <cell r="A1029">
            <v>723</v>
          </cell>
          <cell r="B1029">
            <v>1139</v>
          </cell>
          <cell r="C1029" t="str">
            <v>POL</v>
          </cell>
          <cell r="D1029">
            <v>39169</v>
          </cell>
          <cell r="E1029">
            <v>39205</v>
          </cell>
          <cell r="F1029" t="str">
            <v>P</v>
          </cell>
          <cell r="G1029">
            <v>-5000</v>
          </cell>
          <cell r="H1029">
            <v>-326</v>
          </cell>
          <cell r="I1029">
            <v>-1630000</v>
          </cell>
          <cell r="J1029">
            <v>163</v>
          </cell>
          <cell r="K1029">
            <v>-1629837</v>
          </cell>
          <cell r="L1029">
            <v>0</v>
          </cell>
          <cell r="M1029">
            <v>0</v>
          </cell>
          <cell r="N1029">
            <v>325.9674</v>
          </cell>
          <cell r="O1029">
            <v>-1629837</v>
          </cell>
          <cell r="P1029">
            <v>-1726289.47</v>
          </cell>
          <cell r="Q1029">
            <v>-96452.469999999972</v>
          </cell>
          <cell r="R1029" t="str">
            <v>fne</v>
          </cell>
          <cell r="S1029" t="str">
            <v>april</v>
          </cell>
          <cell r="T1029" t="str">
            <v>Future</v>
          </cell>
        </row>
        <row r="1030">
          <cell r="A1030">
            <v>724</v>
          </cell>
          <cell r="B1030">
            <v>1141</v>
          </cell>
          <cell r="C1030" t="str">
            <v>PPL</v>
          </cell>
          <cell r="D1030">
            <v>39169</v>
          </cell>
          <cell r="E1030">
            <v>39205</v>
          </cell>
          <cell r="F1030" t="str">
            <v>S</v>
          </cell>
          <cell r="G1030">
            <v>-10000</v>
          </cell>
          <cell r="H1030">
            <v>-250</v>
          </cell>
          <cell r="I1030">
            <v>-2500000</v>
          </cell>
          <cell r="J1030">
            <v>250</v>
          </cell>
          <cell r="K1030">
            <v>-2499750</v>
          </cell>
          <cell r="L1030">
            <v>0</v>
          </cell>
          <cell r="M1030">
            <v>2500</v>
          </cell>
          <cell r="N1030">
            <v>250</v>
          </cell>
          <cell r="O1030">
            <v>-2500000</v>
          </cell>
          <cell r="P1030">
            <v>-2544733</v>
          </cell>
          <cell r="Q1030">
            <v>-44733</v>
          </cell>
          <cell r="R1030" t="str">
            <v>orix</v>
          </cell>
          <cell r="S1030" t="str">
            <v>april</v>
          </cell>
          <cell r="T1030" t="str">
            <v>Future</v>
          </cell>
        </row>
        <row r="1031">
          <cell r="A1031">
            <v>725</v>
          </cell>
          <cell r="B1031">
            <v>1137</v>
          </cell>
          <cell r="C1031" t="str">
            <v>PPL</v>
          </cell>
          <cell r="D1031">
            <v>39169</v>
          </cell>
          <cell r="E1031">
            <v>39205</v>
          </cell>
          <cell r="F1031" t="str">
            <v>S</v>
          </cell>
          <cell r="G1031">
            <v>-5000</v>
          </cell>
          <cell r="H1031">
            <v>-249.9</v>
          </cell>
          <cell r="I1031">
            <v>-1249500</v>
          </cell>
          <cell r="J1031">
            <v>124.95</v>
          </cell>
          <cell r="K1031">
            <v>-1249375.05</v>
          </cell>
          <cell r="L1031">
            <v>0</v>
          </cell>
          <cell r="N1031">
            <v>249.9</v>
          </cell>
          <cell r="O1031">
            <v>-1249500</v>
          </cell>
          <cell r="P1031">
            <v>-1272366.5</v>
          </cell>
          <cell r="Q1031">
            <v>-22866.5</v>
          </cell>
          <cell r="R1031" t="str">
            <v>FNE</v>
          </cell>
          <cell r="S1031" t="str">
            <v>april</v>
          </cell>
          <cell r="T1031" t="str">
            <v>Future</v>
          </cell>
        </row>
        <row r="1032">
          <cell r="A1032">
            <v>726</v>
          </cell>
          <cell r="B1032">
            <v>1131</v>
          </cell>
          <cell r="C1032" t="str">
            <v>POL</v>
          </cell>
          <cell r="D1032">
            <v>39168</v>
          </cell>
          <cell r="E1032">
            <v>39205</v>
          </cell>
          <cell r="F1032" t="str">
            <v>S</v>
          </cell>
          <cell r="G1032">
            <v>-5000</v>
          </cell>
          <cell r="H1032">
            <v>-326</v>
          </cell>
          <cell r="I1032">
            <v>-1630000</v>
          </cell>
          <cell r="J1032">
            <v>163</v>
          </cell>
          <cell r="K1032">
            <v>-1629837</v>
          </cell>
          <cell r="L1032">
            <v>0</v>
          </cell>
          <cell r="M1032">
            <v>3260</v>
          </cell>
          <cell r="N1032">
            <v>326</v>
          </cell>
          <cell r="O1032">
            <v>-1630000</v>
          </cell>
          <cell r="P1032">
            <v>-1668306.5</v>
          </cell>
          <cell r="Q1032">
            <v>-38306.5</v>
          </cell>
          <cell r="R1032" t="str">
            <v>ifsl</v>
          </cell>
          <cell r="S1032" t="str">
            <v>april</v>
          </cell>
          <cell r="T1032" t="str">
            <v>Future</v>
          </cell>
        </row>
        <row r="1033">
          <cell r="A1033">
            <v>727</v>
          </cell>
          <cell r="B1033">
            <v>1127</v>
          </cell>
          <cell r="C1033" t="str">
            <v>POL</v>
          </cell>
          <cell r="D1033">
            <v>39168</v>
          </cell>
          <cell r="E1033">
            <v>39205</v>
          </cell>
          <cell r="F1033" t="str">
            <v>S</v>
          </cell>
          <cell r="G1033">
            <v>-5000</v>
          </cell>
          <cell r="H1033">
            <v>-323</v>
          </cell>
          <cell r="I1033">
            <v>-1615000</v>
          </cell>
          <cell r="J1033">
            <v>161.5</v>
          </cell>
          <cell r="K1033">
            <v>-1614838.5</v>
          </cell>
          <cell r="L1033">
            <v>0</v>
          </cell>
          <cell r="M1033">
            <v>1615</v>
          </cell>
          <cell r="N1033">
            <v>323</v>
          </cell>
          <cell r="O1033">
            <v>-1615000</v>
          </cell>
          <cell r="P1033">
            <v>-1668306.5</v>
          </cell>
          <cell r="Q1033">
            <v>-53306.5</v>
          </cell>
          <cell r="R1033" t="str">
            <v>finex</v>
          </cell>
          <cell r="S1033" t="str">
            <v>april</v>
          </cell>
          <cell r="T1033" t="str">
            <v>Future</v>
          </cell>
        </row>
        <row r="1034">
          <cell r="A1034">
            <v>728</v>
          </cell>
          <cell r="B1034">
            <v>1156</v>
          </cell>
          <cell r="C1034" t="str">
            <v>POL</v>
          </cell>
          <cell r="D1034">
            <v>39171</v>
          </cell>
          <cell r="E1034">
            <v>39205</v>
          </cell>
          <cell r="F1034" t="str">
            <v>S</v>
          </cell>
          <cell r="G1034">
            <v>-5000</v>
          </cell>
          <cell r="H1034">
            <v>-323.54899999999998</v>
          </cell>
          <cell r="I1034">
            <v>-1617745</v>
          </cell>
          <cell r="J1034">
            <v>161.77450000000002</v>
          </cell>
          <cell r="K1034">
            <v>-1617583.2254999999</v>
          </cell>
          <cell r="L1034">
            <v>0</v>
          </cell>
          <cell r="M1034">
            <v>2426.62</v>
          </cell>
          <cell r="N1034">
            <v>323.54899999999998</v>
          </cell>
          <cell r="O1034">
            <v>-1617745</v>
          </cell>
          <cell r="P1034">
            <v>-1668306.5</v>
          </cell>
          <cell r="Q1034">
            <v>-50561.5</v>
          </cell>
          <cell r="R1034" t="str">
            <v>FNE</v>
          </cell>
          <cell r="S1034" t="str">
            <v>april</v>
          </cell>
          <cell r="T1034" t="str">
            <v>Future</v>
          </cell>
        </row>
        <row r="1035">
          <cell r="A1035">
            <v>729</v>
          </cell>
          <cell r="B1035">
            <v>1158</v>
          </cell>
          <cell r="C1035" t="str">
            <v>NBP(h)</v>
          </cell>
          <cell r="D1035">
            <v>39171</v>
          </cell>
          <cell r="E1035">
            <v>39205</v>
          </cell>
          <cell r="F1035" t="str">
            <v>S</v>
          </cell>
          <cell r="G1035">
            <v>-10000</v>
          </cell>
          <cell r="H1035">
            <v>-232</v>
          </cell>
          <cell r="I1035">
            <v>-2320000</v>
          </cell>
          <cell r="J1035">
            <v>232</v>
          </cell>
          <cell r="K1035">
            <v>-2319768</v>
          </cell>
          <cell r="L1035">
            <v>0</v>
          </cell>
          <cell r="M1035">
            <v>4640</v>
          </cell>
          <cell r="N1035">
            <v>232</v>
          </cell>
          <cell r="O1035">
            <v>-2320000</v>
          </cell>
          <cell r="P1035">
            <v>-2371936</v>
          </cell>
          <cell r="Q1035">
            <v>-51936</v>
          </cell>
          <cell r="R1035" t="str">
            <v>ifsl</v>
          </cell>
          <cell r="S1035" t="str">
            <v>april</v>
          </cell>
          <cell r="T1035" t="str">
            <v>Future</v>
          </cell>
        </row>
        <row r="1036">
          <cell r="A1036">
            <v>730</v>
          </cell>
          <cell r="B1036">
            <v>1170</v>
          </cell>
          <cell r="C1036" t="str">
            <v>POL(h)</v>
          </cell>
          <cell r="D1036">
            <v>39175</v>
          </cell>
          <cell r="E1036">
            <v>39205</v>
          </cell>
          <cell r="F1036" t="str">
            <v>S</v>
          </cell>
          <cell r="G1036">
            <v>-20000</v>
          </cell>
          <cell r="H1036">
            <v>-323.04500000000002</v>
          </cell>
          <cell r="I1036">
            <v>-6460900</v>
          </cell>
          <cell r="J1036">
            <v>646.09</v>
          </cell>
          <cell r="K1036">
            <v>-6460253.9100000001</v>
          </cell>
          <cell r="L1036">
            <v>0</v>
          </cell>
          <cell r="M1036">
            <v>4845</v>
          </cell>
          <cell r="N1036">
            <v>323.04500000000002</v>
          </cell>
          <cell r="O1036">
            <v>-6460900</v>
          </cell>
          <cell r="P1036">
            <v>-6405050</v>
          </cell>
          <cell r="Q1036">
            <v>55850</v>
          </cell>
          <cell r="R1036" t="str">
            <v>foundation</v>
          </cell>
          <cell r="S1036" t="str">
            <v>april</v>
          </cell>
          <cell r="T1036" t="str">
            <v>Future</v>
          </cell>
        </row>
        <row r="1037">
          <cell r="A1037">
            <v>731</v>
          </cell>
          <cell r="B1037">
            <v>1163</v>
          </cell>
          <cell r="C1037" t="str">
            <v>Engro(h)</v>
          </cell>
          <cell r="D1037">
            <v>39175</v>
          </cell>
          <cell r="E1037">
            <v>39205</v>
          </cell>
          <cell r="F1037" t="str">
            <v>S</v>
          </cell>
          <cell r="G1037">
            <v>-10000</v>
          </cell>
          <cell r="H1037">
            <v>-188.75</v>
          </cell>
          <cell r="I1037">
            <v>-1887500</v>
          </cell>
          <cell r="J1037">
            <v>188.75</v>
          </cell>
          <cell r="K1037">
            <v>-1887311.25</v>
          </cell>
          <cell r="L1037">
            <v>0</v>
          </cell>
          <cell r="M1037">
            <v>3775</v>
          </cell>
          <cell r="N1037">
            <v>188.75</v>
          </cell>
          <cell r="O1037">
            <v>-1887500</v>
          </cell>
          <cell r="P1037">
            <v>-1932666.9999999998</v>
          </cell>
          <cell r="Q1037">
            <v>-45166.999999999767</v>
          </cell>
          <cell r="R1037" t="str">
            <v>ifsl</v>
          </cell>
          <cell r="S1037" t="str">
            <v>april</v>
          </cell>
          <cell r="T1037" t="str">
            <v>Future</v>
          </cell>
        </row>
        <row r="1038">
          <cell r="A1038">
            <v>732</v>
          </cell>
          <cell r="B1038">
            <v>1205</v>
          </cell>
          <cell r="C1038" t="str">
            <v>POL</v>
          </cell>
          <cell r="D1038">
            <v>39178</v>
          </cell>
          <cell r="E1038">
            <v>39205</v>
          </cell>
          <cell r="F1038" t="str">
            <v>S</v>
          </cell>
          <cell r="G1038">
            <v>-5000</v>
          </cell>
          <cell r="H1038">
            <v>-326</v>
          </cell>
          <cell r="I1038">
            <v>-1630000</v>
          </cell>
          <cell r="J1038">
            <v>163</v>
          </cell>
          <cell r="K1038">
            <v>-1629837</v>
          </cell>
          <cell r="L1038">
            <v>0</v>
          </cell>
          <cell r="M1038">
            <v>1630</v>
          </cell>
          <cell r="N1038">
            <v>326</v>
          </cell>
          <cell r="O1038">
            <v>-1630000</v>
          </cell>
          <cell r="P1038">
            <v>-1668306.5</v>
          </cell>
          <cell r="Q1038">
            <v>-38306.5</v>
          </cell>
          <cell r="R1038" t="str">
            <v>growth</v>
          </cell>
          <cell r="S1038" t="str">
            <v>april</v>
          </cell>
          <cell r="T1038" t="str">
            <v>Future</v>
          </cell>
        </row>
        <row r="1039">
          <cell r="A1039">
            <v>733</v>
          </cell>
          <cell r="B1039">
            <v>1410</v>
          </cell>
          <cell r="C1039" t="str">
            <v>NBP(h)</v>
          </cell>
          <cell r="D1039">
            <v>39202</v>
          </cell>
          <cell r="E1039">
            <v>39206</v>
          </cell>
          <cell r="F1039" t="str">
            <v>P</v>
          </cell>
          <cell r="G1039">
            <v>20000</v>
          </cell>
          <cell r="H1039">
            <v>247.6</v>
          </cell>
          <cell r="I1039">
            <v>4952000</v>
          </cell>
          <cell r="J1039">
            <v>990.40000000000009</v>
          </cell>
          <cell r="K1039">
            <v>4952990.4000000004</v>
          </cell>
          <cell r="L1039">
            <v>0</v>
          </cell>
          <cell r="M1039">
            <v>0</v>
          </cell>
          <cell r="N1039">
            <v>247.64952000000002</v>
          </cell>
          <cell r="O1039">
            <v>4952990.4000000004</v>
          </cell>
          <cell r="P1039">
            <v>4952990.4000000004</v>
          </cell>
          <cell r="Q1039">
            <v>0</v>
          </cell>
          <cell r="R1039" t="str">
            <v>LIVE</v>
          </cell>
          <cell r="S1039" t="str">
            <v>april</v>
          </cell>
        </row>
        <row r="1040">
          <cell r="A1040">
            <v>734</v>
          </cell>
          <cell r="B1040">
            <v>1416</v>
          </cell>
          <cell r="C1040" t="str">
            <v>NBP(h)</v>
          </cell>
          <cell r="D1040">
            <v>39202</v>
          </cell>
          <cell r="E1040">
            <v>39206</v>
          </cell>
          <cell r="F1040" t="str">
            <v>S</v>
          </cell>
          <cell r="G1040">
            <v>-20000</v>
          </cell>
          <cell r="H1040">
            <v>-249.45</v>
          </cell>
          <cell r="I1040">
            <v>-4989000</v>
          </cell>
          <cell r="J1040">
            <v>498.90000000000003</v>
          </cell>
          <cell r="K1040">
            <v>-4988501.0999999996</v>
          </cell>
          <cell r="L1040">
            <v>0</v>
          </cell>
          <cell r="M1040">
            <v>4989</v>
          </cell>
          <cell r="N1040">
            <v>249.45</v>
          </cell>
          <cell r="O1040">
            <v>-4989000</v>
          </cell>
          <cell r="P1040">
            <v>-4808214</v>
          </cell>
          <cell r="Q1040">
            <v>180786</v>
          </cell>
          <cell r="R1040" t="str">
            <v>LIVE</v>
          </cell>
          <cell r="S1040" t="str">
            <v>april</v>
          </cell>
        </row>
        <row r="1041">
          <cell r="A1041">
            <v>735</v>
          </cell>
          <cell r="B1041">
            <v>1417</v>
          </cell>
          <cell r="C1041" t="str">
            <v>ACBL</v>
          </cell>
          <cell r="D1041">
            <v>39202</v>
          </cell>
          <cell r="E1041">
            <v>39206</v>
          </cell>
          <cell r="F1041" t="str">
            <v>S</v>
          </cell>
          <cell r="G1041">
            <v>-25000</v>
          </cell>
          <cell r="H1041">
            <v>-95</v>
          </cell>
          <cell r="I1041">
            <v>-2375000</v>
          </cell>
          <cell r="J1041">
            <v>237.5</v>
          </cell>
          <cell r="K1041">
            <v>-2374762.5</v>
          </cell>
          <cell r="L1041">
            <v>0</v>
          </cell>
          <cell r="M1041">
            <v>3562.5</v>
          </cell>
          <cell r="N1041">
            <v>95</v>
          </cell>
          <cell r="O1041">
            <v>-2375000</v>
          </cell>
          <cell r="P1041">
            <v>-1937725</v>
          </cell>
          <cell r="Q1041">
            <v>437275</v>
          </cell>
          <cell r="R1041" t="str">
            <v>ACM</v>
          </cell>
          <cell r="S1041" t="str">
            <v>april</v>
          </cell>
        </row>
        <row r="1042">
          <cell r="A1042">
            <v>736</v>
          </cell>
          <cell r="B1042">
            <v>1418</v>
          </cell>
          <cell r="C1042" t="str">
            <v>BOP(h)</v>
          </cell>
          <cell r="D1042">
            <v>39202</v>
          </cell>
          <cell r="E1042">
            <v>39206</v>
          </cell>
          <cell r="F1042" t="str">
            <v>S</v>
          </cell>
          <cell r="G1042">
            <v>-25000</v>
          </cell>
          <cell r="H1042">
            <v>-107.9</v>
          </cell>
          <cell r="I1042">
            <v>-2697500</v>
          </cell>
          <cell r="J1042">
            <v>269.75</v>
          </cell>
          <cell r="K1042">
            <v>-2697230.25</v>
          </cell>
          <cell r="L1042">
            <v>0</v>
          </cell>
          <cell r="M1042">
            <v>2697.5</v>
          </cell>
          <cell r="N1042">
            <v>107.9</v>
          </cell>
          <cell r="O1042">
            <v>-2697500</v>
          </cell>
          <cell r="P1042">
            <v>-2628150</v>
          </cell>
          <cell r="Q1042">
            <v>69350</v>
          </cell>
          <cell r="R1042" t="str">
            <v>fne</v>
          </cell>
          <cell r="S1042" t="str">
            <v>april</v>
          </cell>
        </row>
        <row r="1043">
          <cell r="A1043">
            <v>737</v>
          </cell>
          <cell r="B1043">
            <v>1418</v>
          </cell>
          <cell r="C1043" t="str">
            <v>engro(H)</v>
          </cell>
          <cell r="D1043">
            <v>39202</v>
          </cell>
          <cell r="E1043">
            <v>39206</v>
          </cell>
          <cell r="F1043" t="str">
            <v>S</v>
          </cell>
          <cell r="G1043">
            <v>-35000</v>
          </cell>
          <cell r="H1043">
            <v>-199</v>
          </cell>
          <cell r="I1043">
            <v>-6965000</v>
          </cell>
          <cell r="J1043">
            <v>696.5</v>
          </cell>
          <cell r="K1043">
            <v>-6964303.5</v>
          </cell>
          <cell r="L1043">
            <v>0</v>
          </cell>
          <cell r="M1043">
            <v>6965</v>
          </cell>
          <cell r="N1043">
            <v>199</v>
          </cell>
          <cell r="O1043">
            <v>-6965000</v>
          </cell>
          <cell r="P1043">
            <v>-6764331</v>
          </cell>
          <cell r="Q1043">
            <v>200669</v>
          </cell>
          <cell r="R1043" t="str">
            <v>ifsl</v>
          </cell>
          <cell r="S1043" t="str">
            <v>april</v>
          </cell>
        </row>
        <row r="1044">
          <cell r="A1044">
            <v>738</v>
          </cell>
          <cell r="B1044">
            <v>1415</v>
          </cell>
          <cell r="C1044" t="str">
            <v>ppl(H)</v>
          </cell>
          <cell r="D1044">
            <v>39202</v>
          </cell>
          <cell r="E1044">
            <v>39206</v>
          </cell>
          <cell r="F1044" t="str">
            <v>S</v>
          </cell>
          <cell r="G1044">
            <v>-25000</v>
          </cell>
          <cell r="H1044">
            <v>-266.5</v>
          </cell>
          <cell r="I1044">
            <v>-6662500</v>
          </cell>
          <cell r="J1044">
            <v>666.25</v>
          </cell>
          <cell r="K1044">
            <v>-6661833.75</v>
          </cell>
          <cell r="L1044">
            <v>0</v>
          </cell>
          <cell r="M1044">
            <v>6662.5</v>
          </cell>
          <cell r="N1044">
            <v>266.5</v>
          </cell>
          <cell r="O1044">
            <v>-6662500</v>
          </cell>
          <cell r="P1044">
            <v>-6614090</v>
          </cell>
          <cell r="Q1044">
            <v>48410</v>
          </cell>
          <cell r="R1044" t="str">
            <v>gsl</v>
          </cell>
          <cell r="S1044" t="str">
            <v>april</v>
          </cell>
        </row>
        <row r="1045">
          <cell r="A1045">
            <v>739</v>
          </cell>
          <cell r="B1045">
            <v>1411</v>
          </cell>
          <cell r="C1045" t="str">
            <v>FFBQ(h)</v>
          </cell>
          <cell r="D1045">
            <v>39202</v>
          </cell>
          <cell r="E1045">
            <v>39206</v>
          </cell>
          <cell r="F1045" t="str">
            <v>S</v>
          </cell>
          <cell r="G1045">
            <v>-25000</v>
          </cell>
          <cell r="H1045">
            <v>-35.299999999999997</v>
          </cell>
          <cell r="I1045">
            <v>-882500</v>
          </cell>
          <cell r="J1045">
            <v>88.25</v>
          </cell>
          <cell r="K1045">
            <v>-882411.75</v>
          </cell>
          <cell r="L1045">
            <v>0</v>
          </cell>
          <cell r="M1045">
            <v>1325</v>
          </cell>
          <cell r="N1045">
            <v>35.299999999999997</v>
          </cell>
          <cell r="O1045">
            <v>-882500</v>
          </cell>
          <cell r="P1045">
            <v>-821022.5</v>
          </cell>
          <cell r="Q1045">
            <v>61477.5</v>
          </cell>
          <cell r="R1045" t="str">
            <v>FOUNDATION</v>
          </cell>
          <cell r="S1045" t="str">
            <v>april</v>
          </cell>
        </row>
        <row r="1046">
          <cell r="A1046">
            <v>740</v>
          </cell>
          <cell r="B1046">
            <v>1412</v>
          </cell>
          <cell r="C1046" t="str">
            <v>DGKC(h)</v>
          </cell>
          <cell r="D1046">
            <v>39202</v>
          </cell>
          <cell r="E1046">
            <v>39206</v>
          </cell>
          <cell r="F1046" t="str">
            <v>P</v>
          </cell>
          <cell r="G1046">
            <v>20000</v>
          </cell>
          <cell r="H1046">
            <v>97.5</v>
          </cell>
          <cell r="I1046">
            <v>1950000</v>
          </cell>
          <cell r="J1046">
            <v>390</v>
          </cell>
          <cell r="K1046">
            <v>1950390</v>
          </cell>
          <cell r="L1046">
            <v>0</v>
          </cell>
          <cell r="M1046">
            <v>0</v>
          </cell>
          <cell r="N1046">
            <v>97.519499999999994</v>
          </cell>
          <cell r="O1046">
            <v>1950390</v>
          </cell>
          <cell r="P1046">
            <v>1950390</v>
          </cell>
          <cell r="Q1046">
            <v>0</v>
          </cell>
          <cell r="R1046" t="str">
            <v>FOUNDATION</v>
          </cell>
          <cell r="S1046" t="str">
            <v>april</v>
          </cell>
        </row>
        <row r="1047">
          <cell r="A1047">
            <v>741</v>
          </cell>
          <cell r="B1047">
            <v>1413</v>
          </cell>
          <cell r="C1047" t="str">
            <v>DGKC(h)</v>
          </cell>
          <cell r="D1047">
            <v>39202</v>
          </cell>
          <cell r="E1047">
            <v>39206</v>
          </cell>
          <cell r="F1047" t="str">
            <v>S</v>
          </cell>
          <cell r="G1047">
            <v>-30000</v>
          </cell>
          <cell r="H1047">
            <v>-99.5</v>
          </cell>
          <cell r="I1047">
            <v>-2985000</v>
          </cell>
          <cell r="J1047">
            <v>298.5</v>
          </cell>
          <cell r="K1047">
            <v>-2984701.5</v>
          </cell>
          <cell r="L1047">
            <v>0</v>
          </cell>
          <cell r="M1047">
            <v>4477.8999999999996</v>
          </cell>
          <cell r="N1047">
            <v>99.5</v>
          </cell>
          <cell r="O1047">
            <v>-2985000</v>
          </cell>
          <cell r="P1047">
            <v>-2949549</v>
          </cell>
          <cell r="Q1047">
            <v>35451</v>
          </cell>
          <cell r="R1047" t="str">
            <v>FOUNDATION</v>
          </cell>
          <cell r="S1047" t="str">
            <v>april</v>
          </cell>
        </row>
        <row r="1048">
          <cell r="A1048">
            <v>742</v>
          </cell>
          <cell r="B1048">
            <v>1419</v>
          </cell>
          <cell r="C1048" t="str">
            <v>DGKC(h)</v>
          </cell>
          <cell r="D1048">
            <v>39202</v>
          </cell>
          <cell r="E1048">
            <v>39206</v>
          </cell>
          <cell r="F1048" t="str">
            <v>S</v>
          </cell>
          <cell r="G1048">
            <v>-20000</v>
          </cell>
          <cell r="H1048">
            <v>-100.75</v>
          </cell>
          <cell r="I1048">
            <v>-2015000</v>
          </cell>
          <cell r="J1048">
            <v>201.5</v>
          </cell>
          <cell r="K1048">
            <v>-2014798.5</v>
          </cell>
          <cell r="L1048">
            <v>0</v>
          </cell>
          <cell r="M1048">
            <v>2015</v>
          </cell>
          <cell r="N1048">
            <v>100.75</v>
          </cell>
          <cell r="O1048">
            <v>-2015000</v>
          </cell>
          <cell r="P1048">
            <v>-1966366</v>
          </cell>
          <cell r="Q1048">
            <v>48634</v>
          </cell>
          <cell r="R1048" t="str">
            <v>FCEL</v>
          </cell>
          <cell r="S1048" t="str">
            <v>april</v>
          </cell>
        </row>
        <row r="1049">
          <cell r="A1049">
            <v>743</v>
          </cell>
          <cell r="B1049">
            <v>1441</v>
          </cell>
          <cell r="C1049" t="str">
            <v>PSAF(H)</v>
          </cell>
          <cell r="D1049">
            <v>39204</v>
          </cell>
          <cell r="E1049">
            <v>39209</v>
          </cell>
          <cell r="F1049" t="str">
            <v>P</v>
          </cell>
          <cell r="G1049">
            <v>54000</v>
          </cell>
          <cell r="H1049">
            <v>9.1231481481481485</v>
          </cell>
          <cell r="I1049">
            <v>492650</v>
          </cell>
          <cell r="J1049">
            <v>98.53</v>
          </cell>
          <cell r="K1049">
            <v>492748.53</v>
          </cell>
          <cell r="L1049">
            <v>0</v>
          </cell>
          <cell r="M1049">
            <v>739.9</v>
          </cell>
          <cell r="N1049">
            <v>9.1386746296296302</v>
          </cell>
          <cell r="O1049">
            <v>493488.43000000005</v>
          </cell>
          <cell r="P1049">
            <v>493488.43000000005</v>
          </cell>
          <cell r="Q1049">
            <v>0</v>
          </cell>
          <cell r="R1049" t="str">
            <v>TAURUS</v>
          </cell>
          <cell r="S1049" t="str">
            <v>May</v>
          </cell>
        </row>
        <row r="1050">
          <cell r="A1050">
            <v>744</v>
          </cell>
          <cell r="B1050">
            <v>1439</v>
          </cell>
          <cell r="C1050" t="str">
            <v>DGKC(h)</v>
          </cell>
          <cell r="D1050">
            <v>39204</v>
          </cell>
          <cell r="E1050">
            <v>39209</v>
          </cell>
          <cell r="F1050" t="str">
            <v>P</v>
          </cell>
          <cell r="G1050">
            <v>25000</v>
          </cell>
          <cell r="H1050">
            <v>99</v>
          </cell>
          <cell r="I1050">
            <v>2475000</v>
          </cell>
          <cell r="J1050">
            <v>495</v>
          </cell>
          <cell r="K1050">
            <v>2475495</v>
          </cell>
          <cell r="L1050">
            <v>0</v>
          </cell>
          <cell r="M1050">
            <v>3712.5</v>
          </cell>
          <cell r="N1050">
            <v>99.168300000000002</v>
          </cell>
          <cell r="O1050">
            <v>2479207.5</v>
          </cell>
          <cell r="P1050">
            <v>2479207.5</v>
          </cell>
          <cell r="Q1050">
            <v>0</v>
          </cell>
          <cell r="R1050" t="str">
            <v>Atlas</v>
          </cell>
          <cell r="S1050" t="str">
            <v>May</v>
          </cell>
        </row>
        <row r="1051">
          <cell r="A1051">
            <v>745</v>
          </cell>
          <cell r="B1051">
            <v>1436</v>
          </cell>
          <cell r="C1051" t="str">
            <v>PSAF(H)</v>
          </cell>
          <cell r="D1051">
            <v>39204</v>
          </cell>
          <cell r="E1051">
            <v>39209</v>
          </cell>
          <cell r="F1051" t="str">
            <v>P</v>
          </cell>
          <cell r="G1051">
            <v>10000</v>
          </cell>
          <cell r="H1051">
            <v>9.0500000000000007</v>
          </cell>
          <cell r="I1051">
            <v>90500</v>
          </cell>
          <cell r="J1051">
            <v>18.100000000000001</v>
          </cell>
          <cell r="K1051">
            <v>90518.1</v>
          </cell>
          <cell r="L1051">
            <v>0</v>
          </cell>
          <cell r="M1051">
            <v>136</v>
          </cell>
          <cell r="N1051">
            <v>9.06541</v>
          </cell>
          <cell r="O1051">
            <v>90654.1</v>
          </cell>
          <cell r="P1051">
            <v>90654.1</v>
          </cell>
          <cell r="Q1051">
            <v>0</v>
          </cell>
          <cell r="R1051" t="str">
            <v>foundation</v>
          </cell>
          <cell r="S1051" t="str">
            <v>May</v>
          </cell>
        </row>
        <row r="1052">
          <cell r="A1052">
            <v>746</v>
          </cell>
          <cell r="B1052">
            <v>1455</v>
          </cell>
          <cell r="C1052" t="str">
            <v>NBP(h)</v>
          </cell>
          <cell r="D1052">
            <v>39204</v>
          </cell>
          <cell r="E1052">
            <v>39209</v>
          </cell>
          <cell r="F1052" t="str">
            <v>P</v>
          </cell>
          <cell r="G1052">
            <v>20000</v>
          </cell>
          <cell r="H1052">
            <v>248.5</v>
          </cell>
          <cell r="I1052">
            <v>4970000</v>
          </cell>
          <cell r="J1052">
            <v>994</v>
          </cell>
          <cell r="K1052">
            <v>4970994</v>
          </cell>
          <cell r="L1052">
            <v>0</v>
          </cell>
          <cell r="N1052">
            <v>248.5497</v>
          </cell>
          <cell r="O1052">
            <v>4970994</v>
          </cell>
          <cell r="P1052">
            <v>4970994</v>
          </cell>
          <cell r="Q1052">
            <v>0</v>
          </cell>
          <cell r="R1052" t="str">
            <v>finex</v>
          </cell>
          <cell r="S1052" t="str">
            <v>May</v>
          </cell>
        </row>
        <row r="1053">
          <cell r="A1053">
            <v>747</v>
          </cell>
          <cell r="B1053">
            <v>1445</v>
          </cell>
          <cell r="C1053" t="str">
            <v>engro(H)</v>
          </cell>
          <cell r="D1053">
            <v>39204</v>
          </cell>
          <cell r="E1053">
            <v>39209</v>
          </cell>
          <cell r="F1053" t="str">
            <v>P</v>
          </cell>
          <cell r="G1053">
            <v>25000</v>
          </cell>
          <cell r="H1053">
            <v>208</v>
          </cell>
          <cell r="I1053">
            <v>5200000</v>
          </cell>
          <cell r="J1053">
            <v>1040</v>
          </cell>
          <cell r="K1053">
            <v>5201040</v>
          </cell>
          <cell r="L1053">
            <v>0</v>
          </cell>
          <cell r="M1053">
            <v>5200</v>
          </cell>
          <cell r="N1053">
            <v>208.24959999999999</v>
          </cell>
          <cell r="O1053">
            <v>5206240</v>
          </cell>
          <cell r="P1053">
            <v>5206240</v>
          </cell>
          <cell r="Q1053">
            <v>0</v>
          </cell>
          <cell r="R1053" t="str">
            <v>ahc</v>
          </cell>
          <cell r="S1053" t="str">
            <v>May</v>
          </cell>
        </row>
        <row r="1054">
          <cell r="A1054">
            <v>748</v>
          </cell>
          <cell r="B1054">
            <v>1443</v>
          </cell>
          <cell r="C1054" t="str">
            <v>PPL(H)</v>
          </cell>
          <cell r="D1054">
            <v>39204</v>
          </cell>
          <cell r="E1054">
            <v>39209</v>
          </cell>
          <cell r="F1054" t="str">
            <v>P</v>
          </cell>
          <cell r="G1054">
            <v>10000</v>
          </cell>
          <cell r="H1054">
            <v>266.5</v>
          </cell>
          <cell r="I1054">
            <v>2665000</v>
          </cell>
          <cell r="J1054">
            <v>533</v>
          </cell>
          <cell r="K1054">
            <v>2665533</v>
          </cell>
          <cell r="L1054">
            <v>0</v>
          </cell>
          <cell r="N1054">
            <v>266.55329999999998</v>
          </cell>
          <cell r="O1054">
            <v>2665533</v>
          </cell>
          <cell r="P1054">
            <v>2665533</v>
          </cell>
          <cell r="Q1054">
            <v>0</v>
          </cell>
          <cell r="R1054" t="str">
            <v>FCEL</v>
          </cell>
          <cell r="S1054" t="str">
            <v>May</v>
          </cell>
        </row>
        <row r="1055">
          <cell r="A1055">
            <v>749</v>
          </cell>
          <cell r="B1055">
            <v>1453</v>
          </cell>
          <cell r="C1055" t="str">
            <v>ACBL</v>
          </cell>
          <cell r="D1055">
            <v>39204</v>
          </cell>
          <cell r="E1055">
            <v>39209</v>
          </cell>
          <cell r="F1055" t="str">
            <v>S</v>
          </cell>
          <cell r="G1055">
            <v>-23</v>
          </cell>
          <cell r="H1055">
            <v>-95</v>
          </cell>
          <cell r="I1055">
            <v>-2185</v>
          </cell>
          <cell r="J1055">
            <v>0.2185</v>
          </cell>
          <cell r="K1055">
            <v>-2184.7815000000001</v>
          </cell>
          <cell r="L1055">
            <v>0</v>
          </cell>
          <cell r="M1055">
            <v>3.2774999999999999</v>
          </cell>
          <cell r="N1055">
            <v>95</v>
          </cell>
          <cell r="O1055">
            <v>-2185</v>
          </cell>
          <cell r="P1055">
            <v>-1782.71</v>
          </cell>
          <cell r="Q1055">
            <v>402.28999999999996</v>
          </cell>
          <cell r="R1055" t="str">
            <v>FNE</v>
          </cell>
          <cell r="S1055" t="str">
            <v>May</v>
          </cell>
        </row>
        <row r="1056">
          <cell r="A1056">
            <v>750</v>
          </cell>
          <cell r="B1056">
            <v>1451</v>
          </cell>
          <cell r="C1056" t="str">
            <v>ACBL</v>
          </cell>
          <cell r="D1056">
            <v>39204</v>
          </cell>
          <cell r="E1056">
            <v>39209</v>
          </cell>
          <cell r="F1056" t="str">
            <v>S</v>
          </cell>
          <cell r="G1056">
            <v>-25000</v>
          </cell>
          <cell r="H1056">
            <v>-95.2</v>
          </cell>
          <cell r="I1056">
            <v>-2380000</v>
          </cell>
          <cell r="J1056">
            <v>238</v>
          </cell>
          <cell r="K1056">
            <v>-2379762</v>
          </cell>
          <cell r="L1056">
            <v>0</v>
          </cell>
          <cell r="M1056">
            <v>3570.0000000000005</v>
          </cell>
          <cell r="N1056">
            <v>95.2</v>
          </cell>
          <cell r="O1056">
            <v>-2380000</v>
          </cell>
          <cell r="P1056">
            <v>-1937725</v>
          </cell>
          <cell r="Q1056">
            <v>442275</v>
          </cell>
          <cell r="R1056" t="str">
            <v>TAURUS</v>
          </cell>
          <cell r="S1056" t="str">
            <v>May</v>
          </cell>
        </row>
        <row r="1057">
          <cell r="A1057">
            <v>751</v>
          </cell>
          <cell r="B1057">
            <v>1452</v>
          </cell>
          <cell r="C1057" t="str">
            <v>ACBL</v>
          </cell>
          <cell r="D1057">
            <v>39204</v>
          </cell>
          <cell r="E1057">
            <v>39209</v>
          </cell>
          <cell r="F1057" t="str">
            <v>S</v>
          </cell>
          <cell r="G1057">
            <v>-70800</v>
          </cell>
          <cell r="H1057">
            <v>-95.158898305084747</v>
          </cell>
          <cell r="I1057">
            <v>-6737250</v>
          </cell>
          <cell r="J1057">
            <v>673.72500000000002</v>
          </cell>
          <cell r="K1057">
            <v>-6736576.2750000004</v>
          </cell>
          <cell r="L1057">
            <v>0</v>
          </cell>
          <cell r="M1057">
            <v>10105.879999999999</v>
          </cell>
          <cell r="N1057">
            <v>95.158898305084747</v>
          </cell>
          <cell r="O1057">
            <v>-6737250</v>
          </cell>
          <cell r="P1057">
            <v>-5487637.2000000002</v>
          </cell>
          <cell r="Q1057">
            <v>1249612.7999999998</v>
          </cell>
          <cell r="R1057" t="str">
            <v>FNE</v>
          </cell>
          <cell r="S1057" t="str">
            <v>May</v>
          </cell>
        </row>
        <row r="1058">
          <cell r="A1058">
            <v>752</v>
          </cell>
          <cell r="B1058">
            <v>1449</v>
          </cell>
          <cell r="C1058" t="str">
            <v>WCT</v>
          </cell>
          <cell r="D1058">
            <v>39204</v>
          </cell>
          <cell r="E1058">
            <v>39209</v>
          </cell>
          <cell r="F1058" t="str">
            <v>S</v>
          </cell>
          <cell r="G1058">
            <v>-32000</v>
          </cell>
          <cell r="H1058">
            <v>-13.653124999999999</v>
          </cell>
          <cell r="I1058">
            <v>-436900</v>
          </cell>
          <cell r="J1058">
            <v>43.690000000000005</v>
          </cell>
          <cell r="K1058">
            <v>-436856.31</v>
          </cell>
          <cell r="L1058">
            <v>0</v>
          </cell>
          <cell r="M1058">
            <v>655.5</v>
          </cell>
          <cell r="N1058">
            <v>13.653124999999999</v>
          </cell>
          <cell r="O1058">
            <v>-436900</v>
          </cell>
          <cell r="P1058">
            <v>-316732.79999999999</v>
          </cell>
          <cell r="Q1058">
            <v>120167.20000000001</v>
          </cell>
          <cell r="R1058" t="str">
            <v xml:space="preserve">ABA </v>
          </cell>
          <cell r="S1058" t="str">
            <v>May</v>
          </cell>
        </row>
        <row r="1059">
          <cell r="A1059">
            <v>753</v>
          </cell>
          <cell r="B1059">
            <v>1450</v>
          </cell>
          <cell r="C1059" t="str">
            <v>WCT</v>
          </cell>
          <cell r="D1059">
            <v>39204</v>
          </cell>
          <cell r="E1059">
            <v>39209</v>
          </cell>
          <cell r="F1059" t="str">
            <v>S</v>
          </cell>
          <cell r="G1059">
            <v>-53500</v>
          </cell>
          <cell r="H1059">
            <v>-13.7</v>
          </cell>
          <cell r="I1059">
            <v>-732950</v>
          </cell>
          <cell r="J1059">
            <v>73.295000000000002</v>
          </cell>
          <cell r="K1059">
            <v>-732876.70499999996</v>
          </cell>
          <cell r="L1059">
            <v>0</v>
          </cell>
          <cell r="M1059">
            <v>2675</v>
          </cell>
          <cell r="N1059">
            <v>13.7</v>
          </cell>
          <cell r="O1059">
            <v>-732950</v>
          </cell>
          <cell r="P1059">
            <v>-529537.65</v>
          </cell>
          <cell r="Q1059">
            <v>203412.34999999998</v>
          </cell>
          <cell r="R1059" t="str">
            <v>AKS</v>
          </cell>
          <cell r="S1059" t="str">
            <v>May</v>
          </cell>
        </row>
        <row r="1060">
          <cell r="A1060">
            <v>754</v>
          </cell>
          <cell r="B1060">
            <v>1442</v>
          </cell>
          <cell r="C1060" t="str">
            <v>PPL(H)</v>
          </cell>
          <cell r="D1060">
            <v>39204</v>
          </cell>
          <cell r="E1060">
            <v>39209</v>
          </cell>
          <cell r="F1060" t="str">
            <v>S</v>
          </cell>
          <cell r="G1060">
            <v>-30000</v>
          </cell>
          <cell r="H1060">
            <v>-268.41833333333335</v>
          </cell>
          <cell r="I1060">
            <v>-8052550</v>
          </cell>
          <cell r="J1060">
            <v>805.255</v>
          </cell>
          <cell r="K1060">
            <v>-8051744.7450000001</v>
          </cell>
          <cell r="L1060">
            <v>0</v>
          </cell>
          <cell r="M1060">
            <v>8052.55</v>
          </cell>
          <cell r="N1060">
            <v>268.41833333333335</v>
          </cell>
          <cell r="O1060">
            <v>-8052550</v>
          </cell>
          <cell r="P1060">
            <v>-7953963</v>
          </cell>
          <cell r="Q1060">
            <v>98587</v>
          </cell>
          <cell r="R1060" t="str">
            <v>FEL</v>
          </cell>
          <cell r="S1060" t="str">
            <v>May</v>
          </cell>
        </row>
        <row r="1061">
          <cell r="A1061">
            <v>755</v>
          </cell>
          <cell r="B1061">
            <v>1448</v>
          </cell>
          <cell r="C1061" t="str">
            <v>ACBL</v>
          </cell>
          <cell r="D1061">
            <v>39204</v>
          </cell>
          <cell r="E1061">
            <v>39209</v>
          </cell>
          <cell r="F1061" t="str">
            <v>S</v>
          </cell>
          <cell r="G1061">
            <v>-25000</v>
          </cell>
          <cell r="H1061">
            <v>-95.500100000000003</v>
          </cell>
          <cell r="I1061">
            <v>-2387502.5</v>
          </cell>
          <cell r="J1061">
            <v>238.75025000000002</v>
          </cell>
          <cell r="K1061">
            <v>-2387263.74975</v>
          </cell>
          <cell r="L1061">
            <v>0</v>
          </cell>
          <cell r="M1061">
            <v>3581.2499999999995</v>
          </cell>
          <cell r="N1061">
            <v>95.500100000000003</v>
          </cell>
          <cell r="O1061">
            <v>-2387502.5</v>
          </cell>
          <cell r="P1061">
            <v>-1937725</v>
          </cell>
          <cell r="Q1061">
            <v>449777.5</v>
          </cell>
          <cell r="R1061" t="str">
            <v>AAH</v>
          </cell>
          <cell r="S1061" t="str">
            <v>May</v>
          </cell>
        </row>
        <row r="1062">
          <cell r="A1062">
            <v>756</v>
          </cell>
          <cell r="B1062">
            <v>1446</v>
          </cell>
          <cell r="C1062" t="str">
            <v>Engro(H)</v>
          </cell>
          <cell r="D1062">
            <v>39204</v>
          </cell>
          <cell r="E1062">
            <v>39209</v>
          </cell>
          <cell r="F1062" t="str">
            <v>S</v>
          </cell>
          <cell r="G1062">
            <v>-25000</v>
          </cell>
          <cell r="H1062">
            <v>-210</v>
          </cell>
          <cell r="I1062">
            <v>-5250000</v>
          </cell>
          <cell r="J1062">
            <v>525</v>
          </cell>
          <cell r="K1062">
            <v>-5249475</v>
          </cell>
          <cell r="L1062">
            <v>0</v>
          </cell>
          <cell r="N1062">
            <v>210</v>
          </cell>
          <cell r="O1062">
            <v>-5250000</v>
          </cell>
          <cell r="P1062">
            <v>-5206241.0999999996</v>
          </cell>
          <cell r="Q1062">
            <v>43758.900000000373</v>
          </cell>
          <cell r="R1062" t="str">
            <v>AHC</v>
          </cell>
          <cell r="S1062" t="str">
            <v>May</v>
          </cell>
        </row>
        <row r="1063">
          <cell r="A1063">
            <v>757</v>
          </cell>
          <cell r="B1063">
            <v>1444</v>
          </cell>
          <cell r="C1063" t="str">
            <v>WCT</v>
          </cell>
          <cell r="D1063">
            <v>39204</v>
          </cell>
          <cell r="E1063">
            <v>39209</v>
          </cell>
          <cell r="F1063" t="str">
            <v>S</v>
          </cell>
          <cell r="G1063">
            <v>-48000</v>
          </cell>
          <cell r="H1063">
            <v>-13.625</v>
          </cell>
          <cell r="I1063">
            <v>-654000</v>
          </cell>
          <cell r="J1063">
            <v>65.400000000000006</v>
          </cell>
          <cell r="K1063">
            <v>-653934.6</v>
          </cell>
          <cell r="L1063">
            <v>0</v>
          </cell>
          <cell r="M1063">
            <v>981.12</v>
          </cell>
          <cell r="N1063">
            <v>13.625</v>
          </cell>
          <cell r="O1063">
            <v>-654000</v>
          </cell>
          <cell r="P1063">
            <v>-475099.2</v>
          </cell>
          <cell r="Q1063">
            <v>178900.8</v>
          </cell>
          <cell r="R1063" t="str">
            <v>FCEL</v>
          </cell>
          <cell r="S1063" t="str">
            <v>May</v>
          </cell>
        </row>
        <row r="1064">
          <cell r="A1064">
            <v>758</v>
          </cell>
          <cell r="B1064">
            <v>1438</v>
          </cell>
          <cell r="C1064" t="str">
            <v>WCT</v>
          </cell>
          <cell r="D1064">
            <v>39204</v>
          </cell>
          <cell r="E1064">
            <v>39209</v>
          </cell>
          <cell r="F1064" t="str">
            <v>S</v>
          </cell>
          <cell r="G1064">
            <v>-100000</v>
          </cell>
          <cell r="H1064">
            <v>-13.9</v>
          </cell>
          <cell r="I1064">
            <v>-1390000</v>
          </cell>
          <cell r="J1064">
            <v>139</v>
          </cell>
          <cell r="K1064">
            <v>-1389861</v>
          </cell>
          <cell r="L1064">
            <v>0</v>
          </cell>
          <cell r="M1064">
            <v>2085</v>
          </cell>
          <cell r="N1064">
            <v>13.9</v>
          </cell>
          <cell r="O1064">
            <v>-1390000</v>
          </cell>
          <cell r="P1064">
            <v>-989790</v>
          </cell>
          <cell r="Q1064">
            <v>400210</v>
          </cell>
          <cell r="R1064" t="str">
            <v>FOUNDATION</v>
          </cell>
          <cell r="S1064" t="str">
            <v>May</v>
          </cell>
        </row>
        <row r="1065">
          <cell r="A1065">
            <v>759</v>
          </cell>
          <cell r="B1065">
            <v>1437</v>
          </cell>
          <cell r="C1065" t="str">
            <v>FFBQ(h)</v>
          </cell>
          <cell r="D1065">
            <v>39204</v>
          </cell>
          <cell r="E1065">
            <v>39209</v>
          </cell>
          <cell r="F1065" t="str">
            <v>S</v>
          </cell>
          <cell r="G1065">
            <v>-50000</v>
          </cell>
          <cell r="H1065">
            <v>-35.299999999999997</v>
          </cell>
          <cell r="I1065">
            <v>-1765000</v>
          </cell>
          <cell r="J1065">
            <v>176.5</v>
          </cell>
          <cell r="K1065">
            <v>-1764823.5</v>
          </cell>
          <cell r="L1065">
            <v>0</v>
          </cell>
          <cell r="M1065">
            <v>2650</v>
          </cell>
          <cell r="N1065">
            <v>35.299999999999997</v>
          </cell>
          <cell r="O1065">
            <v>-1765000</v>
          </cell>
          <cell r="P1065">
            <v>-1642045</v>
          </cell>
          <cell r="Q1065">
            <v>122955</v>
          </cell>
          <cell r="R1065" t="str">
            <v>FOUNDATION</v>
          </cell>
          <cell r="S1065" t="str">
            <v>May</v>
          </cell>
        </row>
        <row r="1066">
          <cell r="A1066">
            <v>760</v>
          </cell>
          <cell r="B1066">
            <v>1447</v>
          </cell>
          <cell r="C1066" t="str">
            <v>WCT</v>
          </cell>
          <cell r="D1066">
            <v>39204</v>
          </cell>
          <cell r="E1066">
            <v>39209</v>
          </cell>
          <cell r="F1066" t="str">
            <v>S</v>
          </cell>
          <cell r="G1066">
            <v>-66500</v>
          </cell>
          <cell r="H1066">
            <v>-13.64360902255639</v>
          </cell>
          <cell r="I1066">
            <v>-907300</v>
          </cell>
          <cell r="J1066">
            <v>90.73</v>
          </cell>
          <cell r="K1066">
            <v>-907209.27</v>
          </cell>
          <cell r="L1066">
            <v>0</v>
          </cell>
          <cell r="M1066">
            <v>3325</v>
          </cell>
          <cell r="N1066">
            <v>13.64360902255639</v>
          </cell>
          <cell r="O1066">
            <v>-907300</v>
          </cell>
          <cell r="P1066">
            <v>-658210.35</v>
          </cell>
          <cell r="Q1066">
            <v>249089.65000000002</v>
          </cell>
          <cell r="R1066" t="str">
            <v>IFSL</v>
          </cell>
          <cell r="S1066" t="str">
            <v>May</v>
          </cell>
        </row>
        <row r="1067">
          <cell r="A1067">
            <v>761</v>
          </cell>
          <cell r="B1067">
            <v>1440</v>
          </cell>
          <cell r="C1067" t="str">
            <v>DGKC(h)</v>
          </cell>
          <cell r="D1067">
            <v>39204</v>
          </cell>
          <cell r="E1067">
            <v>39209</v>
          </cell>
          <cell r="F1067" t="str">
            <v>S</v>
          </cell>
          <cell r="G1067">
            <v>-7800</v>
          </cell>
          <cell r="H1067">
            <v>-102</v>
          </cell>
          <cell r="I1067">
            <v>-795600</v>
          </cell>
          <cell r="J1067">
            <v>79.56</v>
          </cell>
          <cell r="K1067">
            <v>-795520.44</v>
          </cell>
          <cell r="L1067">
            <v>0</v>
          </cell>
          <cell r="M1067">
            <v>0</v>
          </cell>
          <cell r="N1067">
            <v>102</v>
          </cell>
          <cell r="O1067">
            <v>-795600</v>
          </cell>
          <cell r="P1067">
            <v>-771936.36</v>
          </cell>
          <cell r="Q1067">
            <v>23663.640000000014</v>
          </cell>
          <cell r="R1067" t="str">
            <v>ACM</v>
          </cell>
          <cell r="S1067" t="str">
            <v>May</v>
          </cell>
        </row>
        <row r="1068">
          <cell r="A1068">
            <v>762</v>
          </cell>
          <cell r="B1068">
            <v>1456</v>
          </cell>
          <cell r="C1068" t="str">
            <v>NBP(h)</v>
          </cell>
          <cell r="D1068">
            <v>39204</v>
          </cell>
          <cell r="E1068">
            <v>39209</v>
          </cell>
          <cell r="F1068" t="str">
            <v>S</v>
          </cell>
          <cell r="G1068">
            <v>-30000</v>
          </cell>
          <cell r="H1068">
            <v>-252.5</v>
          </cell>
          <cell r="I1068">
            <v>-7575000</v>
          </cell>
          <cell r="J1068">
            <v>757.5</v>
          </cell>
          <cell r="K1068">
            <v>-7574242.5</v>
          </cell>
          <cell r="L1068">
            <v>0</v>
          </cell>
          <cell r="M1068">
            <v>7575</v>
          </cell>
          <cell r="N1068">
            <v>252.5</v>
          </cell>
          <cell r="O1068">
            <v>-7575000</v>
          </cell>
          <cell r="P1068">
            <v>-7287450</v>
          </cell>
          <cell r="Q1068">
            <v>287550</v>
          </cell>
          <cell r="R1068" t="str">
            <v>FINEX</v>
          </cell>
          <cell r="S1068" t="str">
            <v>May</v>
          </cell>
        </row>
        <row r="1069">
          <cell r="A1069">
            <v>763</v>
          </cell>
          <cell r="B1069">
            <v>1457</v>
          </cell>
          <cell r="C1069" t="str">
            <v>FFBQ(h)</v>
          </cell>
          <cell r="D1069">
            <v>39204</v>
          </cell>
          <cell r="E1069">
            <v>39209</v>
          </cell>
          <cell r="F1069" t="str">
            <v>S</v>
          </cell>
          <cell r="G1069">
            <v>-100000</v>
          </cell>
          <cell r="H1069">
            <v>-35.299999999999997</v>
          </cell>
          <cell r="I1069">
            <v>-3530000</v>
          </cell>
          <cell r="J1069">
            <v>353</v>
          </cell>
          <cell r="K1069">
            <v>-3529647</v>
          </cell>
          <cell r="L1069">
            <v>0</v>
          </cell>
          <cell r="M1069">
            <v>5300</v>
          </cell>
          <cell r="N1069">
            <v>35.299999999999997</v>
          </cell>
          <cell r="O1069">
            <v>-3530000</v>
          </cell>
          <cell r="P1069">
            <v>-3284090</v>
          </cell>
          <cell r="Q1069">
            <v>245910</v>
          </cell>
          <cell r="R1069" t="str">
            <v>GLOBAL</v>
          </cell>
          <cell r="S1069" t="str">
            <v>May</v>
          </cell>
        </row>
        <row r="1070">
          <cell r="A1070">
            <v>764</v>
          </cell>
          <cell r="B1070">
            <v>1454</v>
          </cell>
          <cell r="C1070" t="str">
            <v>FFBQ(h)</v>
          </cell>
          <cell r="D1070">
            <v>39204</v>
          </cell>
          <cell r="E1070">
            <v>39209</v>
          </cell>
          <cell r="F1070" t="str">
            <v>S</v>
          </cell>
          <cell r="G1070">
            <v>-100000</v>
          </cell>
          <cell r="H1070">
            <v>-35.35</v>
          </cell>
          <cell r="I1070">
            <v>-3535000</v>
          </cell>
          <cell r="J1070">
            <v>353.5</v>
          </cell>
          <cell r="K1070">
            <v>-3534646.5</v>
          </cell>
          <cell r="L1070">
            <v>0</v>
          </cell>
          <cell r="M1070">
            <v>7070</v>
          </cell>
          <cell r="N1070">
            <v>35.35</v>
          </cell>
          <cell r="O1070">
            <v>-3535000</v>
          </cell>
          <cell r="P1070">
            <v>-3284090</v>
          </cell>
          <cell r="Q1070">
            <v>250910</v>
          </cell>
          <cell r="R1070" t="str">
            <v>AHL</v>
          </cell>
          <cell r="S1070" t="str">
            <v>May</v>
          </cell>
        </row>
        <row r="1071">
          <cell r="A1071">
            <v>765</v>
          </cell>
          <cell r="B1071">
            <v>1482</v>
          </cell>
          <cell r="C1071" t="str">
            <v>PSAF(H)</v>
          </cell>
          <cell r="D1071">
            <v>39205</v>
          </cell>
          <cell r="E1071">
            <v>39210</v>
          </cell>
          <cell r="F1071" t="str">
            <v>P</v>
          </cell>
          <cell r="G1071">
            <v>10000</v>
          </cell>
          <cell r="H1071">
            <v>9.0749999999999993</v>
          </cell>
          <cell r="I1071">
            <v>90750</v>
          </cell>
          <cell r="J1071">
            <v>18.150000000000002</v>
          </cell>
          <cell r="K1071">
            <v>90768.15</v>
          </cell>
          <cell r="L1071">
            <v>0</v>
          </cell>
          <cell r="M1071">
            <v>136.15</v>
          </cell>
          <cell r="N1071">
            <v>9.0904299999999996</v>
          </cell>
          <cell r="O1071">
            <v>90904.299999999988</v>
          </cell>
          <cell r="P1071">
            <v>90904.299999999988</v>
          </cell>
          <cell r="Q1071">
            <v>0</v>
          </cell>
          <cell r="R1071" t="str">
            <v>AAH</v>
          </cell>
          <cell r="S1071" t="str">
            <v>May</v>
          </cell>
        </row>
        <row r="1072">
          <cell r="A1072">
            <v>766</v>
          </cell>
          <cell r="B1072">
            <v>1474</v>
          </cell>
          <cell r="C1072" t="str">
            <v>PSAF(H)</v>
          </cell>
          <cell r="D1072">
            <v>39205</v>
          </cell>
          <cell r="E1072">
            <v>39210</v>
          </cell>
          <cell r="F1072" t="str">
            <v>P</v>
          </cell>
          <cell r="G1072">
            <v>5000</v>
          </cell>
          <cell r="H1072">
            <v>9.0500000000000007</v>
          </cell>
          <cell r="I1072">
            <v>45250</v>
          </cell>
          <cell r="J1072">
            <v>9.0500000000000007</v>
          </cell>
          <cell r="K1072">
            <v>45259.05</v>
          </cell>
          <cell r="L1072">
            <v>0</v>
          </cell>
          <cell r="M1072">
            <v>250</v>
          </cell>
          <cell r="N1072">
            <v>9.1018100000000004</v>
          </cell>
          <cell r="O1072">
            <v>45509.05</v>
          </cell>
          <cell r="P1072">
            <v>45509.05</v>
          </cell>
          <cell r="Q1072">
            <v>0</v>
          </cell>
          <cell r="R1072" t="str">
            <v>IFSL</v>
          </cell>
          <cell r="S1072" t="str">
            <v>May</v>
          </cell>
        </row>
        <row r="1073">
          <cell r="A1073">
            <v>767</v>
          </cell>
          <cell r="B1073">
            <v>1476</v>
          </cell>
          <cell r="C1073" t="str">
            <v>PPL(h)</v>
          </cell>
          <cell r="D1073">
            <v>39205</v>
          </cell>
          <cell r="E1073">
            <v>39210</v>
          </cell>
          <cell r="F1073" t="str">
            <v>P</v>
          </cell>
          <cell r="G1073">
            <v>13500</v>
          </cell>
          <cell r="H1073">
            <v>267.05</v>
          </cell>
          <cell r="I1073">
            <v>3605175</v>
          </cell>
          <cell r="J1073">
            <v>721.03500000000008</v>
          </cell>
          <cell r="K1073">
            <v>3605896.0350000001</v>
          </cell>
          <cell r="L1073">
            <v>0</v>
          </cell>
          <cell r="M1073">
            <v>934.68</v>
          </cell>
          <cell r="N1073">
            <v>267.17264555555556</v>
          </cell>
          <cell r="O1073">
            <v>3606830.7150000003</v>
          </cell>
          <cell r="P1073">
            <v>3606830.7150000003</v>
          </cell>
          <cell r="Q1073">
            <v>0</v>
          </cell>
          <cell r="R1073" t="str">
            <v>FCEL</v>
          </cell>
          <cell r="S1073" t="str">
            <v>May</v>
          </cell>
        </row>
        <row r="1074">
          <cell r="A1074">
            <v>768</v>
          </cell>
          <cell r="B1074">
            <v>1483</v>
          </cell>
          <cell r="C1074" t="str">
            <v>PSAF(h)</v>
          </cell>
          <cell r="D1074">
            <v>39205</v>
          </cell>
          <cell r="E1074">
            <v>39210</v>
          </cell>
          <cell r="F1074" t="str">
            <v>P</v>
          </cell>
          <cell r="G1074">
            <v>5000</v>
          </cell>
          <cell r="H1074">
            <v>9</v>
          </cell>
          <cell r="I1074">
            <v>45000</v>
          </cell>
          <cell r="J1074">
            <v>9</v>
          </cell>
          <cell r="K1074">
            <v>45009</v>
          </cell>
          <cell r="L1074">
            <v>0</v>
          </cell>
          <cell r="M1074">
            <v>67.5</v>
          </cell>
          <cell r="N1074">
            <v>9.0152999999999999</v>
          </cell>
          <cell r="O1074">
            <v>45076.5</v>
          </cell>
          <cell r="P1074">
            <v>45076.5</v>
          </cell>
          <cell r="Q1074">
            <v>0</v>
          </cell>
          <cell r="R1074" t="str">
            <v>LIVE</v>
          </cell>
          <cell r="S1074" t="str">
            <v>May</v>
          </cell>
        </row>
        <row r="1075">
          <cell r="A1075">
            <v>769</v>
          </cell>
          <cell r="B1075">
            <v>1481</v>
          </cell>
          <cell r="C1075" t="str">
            <v>WCT</v>
          </cell>
          <cell r="D1075">
            <v>39205</v>
          </cell>
          <cell r="E1075">
            <v>39210</v>
          </cell>
          <cell r="F1075" t="str">
            <v>S</v>
          </cell>
          <cell r="G1075">
            <v>-101000</v>
          </cell>
          <cell r="H1075">
            <v>-13.654</v>
          </cell>
          <cell r="I1075">
            <v>-1379054</v>
          </cell>
          <cell r="J1075">
            <v>137.90540000000001</v>
          </cell>
          <cell r="K1075">
            <v>-1378916.0946</v>
          </cell>
          <cell r="L1075">
            <v>0</v>
          </cell>
          <cell r="M1075">
            <v>2074.25</v>
          </cell>
          <cell r="N1075">
            <v>13.654</v>
          </cell>
          <cell r="O1075">
            <v>-1379054</v>
          </cell>
          <cell r="P1075">
            <v>-999687.9</v>
          </cell>
          <cell r="Q1075">
            <v>379366.1</v>
          </cell>
          <cell r="R1075" t="str">
            <v>GSL</v>
          </cell>
          <cell r="S1075" t="str">
            <v>May</v>
          </cell>
        </row>
        <row r="1076">
          <cell r="A1076">
            <v>770</v>
          </cell>
          <cell r="B1076">
            <v>1478</v>
          </cell>
          <cell r="C1076" t="str">
            <v>WCT</v>
          </cell>
          <cell r="D1076">
            <v>39205</v>
          </cell>
          <cell r="E1076">
            <v>39210</v>
          </cell>
          <cell r="F1076" t="str">
            <v>S</v>
          </cell>
          <cell r="G1076">
            <v>-55000</v>
          </cell>
          <cell r="H1076">
            <v>-13.383636363636363</v>
          </cell>
          <cell r="I1076">
            <v>-736100</v>
          </cell>
          <cell r="J1076">
            <v>73.61</v>
          </cell>
          <cell r="K1076">
            <v>-736026.39</v>
          </cell>
          <cell r="L1076">
            <v>0</v>
          </cell>
          <cell r="M1076">
            <v>1104.3399999999999</v>
          </cell>
          <cell r="N1076">
            <v>13.383636363636363</v>
          </cell>
          <cell r="O1076">
            <v>-736100</v>
          </cell>
          <cell r="P1076">
            <v>-544356.09</v>
          </cell>
          <cell r="Q1076">
            <v>191743.91000000003</v>
          </cell>
          <cell r="R1076" t="str">
            <v>FCEL</v>
          </cell>
          <cell r="S1076" t="str">
            <v>May</v>
          </cell>
        </row>
        <row r="1077">
          <cell r="A1077">
            <v>771</v>
          </cell>
          <cell r="B1077">
            <v>1479</v>
          </cell>
          <cell r="C1077" t="str">
            <v>WCT</v>
          </cell>
          <cell r="D1077">
            <v>39205</v>
          </cell>
          <cell r="E1077">
            <v>39210</v>
          </cell>
          <cell r="F1077" t="str">
            <v>S</v>
          </cell>
          <cell r="G1077">
            <v>-150000</v>
          </cell>
          <cell r="H1077">
            <v>-13.436166666666667</v>
          </cell>
          <cell r="I1077">
            <v>-2015425</v>
          </cell>
          <cell r="J1077">
            <v>201.54250000000002</v>
          </cell>
          <cell r="K1077">
            <v>-2015223.4575</v>
          </cell>
          <cell r="L1077">
            <v>0</v>
          </cell>
          <cell r="M1077">
            <v>3024.85</v>
          </cell>
          <cell r="N1077">
            <v>13.436166666666667</v>
          </cell>
          <cell r="O1077">
            <v>-2015425</v>
          </cell>
          <cell r="P1077">
            <v>-1484685</v>
          </cell>
          <cell r="Q1077">
            <v>530740</v>
          </cell>
          <cell r="R1077" t="str">
            <v>FINEX</v>
          </cell>
          <cell r="S1077" t="str">
            <v>May</v>
          </cell>
        </row>
        <row r="1078">
          <cell r="A1078">
            <v>772</v>
          </cell>
          <cell r="B1078">
            <v>1477</v>
          </cell>
          <cell r="C1078" t="str">
            <v>PPL(h)</v>
          </cell>
          <cell r="D1078">
            <v>39205</v>
          </cell>
          <cell r="E1078">
            <v>39210</v>
          </cell>
          <cell r="F1078" t="str">
            <v>S</v>
          </cell>
          <cell r="G1078">
            <v>-10000</v>
          </cell>
          <cell r="H1078">
            <v>-269.5</v>
          </cell>
          <cell r="I1078">
            <v>-2695000</v>
          </cell>
          <cell r="J1078">
            <v>269.5</v>
          </cell>
          <cell r="K1078">
            <v>-2694730.5</v>
          </cell>
          <cell r="L1078">
            <v>0</v>
          </cell>
          <cell r="M1078">
            <v>2695</v>
          </cell>
          <cell r="N1078">
            <v>269.5</v>
          </cell>
          <cell r="O1078">
            <v>-2695000</v>
          </cell>
          <cell r="P1078">
            <v>-2666211</v>
          </cell>
          <cell r="Q1078">
            <v>28789</v>
          </cell>
          <cell r="R1078" t="str">
            <v>FCEL</v>
          </cell>
          <cell r="S1078" t="str">
            <v>May</v>
          </cell>
        </row>
        <row r="1079">
          <cell r="A1079">
            <v>773</v>
          </cell>
          <cell r="B1079">
            <v>1475</v>
          </cell>
          <cell r="C1079" t="str">
            <v>DGKC(h)</v>
          </cell>
          <cell r="D1079">
            <v>39205</v>
          </cell>
          <cell r="E1079">
            <v>39210</v>
          </cell>
          <cell r="F1079" t="str">
            <v>S</v>
          </cell>
          <cell r="G1079">
            <v>-10000</v>
          </cell>
          <cell r="H1079">
            <v>-100.5</v>
          </cell>
          <cell r="I1079">
            <v>-1005000</v>
          </cell>
          <cell r="J1079">
            <v>100.5</v>
          </cell>
          <cell r="K1079">
            <v>-1004899.5</v>
          </cell>
          <cell r="L1079">
            <v>0</v>
          </cell>
          <cell r="M1079">
            <v>1005</v>
          </cell>
          <cell r="N1079">
            <v>100.5</v>
          </cell>
          <cell r="O1079">
            <v>-1005000</v>
          </cell>
          <cell r="P1079">
            <v>-989662</v>
          </cell>
          <cell r="Q1079">
            <v>15338</v>
          </cell>
          <cell r="R1079" t="str">
            <v>IFSL</v>
          </cell>
          <cell r="S1079" t="str">
            <v>May</v>
          </cell>
        </row>
        <row r="1080">
          <cell r="A1080">
            <v>774</v>
          </cell>
          <cell r="B1080">
            <v>1480</v>
          </cell>
          <cell r="C1080" t="str">
            <v>NBP(h)</v>
          </cell>
          <cell r="D1080">
            <v>39205</v>
          </cell>
          <cell r="E1080">
            <v>39210</v>
          </cell>
          <cell r="F1080" t="str">
            <v>S</v>
          </cell>
          <cell r="G1080">
            <v>-10000</v>
          </cell>
          <cell r="H1080">
            <v>-251</v>
          </cell>
          <cell r="I1080">
            <v>-2510000</v>
          </cell>
          <cell r="J1080">
            <v>251</v>
          </cell>
          <cell r="K1080">
            <v>-2509749</v>
          </cell>
          <cell r="L1080">
            <v>0</v>
          </cell>
          <cell r="M1080">
            <v>2510</v>
          </cell>
          <cell r="N1080">
            <v>251</v>
          </cell>
          <cell r="O1080">
            <v>-2510000</v>
          </cell>
          <cell r="P1080">
            <v>-2429149</v>
          </cell>
          <cell r="Q1080">
            <v>80851</v>
          </cell>
          <cell r="R1080" t="str">
            <v>AHC</v>
          </cell>
          <cell r="S1080" t="str">
            <v>May</v>
          </cell>
        </row>
        <row r="1081">
          <cell r="A1081">
            <v>775</v>
          </cell>
          <cell r="B1081">
            <v>1515</v>
          </cell>
          <cell r="C1081" t="str">
            <v>ppl(H)</v>
          </cell>
          <cell r="D1081">
            <v>39206</v>
          </cell>
          <cell r="E1081">
            <v>39211</v>
          </cell>
          <cell r="F1081" t="str">
            <v>P</v>
          </cell>
          <cell r="G1081">
            <v>25000</v>
          </cell>
          <cell r="H1081">
            <v>270</v>
          </cell>
          <cell r="I1081">
            <v>6750000</v>
          </cell>
          <cell r="J1081">
            <v>1350</v>
          </cell>
          <cell r="K1081">
            <v>6751350</v>
          </cell>
          <cell r="L1081">
            <v>0</v>
          </cell>
          <cell r="M1081">
            <v>6750</v>
          </cell>
          <cell r="N1081">
            <v>270.32400000000001</v>
          </cell>
          <cell r="O1081">
            <v>6758100</v>
          </cell>
          <cell r="P1081">
            <v>6758100</v>
          </cell>
          <cell r="Q1081">
            <v>0</v>
          </cell>
          <cell r="R1081" t="str">
            <v>AHC</v>
          </cell>
          <cell r="S1081" t="str">
            <v>May</v>
          </cell>
        </row>
        <row r="1082">
          <cell r="A1082">
            <v>776</v>
          </cell>
          <cell r="B1082">
            <v>1517</v>
          </cell>
          <cell r="C1082" t="str">
            <v>BOP(h)</v>
          </cell>
          <cell r="D1082">
            <v>39206</v>
          </cell>
          <cell r="E1082">
            <v>39211</v>
          </cell>
          <cell r="F1082" t="str">
            <v>P</v>
          </cell>
          <cell r="G1082">
            <v>25000</v>
          </cell>
          <cell r="H1082">
            <v>107.55</v>
          </cell>
          <cell r="I1082">
            <v>2688750</v>
          </cell>
          <cell r="J1082">
            <v>537.75</v>
          </cell>
          <cell r="K1082">
            <v>2689287.75</v>
          </cell>
          <cell r="L1082">
            <v>0</v>
          </cell>
          <cell r="M1082">
            <v>2690</v>
          </cell>
          <cell r="N1082">
            <v>107.67910999999999</v>
          </cell>
          <cell r="O1082">
            <v>2691977.75</v>
          </cell>
          <cell r="P1082">
            <v>2691977.75</v>
          </cell>
          <cell r="Q1082">
            <v>0</v>
          </cell>
          <cell r="R1082" t="str">
            <v>ORIX</v>
          </cell>
          <cell r="S1082" t="str">
            <v>May</v>
          </cell>
        </row>
        <row r="1083">
          <cell r="A1083">
            <v>777</v>
          </cell>
          <cell r="B1083">
            <v>1516</v>
          </cell>
          <cell r="C1083" t="str">
            <v>PSAF(H)</v>
          </cell>
          <cell r="D1083">
            <v>39206</v>
          </cell>
          <cell r="E1083">
            <v>39211</v>
          </cell>
          <cell r="F1083" t="str">
            <v>P</v>
          </cell>
          <cell r="G1083">
            <v>5000</v>
          </cell>
          <cell r="H1083">
            <v>9.1</v>
          </cell>
          <cell r="I1083">
            <v>45500</v>
          </cell>
          <cell r="J1083">
            <v>9.1</v>
          </cell>
          <cell r="K1083">
            <v>45509.1</v>
          </cell>
          <cell r="L1083">
            <v>0</v>
          </cell>
          <cell r="M1083">
            <v>68.5</v>
          </cell>
          <cell r="N1083">
            <v>9.1155200000000001</v>
          </cell>
          <cell r="O1083">
            <v>45577.599999999999</v>
          </cell>
          <cell r="P1083">
            <v>45577.599999999999</v>
          </cell>
          <cell r="Q1083">
            <v>0</v>
          </cell>
          <cell r="R1083" t="str">
            <v>FINEX</v>
          </cell>
          <cell r="S1083" t="str">
            <v>May</v>
          </cell>
        </row>
        <row r="1084">
          <cell r="A1084">
            <v>778</v>
          </cell>
          <cell r="B1084">
            <v>1511</v>
          </cell>
          <cell r="C1084" t="str">
            <v>DGKC(h)</v>
          </cell>
          <cell r="D1084">
            <v>39206</v>
          </cell>
          <cell r="E1084">
            <v>39211</v>
          </cell>
          <cell r="F1084" t="str">
            <v>S</v>
          </cell>
          <cell r="G1084">
            <v>-15000</v>
          </cell>
          <cell r="H1084">
            <v>-101.16666666666667</v>
          </cell>
          <cell r="I1084">
            <v>-1517500</v>
          </cell>
          <cell r="J1084">
            <v>151.75</v>
          </cell>
          <cell r="K1084">
            <v>-1517348.25</v>
          </cell>
          <cell r="L1084">
            <v>0</v>
          </cell>
          <cell r="M1084">
            <v>1517.5</v>
          </cell>
          <cell r="N1084">
            <v>101.16666666666667</v>
          </cell>
          <cell r="O1084">
            <v>-1517500</v>
          </cell>
          <cell r="P1084">
            <v>-1484493</v>
          </cell>
          <cell r="Q1084">
            <v>33007</v>
          </cell>
          <cell r="R1084" t="str">
            <v>LIVE</v>
          </cell>
          <cell r="S1084" t="str">
            <v>May</v>
          </cell>
        </row>
        <row r="1085">
          <cell r="A1085">
            <v>779</v>
          </cell>
          <cell r="B1085">
            <v>1512</v>
          </cell>
          <cell r="C1085" t="str">
            <v>NBP(h)</v>
          </cell>
          <cell r="D1085">
            <v>39206</v>
          </cell>
          <cell r="E1085">
            <v>39211</v>
          </cell>
          <cell r="F1085" t="str">
            <v>S</v>
          </cell>
          <cell r="G1085">
            <v>-25000</v>
          </cell>
          <cell r="H1085">
            <v>-251.96</v>
          </cell>
          <cell r="I1085">
            <v>-6299000</v>
          </cell>
          <cell r="J1085">
            <v>629.9</v>
          </cell>
          <cell r="K1085">
            <v>-6298370.0999999996</v>
          </cell>
          <cell r="L1085">
            <v>0</v>
          </cell>
          <cell r="M1085">
            <v>6299</v>
          </cell>
          <cell r="N1085">
            <v>251.96</v>
          </cell>
          <cell r="O1085">
            <v>-6299000</v>
          </cell>
          <cell r="P1085">
            <v>-6072872.5</v>
          </cell>
          <cell r="Q1085">
            <v>226127.5</v>
          </cell>
          <cell r="R1085" t="str">
            <v>FOUNDATION</v>
          </cell>
          <cell r="S1085" t="str">
            <v>May</v>
          </cell>
        </row>
        <row r="1086">
          <cell r="A1086">
            <v>780</v>
          </cell>
          <cell r="B1086">
            <v>1514</v>
          </cell>
          <cell r="C1086" t="str">
            <v>PPL(H)</v>
          </cell>
          <cell r="D1086">
            <v>39206</v>
          </cell>
          <cell r="E1086">
            <v>39211</v>
          </cell>
          <cell r="F1086" t="str">
            <v>S</v>
          </cell>
          <cell r="G1086">
            <v>-13700</v>
          </cell>
          <cell r="H1086">
            <v>-269.63503649635038</v>
          </cell>
          <cell r="I1086">
            <v>-3694000</v>
          </cell>
          <cell r="J1086">
            <v>369.40000000000003</v>
          </cell>
          <cell r="K1086">
            <v>-3693630.6</v>
          </cell>
          <cell r="L1086">
            <v>0</v>
          </cell>
          <cell r="M1086">
            <v>0</v>
          </cell>
          <cell r="N1086">
            <v>269.63503649635038</v>
          </cell>
          <cell r="O1086">
            <v>-3694000</v>
          </cell>
          <cell r="P1086">
            <v>-3690567.65</v>
          </cell>
          <cell r="Q1086">
            <v>3432.3500000000931</v>
          </cell>
          <cell r="R1086" t="str">
            <v>AHC</v>
          </cell>
          <cell r="S1086" t="str">
            <v>May</v>
          </cell>
        </row>
        <row r="1087">
          <cell r="A1087">
            <v>781</v>
          </cell>
          <cell r="B1087">
            <v>1564</v>
          </cell>
          <cell r="C1087" t="str">
            <v>OGDC(h)</v>
          </cell>
          <cell r="D1087">
            <v>39209</v>
          </cell>
          <cell r="E1087">
            <v>39212</v>
          </cell>
          <cell r="F1087" t="str">
            <v>P</v>
          </cell>
          <cell r="G1087">
            <v>25000</v>
          </cell>
          <cell r="H1087">
            <v>123</v>
          </cell>
          <cell r="I1087">
            <v>3075000</v>
          </cell>
          <cell r="J1087">
            <v>615</v>
          </cell>
          <cell r="K1087">
            <v>3075615</v>
          </cell>
          <cell r="L1087">
            <v>0</v>
          </cell>
          <cell r="M1087">
            <v>3075</v>
          </cell>
          <cell r="N1087">
            <v>123.1476</v>
          </cell>
          <cell r="O1087">
            <v>3078690</v>
          </cell>
          <cell r="P1087">
            <v>3078690</v>
          </cell>
          <cell r="Q1087">
            <v>0</v>
          </cell>
          <cell r="R1087" t="str">
            <v>aah</v>
          </cell>
          <cell r="S1087" t="str">
            <v>May</v>
          </cell>
        </row>
        <row r="1088">
          <cell r="A1088">
            <v>782</v>
          </cell>
          <cell r="B1088">
            <v>1558</v>
          </cell>
          <cell r="C1088" t="str">
            <v>ffbq</v>
          </cell>
          <cell r="D1088">
            <v>39209</v>
          </cell>
          <cell r="E1088">
            <v>39212</v>
          </cell>
          <cell r="F1088" t="str">
            <v>P</v>
          </cell>
          <cell r="G1088">
            <v>122000</v>
          </cell>
          <cell r="H1088">
            <v>34.911475409836065</v>
          </cell>
          <cell r="I1088">
            <v>4259200</v>
          </cell>
          <cell r="J1088">
            <v>851.84</v>
          </cell>
          <cell r="K1088">
            <v>4260051.84</v>
          </cell>
          <cell r="L1088">
            <v>0</v>
          </cell>
          <cell r="M1088">
            <v>6388.8</v>
          </cell>
          <cell r="N1088">
            <v>34.970824918032783</v>
          </cell>
          <cell r="O1088">
            <v>4266440.6399999997</v>
          </cell>
          <cell r="P1088">
            <v>4266440.6399999997</v>
          </cell>
          <cell r="Q1088">
            <v>0</v>
          </cell>
          <cell r="R1088" t="str">
            <v>live</v>
          </cell>
          <cell r="S1088" t="str">
            <v>May</v>
          </cell>
        </row>
        <row r="1089">
          <cell r="A1089">
            <v>783</v>
          </cell>
          <cell r="B1089">
            <v>1553</v>
          </cell>
          <cell r="C1089" t="str">
            <v>BOP</v>
          </cell>
          <cell r="D1089">
            <v>39209</v>
          </cell>
          <cell r="E1089">
            <v>39212</v>
          </cell>
          <cell r="F1089" t="str">
            <v>P</v>
          </cell>
          <cell r="G1089">
            <v>25000</v>
          </cell>
          <cell r="H1089">
            <v>106.9</v>
          </cell>
          <cell r="I1089">
            <v>2672500</v>
          </cell>
          <cell r="J1089">
            <v>534.5</v>
          </cell>
          <cell r="K1089">
            <v>2673034.5</v>
          </cell>
          <cell r="L1089">
            <v>0</v>
          </cell>
          <cell r="M1089">
            <v>2672.5</v>
          </cell>
          <cell r="N1089">
            <v>107.02828</v>
          </cell>
          <cell r="O1089">
            <v>2675707</v>
          </cell>
          <cell r="P1089">
            <v>2675707</v>
          </cell>
          <cell r="Q1089">
            <v>0</v>
          </cell>
          <cell r="R1089" t="str">
            <v>AKD</v>
          </cell>
          <cell r="S1089" t="str">
            <v>May</v>
          </cell>
        </row>
        <row r="1090">
          <cell r="A1090">
            <v>784</v>
          </cell>
          <cell r="B1090">
            <v>1554</v>
          </cell>
          <cell r="C1090" t="str">
            <v>BOP(h)</v>
          </cell>
          <cell r="D1090">
            <v>39209</v>
          </cell>
          <cell r="E1090">
            <v>39212</v>
          </cell>
          <cell r="F1090" t="str">
            <v>P</v>
          </cell>
          <cell r="G1090">
            <v>10000</v>
          </cell>
          <cell r="H1090">
            <v>104</v>
          </cell>
          <cell r="I1090">
            <v>1040000</v>
          </cell>
          <cell r="J1090">
            <v>208</v>
          </cell>
          <cell r="K1090">
            <v>1040208</v>
          </cell>
          <cell r="L1090">
            <v>0</v>
          </cell>
          <cell r="M1090">
            <v>1040</v>
          </cell>
          <cell r="N1090">
            <v>104.12479999999999</v>
          </cell>
          <cell r="O1090">
            <v>1041248</v>
          </cell>
          <cell r="P1090">
            <v>1041248</v>
          </cell>
          <cell r="Q1090">
            <v>0</v>
          </cell>
          <cell r="R1090" t="str">
            <v>AKD</v>
          </cell>
          <cell r="S1090" t="str">
            <v>May</v>
          </cell>
        </row>
        <row r="1091">
          <cell r="A1091">
            <v>785</v>
          </cell>
          <cell r="B1091">
            <v>1554</v>
          </cell>
          <cell r="C1091" t="str">
            <v>PSAF</v>
          </cell>
          <cell r="D1091">
            <v>39209</v>
          </cell>
          <cell r="E1091">
            <v>39212</v>
          </cell>
          <cell r="F1091" t="str">
            <v>P</v>
          </cell>
          <cell r="G1091">
            <v>20000</v>
          </cell>
          <cell r="H1091">
            <v>9.0625</v>
          </cell>
          <cell r="I1091">
            <v>181250</v>
          </cell>
          <cell r="J1091">
            <v>36.25</v>
          </cell>
          <cell r="K1091">
            <v>181286.25</v>
          </cell>
          <cell r="L1091">
            <v>0</v>
          </cell>
          <cell r="M1091">
            <v>271.88</v>
          </cell>
          <cell r="N1091">
            <v>9.077906500000001</v>
          </cell>
          <cell r="O1091">
            <v>181558.13</v>
          </cell>
          <cell r="P1091">
            <v>181558.13</v>
          </cell>
          <cell r="Q1091">
            <v>0</v>
          </cell>
          <cell r="R1091" t="str">
            <v>AKD</v>
          </cell>
          <cell r="S1091" t="str">
            <v>May</v>
          </cell>
        </row>
        <row r="1092">
          <cell r="A1092">
            <v>786</v>
          </cell>
          <cell r="B1092">
            <v>1556</v>
          </cell>
          <cell r="C1092" t="str">
            <v>FFBQ</v>
          </cell>
          <cell r="D1092">
            <v>39209</v>
          </cell>
          <cell r="E1092">
            <v>39212</v>
          </cell>
          <cell r="F1092" t="str">
            <v>P</v>
          </cell>
          <cell r="G1092">
            <v>35000</v>
          </cell>
          <cell r="H1092">
            <v>34.729999999999997</v>
          </cell>
          <cell r="I1092">
            <v>1215550</v>
          </cell>
          <cell r="J1092">
            <v>243.11</v>
          </cell>
          <cell r="K1092">
            <v>1215793.1100000001</v>
          </cell>
          <cell r="L1092">
            <v>0</v>
          </cell>
          <cell r="M1092">
            <v>1823.2</v>
          </cell>
          <cell r="N1092">
            <v>34.789037428571433</v>
          </cell>
          <cell r="O1092">
            <v>1217616.31</v>
          </cell>
          <cell r="P1092">
            <v>1217616.31</v>
          </cell>
          <cell r="Q1092">
            <v>0</v>
          </cell>
          <cell r="R1092" t="str">
            <v>ICAP</v>
          </cell>
          <cell r="S1092" t="str">
            <v>May</v>
          </cell>
        </row>
        <row r="1093">
          <cell r="A1093">
            <v>787</v>
          </cell>
          <cell r="B1093">
            <v>1561</v>
          </cell>
          <cell r="C1093" t="str">
            <v>ENGRO</v>
          </cell>
          <cell r="D1093">
            <v>39209</v>
          </cell>
          <cell r="E1093">
            <v>39212</v>
          </cell>
          <cell r="F1093" t="str">
            <v>P</v>
          </cell>
          <cell r="G1093">
            <v>25000</v>
          </cell>
          <cell r="H1093">
            <v>203</v>
          </cell>
          <cell r="I1093">
            <v>5075000</v>
          </cell>
          <cell r="J1093">
            <v>1015</v>
          </cell>
          <cell r="K1093">
            <v>5076015</v>
          </cell>
          <cell r="L1093">
            <v>0</v>
          </cell>
          <cell r="M1093">
            <v>5075</v>
          </cell>
          <cell r="N1093">
            <v>203.24359999999999</v>
          </cell>
          <cell r="O1093">
            <v>5081090</v>
          </cell>
          <cell r="P1093">
            <v>5081090</v>
          </cell>
          <cell r="Q1093">
            <v>0</v>
          </cell>
          <cell r="R1093" t="str">
            <v>GLOBAL</v>
          </cell>
          <cell r="S1093" t="str">
            <v>May</v>
          </cell>
        </row>
        <row r="1094">
          <cell r="A1094">
            <v>788</v>
          </cell>
          <cell r="B1094">
            <v>1557</v>
          </cell>
          <cell r="C1094" t="str">
            <v>FFBQ</v>
          </cell>
          <cell r="D1094">
            <v>39209</v>
          </cell>
          <cell r="E1094">
            <v>39212</v>
          </cell>
          <cell r="F1094" t="str">
            <v>P</v>
          </cell>
          <cell r="G1094">
            <v>45000</v>
          </cell>
          <cell r="H1094">
            <v>34.87777777777778</v>
          </cell>
          <cell r="I1094">
            <v>1569500</v>
          </cell>
          <cell r="J1094">
            <v>313.90000000000003</v>
          </cell>
          <cell r="K1094">
            <v>1569813.9</v>
          </cell>
          <cell r="L1094">
            <v>0</v>
          </cell>
          <cell r="M1094">
            <v>2250</v>
          </cell>
          <cell r="N1094">
            <v>34.934753333333333</v>
          </cell>
          <cell r="O1094">
            <v>1572063.9</v>
          </cell>
          <cell r="P1094">
            <v>1572063.9</v>
          </cell>
          <cell r="Q1094">
            <v>0</v>
          </cell>
          <cell r="R1094" t="str">
            <v>IFSL</v>
          </cell>
          <cell r="S1094" t="str">
            <v>May</v>
          </cell>
        </row>
        <row r="1095">
          <cell r="A1095">
            <v>789</v>
          </cell>
          <cell r="B1095">
            <v>1563</v>
          </cell>
          <cell r="C1095" t="str">
            <v>ENGRO</v>
          </cell>
          <cell r="D1095">
            <v>39209</v>
          </cell>
          <cell r="E1095">
            <v>39212</v>
          </cell>
          <cell r="F1095" t="str">
            <v>P</v>
          </cell>
          <cell r="G1095">
            <v>25000</v>
          </cell>
          <cell r="H1095">
            <v>203.2</v>
          </cell>
          <cell r="I1095">
            <v>5080000</v>
          </cell>
          <cell r="J1095">
            <v>1016</v>
          </cell>
          <cell r="K1095">
            <v>5081016</v>
          </cell>
          <cell r="L1095">
            <v>0</v>
          </cell>
          <cell r="M1095">
            <v>5080</v>
          </cell>
          <cell r="N1095">
            <v>203.44383999999999</v>
          </cell>
          <cell r="O1095">
            <v>5086096</v>
          </cell>
          <cell r="P1095">
            <v>5086096</v>
          </cell>
          <cell r="Q1095">
            <v>0</v>
          </cell>
          <cell r="R1095" t="str">
            <v>TAURUS</v>
          </cell>
          <cell r="S1095" t="str">
            <v>May</v>
          </cell>
        </row>
        <row r="1096">
          <cell r="A1096">
            <v>790</v>
          </cell>
          <cell r="B1096">
            <v>1562</v>
          </cell>
          <cell r="C1096" t="str">
            <v>ENGRO</v>
          </cell>
          <cell r="D1096">
            <v>39209</v>
          </cell>
          <cell r="E1096">
            <v>39212</v>
          </cell>
          <cell r="F1096" t="str">
            <v>P</v>
          </cell>
          <cell r="G1096">
            <v>25000</v>
          </cell>
          <cell r="H1096">
            <v>203.05</v>
          </cell>
          <cell r="I1096">
            <v>5076250</v>
          </cell>
          <cell r="J1096">
            <v>1015.25</v>
          </cell>
          <cell r="K1096">
            <v>5077265.25</v>
          </cell>
          <cell r="L1096">
            <v>0</v>
          </cell>
          <cell r="M1096">
            <v>5077.5</v>
          </cell>
          <cell r="N1096">
            <v>203.29371</v>
          </cell>
          <cell r="O1096">
            <v>5082342.75</v>
          </cell>
          <cell r="P1096">
            <v>5082342.75</v>
          </cell>
          <cell r="Q1096">
            <v>0</v>
          </cell>
          <cell r="R1096" t="str">
            <v>FOUNDATION</v>
          </cell>
          <cell r="S1096" t="str">
            <v>May</v>
          </cell>
        </row>
        <row r="1097">
          <cell r="A1097">
            <v>791</v>
          </cell>
          <cell r="B1097">
            <v>1551</v>
          </cell>
          <cell r="C1097" t="str">
            <v>ENGRO</v>
          </cell>
          <cell r="D1097">
            <v>39209</v>
          </cell>
          <cell r="E1097">
            <v>39212</v>
          </cell>
          <cell r="F1097" t="str">
            <v>P</v>
          </cell>
          <cell r="G1097">
            <v>25000</v>
          </cell>
          <cell r="H1097">
            <v>208</v>
          </cell>
          <cell r="I1097">
            <v>5200000</v>
          </cell>
          <cell r="J1097">
            <v>1040</v>
          </cell>
          <cell r="K1097">
            <v>5201040</v>
          </cell>
          <cell r="L1097">
            <v>0</v>
          </cell>
          <cell r="M1097">
            <v>5200</v>
          </cell>
          <cell r="N1097">
            <v>208.24959999999999</v>
          </cell>
          <cell r="O1097">
            <v>5206240</v>
          </cell>
          <cell r="P1097">
            <v>5206240</v>
          </cell>
          <cell r="Q1097">
            <v>0</v>
          </cell>
          <cell r="R1097" t="str">
            <v>AHC</v>
          </cell>
          <cell r="S1097" t="str">
            <v>May</v>
          </cell>
        </row>
        <row r="1098">
          <cell r="A1098">
            <v>792</v>
          </cell>
          <cell r="B1098">
            <v>1555</v>
          </cell>
          <cell r="C1098" t="str">
            <v>FFBQ</v>
          </cell>
          <cell r="D1098">
            <v>39209</v>
          </cell>
          <cell r="E1098">
            <v>39212</v>
          </cell>
          <cell r="F1098" t="str">
            <v>P</v>
          </cell>
          <cell r="G1098">
            <v>65000</v>
          </cell>
          <cell r="H1098">
            <v>34.596923076923076</v>
          </cell>
          <cell r="I1098">
            <v>2248800</v>
          </cell>
          <cell r="J1098">
            <v>449.76000000000005</v>
          </cell>
          <cell r="K1098">
            <v>2249249.7599999998</v>
          </cell>
          <cell r="L1098">
            <v>0</v>
          </cell>
          <cell r="M1098">
            <v>3373.22</v>
          </cell>
          <cell r="N1098">
            <v>34.655738153846151</v>
          </cell>
          <cell r="O1098">
            <v>2252622.98</v>
          </cell>
          <cell r="P1098">
            <v>2252622.98</v>
          </cell>
          <cell r="Q1098">
            <v>0</v>
          </cell>
          <cell r="R1098" t="str">
            <v>AAH</v>
          </cell>
          <cell r="S1098" t="str">
            <v>May</v>
          </cell>
        </row>
        <row r="1099">
          <cell r="A1099">
            <v>793</v>
          </cell>
          <cell r="B1099">
            <v>1552</v>
          </cell>
          <cell r="C1099" t="str">
            <v>PPL</v>
          </cell>
          <cell r="D1099">
            <v>39209</v>
          </cell>
          <cell r="E1099">
            <v>39212</v>
          </cell>
          <cell r="F1099" t="str">
            <v>P</v>
          </cell>
          <cell r="G1099">
            <v>40000</v>
          </cell>
          <cell r="H1099">
            <v>264.0625</v>
          </cell>
          <cell r="I1099">
            <v>10562500</v>
          </cell>
          <cell r="J1099">
            <v>2112.5</v>
          </cell>
          <cell r="K1099">
            <v>10564612.5</v>
          </cell>
          <cell r="L1099">
            <v>0</v>
          </cell>
          <cell r="M1099">
            <v>10562.5</v>
          </cell>
          <cell r="N1099">
            <v>264.37937499999998</v>
          </cell>
          <cell r="O1099">
            <v>10575175</v>
          </cell>
          <cell r="P1099">
            <v>10575175</v>
          </cell>
          <cell r="Q1099">
            <v>0</v>
          </cell>
          <cell r="R1099" t="str">
            <v>AAH</v>
          </cell>
          <cell r="S1099" t="str">
            <v>May</v>
          </cell>
        </row>
        <row r="1100">
          <cell r="A1100">
            <v>794</v>
          </cell>
          <cell r="B1100">
            <v>1550</v>
          </cell>
          <cell r="C1100" t="str">
            <v>NBP</v>
          </cell>
          <cell r="D1100">
            <v>39209</v>
          </cell>
          <cell r="E1100">
            <v>39212</v>
          </cell>
          <cell r="F1100" t="str">
            <v>P</v>
          </cell>
          <cell r="G1100">
            <v>35000</v>
          </cell>
          <cell r="H1100">
            <v>247.92857142857142</v>
          </cell>
          <cell r="I1100">
            <v>8677500</v>
          </cell>
          <cell r="J1100">
            <v>1735.5</v>
          </cell>
          <cell r="K1100">
            <v>8679235.5</v>
          </cell>
          <cell r="L1100">
            <v>0</v>
          </cell>
          <cell r="M1100">
            <v>8677.5</v>
          </cell>
          <cell r="N1100">
            <v>248.22608571428572</v>
          </cell>
          <cell r="O1100">
            <v>8687913</v>
          </cell>
          <cell r="P1100">
            <v>8687913</v>
          </cell>
          <cell r="Q1100">
            <v>0</v>
          </cell>
          <cell r="R1100" t="str">
            <v>AHC</v>
          </cell>
          <cell r="S1100" t="str">
            <v>May</v>
          </cell>
        </row>
        <row r="1101">
          <cell r="A1101">
            <v>795</v>
          </cell>
          <cell r="B1101">
            <v>1560</v>
          </cell>
          <cell r="C1101" t="str">
            <v>ENGRO</v>
          </cell>
          <cell r="D1101">
            <v>39209</v>
          </cell>
          <cell r="E1101">
            <v>39212</v>
          </cell>
          <cell r="F1101" t="str">
            <v>P</v>
          </cell>
          <cell r="G1101">
            <v>25000</v>
          </cell>
          <cell r="H1101">
            <v>203.6</v>
          </cell>
          <cell r="I1101">
            <v>5090000</v>
          </cell>
          <cell r="J1101">
            <v>1018</v>
          </cell>
          <cell r="K1101">
            <v>5091018</v>
          </cell>
          <cell r="L1101">
            <v>0</v>
          </cell>
          <cell r="M1101">
            <v>5090</v>
          </cell>
          <cell r="N1101">
            <v>203.84432000000001</v>
          </cell>
          <cell r="O1101">
            <v>5096108</v>
          </cell>
          <cell r="P1101">
            <v>5096108</v>
          </cell>
          <cell r="Q1101">
            <v>0</v>
          </cell>
          <cell r="R1101" t="str">
            <v>FINEX</v>
          </cell>
          <cell r="S1101" t="str">
            <v>May</v>
          </cell>
        </row>
        <row r="1102">
          <cell r="A1102">
            <v>796</v>
          </cell>
          <cell r="B1102">
            <v>1559</v>
          </cell>
          <cell r="C1102" t="str">
            <v>BOP(h)</v>
          </cell>
          <cell r="D1102">
            <v>39209</v>
          </cell>
          <cell r="E1102">
            <v>39212</v>
          </cell>
          <cell r="F1102" t="str">
            <v>S</v>
          </cell>
          <cell r="G1102">
            <v>-10000</v>
          </cell>
          <cell r="H1102">
            <v>-102.116</v>
          </cell>
          <cell r="I1102">
            <v>-1021160</v>
          </cell>
          <cell r="J1102">
            <v>102.116</v>
          </cell>
          <cell r="K1102">
            <v>-1021057.884</v>
          </cell>
          <cell r="L1102">
            <v>0</v>
          </cell>
          <cell r="M1102">
            <v>0</v>
          </cell>
          <cell r="N1102">
            <v>102.116</v>
          </cell>
          <cell r="O1102">
            <v>-1021160</v>
          </cell>
          <cell r="P1102">
            <v>-1066636</v>
          </cell>
          <cell r="Q1102">
            <v>-45476</v>
          </cell>
          <cell r="R1102" t="str">
            <v>AKD</v>
          </cell>
          <cell r="S1102" t="str">
            <v>May</v>
          </cell>
        </row>
        <row r="1103">
          <cell r="A1103">
            <v>797</v>
          </cell>
          <cell r="B1103">
            <v>1589</v>
          </cell>
          <cell r="C1103" t="str">
            <v>nbp(H)</v>
          </cell>
          <cell r="D1103">
            <v>39210</v>
          </cell>
          <cell r="E1103">
            <v>39213</v>
          </cell>
          <cell r="F1103" t="str">
            <v>P</v>
          </cell>
          <cell r="G1103">
            <v>25000</v>
          </cell>
          <cell r="H1103">
            <v>243</v>
          </cell>
          <cell r="I1103">
            <v>6075000</v>
          </cell>
          <cell r="J1103">
            <v>1215</v>
          </cell>
          <cell r="K1103">
            <v>6076215</v>
          </cell>
          <cell r="L1103">
            <v>0</v>
          </cell>
          <cell r="M1103">
            <v>6075</v>
          </cell>
          <cell r="N1103">
            <v>243.29159999999999</v>
          </cell>
          <cell r="O1103">
            <v>6082290</v>
          </cell>
          <cell r="P1103">
            <v>6082290</v>
          </cell>
          <cell r="Q1103">
            <v>0</v>
          </cell>
          <cell r="R1103" t="str">
            <v>live</v>
          </cell>
          <cell r="S1103" t="str">
            <v>May</v>
          </cell>
        </row>
        <row r="1104">
          <cell r="A1104">
            <v>798</v>
          </cell>
          <cell r="B1104">
            <v>1590</v>
          </cell>
          <cell r="C1104" t="str">
            <v>ppl(H)</v>
          </cell>
          <cell r="D1104">
            <v>39210</v>
          </cell>
          <cell r="E1104">
            <v>39213</v>
          </cell>
          <cell r="F1104" t="str">
            <v>P</v>
          </cell>
          <cell r="G1104">
            <v>10000</v>
          </cell>
          <cell r="H1104">
            <v>258</v>
          </cell>
          <cell r="I1104">
            <v>2580000</v>
          </cell>
          <cell r="J1104">
            <v>516</v>
          </cell>
          <cell r="K1104">
            <v>2580516</v>
          </cell>
          <cell r="L1104">
            <v>0</v>
          </cell>
          <cell r="M1104">
            <v>2580</v>
          </cell>
          <cell r="N1104">
            <v>258.30959999999999</v>
          </cell>
          <cell r="O1104">
            <v>2583096</v>
          </cell>
          <cell r="P1104">
            <v>2583096</v>
          </cell>
          <cell r="Q1104">
            <v>0</v>
          </cell>
          <cell r="R1104" t="str">
            <v>foundation</v>
          </cell>
          <cell r="S1104" t="str">
            <v>May</v>
          </cell>
        </row>
        <row r="1105">
          <cell r="A1105">
            <v>799</v>
          </cell>
          <cell r="B1105">
            <v>1586</v>
          </cell>
          <cell r="C1105" t="str">
            <v>ppl(H)</v>
          </cell>
          <cell r="D1105">
            <v>39210</v>
          </cell>
          <cell r="E1105">
            <v>39213</v>
          </cell>
          <cell r="F1105" t="str">
            <v>P</v>
          </cell>
          <cell r="G1105">
            <v>25000</v>
          </cell>
          <cell r="H1105">
            <v>258.5</v>
          </cell>
          <cell r="I1105">
            <v>6462500</v>
          </cell>
          <cell r="J1105">
            <v>1292.5</v>
          </cell>
          <cell r="K1105">
            <v>6463792.5</v>
          </cell>
          <cell r="L1105">
            <v>0</v>
          </cell>
          <cell r="M1105">
            <v>6462.5</v>
          </cell>
          <cell r="N1105">
            <v>258.81020000000001</v>
          </cell>
          <cell r="O1105">
            <v>6470255</v>
          </cell>
          <cell r="P1105">
            <v>6470255</v>
          </cell>
          <cell r="Q1105">
            <v>0</v>
          </cell>
          <cell r="R1105" t="str">
            <v>finex</v>
          </cell>
          <cell r="S1105" t="str">
            <v>May</v>
          </cell>
        </row>
        <row r="1106">
          <cell r="A1106">
            <v>800</v>
          </cell>
          <cell r="B1106">
            <v>1593</v>
          </cell>
          <cell r="C1106" t="str">
            <v>psaf(H)</v>
          </cell>
          <cell r="D1106">
            <v>39210</v>
          </cell>
          <cell r="E1106">
            <v>39213</v>
          </cell>
          <cell r="F1106" t="str">
            <v>P</v>
          </cell>
          <cell r="G1106">
            <v>5000</v>
          </cell>
          <cell r="H1106">
            <v>9.1</v>
          </cell>
          <cell r="I1106">
            <v>45500</v>
          </cell>
          <cell r="J1106">
            <v>9.1</v>
          </cell>
          <cell r="K1106">
            <v>45509.1</v>
          </cell>
          <cell r="L1106">
            <v>0</v>
          </cell>
          <cell r="M1106">
            <v>68.5</v>
          </cell>
          <cell r="N1106">
            <v>9.1155200000000001</v>
          </cell>
          <cell r="O1106">
            <v>45577.599999999999</v>
          </cell>
          <cell r="P1106">
            <v>45577.599999999999</v>
          </cell>
          <cell r="Q1106">
            <v>0</v>
          </cell>
          <cell r="R1106" t="str">
            <v>orix</v>
          </cell>
          <cell r="S1106" t="str">
            <v>May</v>
          </cell>
        </row>
        <row r="1107">
          <cell r="A1107">
            <v>801</v>
          </cell>
          <cell r="B1107">
            <v>1584</v>
          </cell>
          <cell r="C1107" t="str">
            <v>PPL(h)</v>
          </cell>
          <cell r="D1107">
            <v>39210</v>
          </cell>
          <cell r="E1107">
            <v>39213</v>
          </cell>
          <cell r="F1107" t="str">
            <v>P</v>
          </cell>
          <cell r="G1107">
            <v>10000</v>
          </cell>
          <cell r="H1107">
            <v>259.75</v>
          </cell>
          <cell r="I1107">
            <v>2597500</v>
          </cell>
          <cell r="J1107">
            <v>519.5</v>
          </cell>
          <cell r="K1107">
            <v>2598019.5</v>
          </cell>
          <cell r="L1107">
            <v>0</v>
          </cell>
          <cell r="M1107">
            <v>2598</v>
          </cell>
          <cell r="N1107">
            <v>260.06175000000002</v>
          </cell>
          <cell r="O1107">
            <v>2600617.5</v>
          </cell>
          <cell r="P1107">
            <v>2600617.5</v>
          </cell>
          <cell r="Q1107">
            <v>0</v>
          </cell>
          <cell r="R1107" t="str">
            <v>ifsl</v>
          </cell>
          <cell r="S1107" t="str">
            <v>May</v>
          </cell>
        </row>
        <row r="1108">
          <cell r="A1108">
            <v>802</v>
          </cell>
          <cell r="B1108">
            <v>1596</v>
          </cell>
          <cell r="C1108" t="str">
            <v>PPL(h)</v>
          </cell>
          <cell r="D1108">
            <v>39210</v>
          </cell>
          <cell r="E1108">
            <v>39213</v>
          </cell>
          <cell r="F1108" t="str">
            <v>P</v>
          </cell>
          <cell r="G1108">
            <v>35000</v>
          </cell>
          <cell r="H1108">
            <v>259.26142857142855</v>
          </cell>
          <cell r="I1108">
            <v>9074150</v>
          </cell>
          <cell r="J1108">
            <v>1814.8300000000002</v>
          </cell>
          <cell r="K1108">
            <v>9075964.8300000001</v>
          </cell>
          <cell r="L1108">
            <v>0</v>
          </cell>
          <cell r="M1108">
            <v>18148.3</v>
          </cell>
          <cell r="N1108">
            <v>259.83180371428574</v>
          </cell>
          <cell r="O1108">
            <v>9094113.1300000008</v>
          </cell>
          <cell r="P1108">
            <v>9094113.1300000008</v>
          </cell>
          <cell r="Q1108">
            <v>0</v>
          </cell>
          <cell r="R1108" t="str">
            <v>AHL</v>
          </cell>
          <cell r="S1108" t="str">
            <v>May</v>
          </cell>
        </row>
        <row r="1109">
          <cell r="A1109">
            <v>803</v>
          </cell>
          <cell r="B1109">
            <v>1591</v>
          </cell>
          <cell r="C1109" t="str">
            <v>ppf(H)</v>
          </cell>
          <cell r="D1109">
            <v>39210</v>
          </cell>
          <cell r="E1109">
            <v>39213</v>
          </cell>
          <cell r="F1109" t="str">
            <v>P</v>
          </cell>
          <cell r="G1109">
            <v>125000</v>
          </cell>
          <cell r="H1109">
            <v>12.977399999999999</v>
          </cell>
          <cell r="I1109">
            <v>1622175</v>
          </cell>
          <cell r="J1109">
            <v>324.435</v>
          </cell>
          <cell r="K1109">
            <v>1622499.4350000001</v>
          </cell>
          <cell r="L1109">
            <v>0</v>
          </cell>
          <cell r="M1109">
            <v>2434.35</v>
          </cell>
          <cell r="N1109">
            <v>12.999470280000001</v>
          </cell>
          <cell r="O1109">
            <v>1624933.7850000001</v>
          </cell>
          <cell r="P1109">
            <v>1624933.7850000001</v>
          </cell>
          <cell r="Q1109">
            <v>0</v>
          </cell>
          <cell r="R1109" t="str">
            <v>icap</v>
          </cell>
          <cell r="S1109" t="str">
            <v>May</v>
          </cell>
        </row>
        <row r="1110">
          <cell r="A1110">
            <v>804</v>
          </cell>
          <cell r="B1110">
            <v>1595</v>
          </cell>
          <cell r="C1110" t="str">
            <v>ppl(H)</v>
          </cell>
          <cell r="D1110">
            <v>39210</v>
          </cell>
          <cell r="E1110">
            <v>39213</v>
          </cell>
          <cell r="F1110" t="str">
            <v>P</v>
          </cell>
          <cell r="G1110">
            <v>10000</v>
          </cell>
          <cell r="H1110">
            <v>257.75</v>
          </cell>
          <cell r="I1110">
            <v>2577500</v>
          </cell>
          <cell r="J1110">
            <v>515.5</v>
          </cell>
          <cell r="K1110">
            <v>2578015.5</v>
          </cell>
          <cell r="L1110">
            <v>0</v>
          </cell>
          <cell r="M1110">
            <v>2578</v>
          </cell>
          <cell r="N1110">
            <v>258.05934999999999</v>
          </cell>
          <cell r="O1110">
            <v>2580593.5</v>
          </cell>
          <cell r="P1110">
            <v>2580593.5</v>
          </cell>
          <cell r="Q1110">
            <v>0</v>
          </cell>
          <cell r="R1110" t="str">
            <v>acm</v>
          </cell>
          <cell r="S1110" t="str">
            <v>May</v>
          </cell>
        </row>
        <row r="1111">
          <cell r="A1111">
            <v>805</v>
          </cell>
          <cell r="B1111">
            <v>1592</v>
          </cell>
          <cell r="C1111" t="str">
            <v>ppl(H)</v>
          </cell>
          <cell r="D1111">
            <v>39210</v>
          </cell>
          <cell r="E1111">
            <v>39213</v>
          </cell>
          <cell r="F1111" t="str">
            <v>P</v>
          </cell>
          <cell r="G1111">
            <v>30000</v>
          </cell>
          <cell r="H1111">
            <v>259.91666666666669</v>
          </cell>
          <cell r="I1111">
            <v>7797500</v>
          </cell>
          <cell r="J1111">
            <v>1559.5</v>
          </cell>
          <cell r="K1111">
            <v>7799059.5</v>
          </cell>
          <cell r="L1111">
            <v>0</v>
          </cell>
          <cell r="M1111">
            <v>7798</v>
          </cell>
          <cell r="N1111">
            <v>260.22858333333335</v>
          </cell>
          <cell r="O1111">
            <v>7806857.5</v>
          </cell>
          <cell r="P1111">
            <v>7806857.5</v>
          </cell>
          <cell r="Q1111">
            <v>0</v>
          </cell>
          <cell r="R1111" t="str">
            <v>icap</v>
          </cell>
          <cell r="S1111" t="str">
            <v>May</v>
          </cell>
        </row>
        <row r="1112">
          <cell r="A1112">
            <v>806</v>
          </cell>
          <cell r="B1112">
            <v>1588</v>
          </cell>
          <cell r="C1112" t="str">
            <v>ppl(H)</v>
          </cell>
          <cell r="D1112">
            <v>39210</v>
          </cell>
          <cell r="E1112">
            <v>39213</v>
          </cell>
          <cell r="F1112" t="str">
            <v>P</v>
          </cell>
          <cell r="G1112">
            <v>10000</v>
          </cell>
          <cell r="H1112">
            <v>258.75</v>
          </cell>
          <cell r="I1112">
            <v>2587500</v>
          </cell>
          <cell r="J1112">
            <v>517.5</v>
          </cell>
          <cell r="K1112">
            <v>2588017.5</v>
          </cell>
          <cell r="L1112">
            <v>0</v>
          </cell>
          <cell r="M1112">
            <v>2587.5</v>
          </cell>
          <cell r="N1112">
            <v>259.06049999999999</v>
          </cell>
          <cell r="O1112">
            <v>2590605</v>
          </cell>
          <cell r="P1112">
            <v>2590605</v>
          </cell>
          <cell r="Q1112">
            <v>0</v>
          </cell>
          <cell r="R1112" t="str">
            <v>aah</v>
          </cell>
          <cell r="S1112" t="str">
            <v>May</v>
          </cell>
        </row>
        <row r="1113">
          <cell r="A1113">
            <v>807</v>
          </cell>
          <cell r="B1113">
            <v>1587</v>
          </cell>
          <cell r="C1113" t="str">
            <v>psaf(H)</v>
          </cell>
          <cell r="D1113">
            <v>39210</v>
          </cell>
          <cell r="E1113">
            <v>39213</v>
          </cell>
          <cell r="F1113" t="str">
            <v>P</v>
          </cell>
          <cell r="G1113">
            <v>24000</v>
          </cell>
          <cell r="H1113">
            <v>9.2458333333333336</v>
          </cell>
          <cell r="I1113">
            <v>221900</v>
          </cell>
          <cell r="J1113">
            <v>44.38</v>
          </cell>
          <cell r="K1113">
            <v>221944.38</v>
          </cell>
          <cell r="L1113">
            <v>0</v>
          </cell>
          <cell r="M1113">
            <v>332.97</v>
          </cell>
          <cell r="N1113">
            <v>9.2615562499999999</v>
          </cell>
          <cell r="O1113">
            <v>222277.35</v>
          </cell>
          <cell r="P1113">
            <v>222277.35</v>
          </cell>
          <cell r="Q1113">
            <v>0</v>
          </cell>
          <cell r="R1113" t="str">
            <v>aah</v>
          </cell>
          <cell r="S1113" t="str">
            <v>May</v>
          </cell>
        </row>
        <row r="1114">
          <cell r="A1114">
            <v>808</v>
          </cell>
          <cell r="B1114">
            <v>1585</v>
          </cell>
          <cell r="C1114" t="str">
            <v>engro</v>
          </cell>
          <cell r="D1114">
            <v>39209</v>
          </cell>
          <cell r="E1114">
            <v>39212</v>
          </cell>
          <cell r="F1114" t="str">
            <v>S</v>
          </cell>
          <cell r="G1114">
            <v>-25000</v>
          </cell>
          <cell r="H1114">
            <v>-207.4</v>
          </cell>
          <cell r="I1114">
            <v>-5185000</v>
          </cell>
          <cell r="J1114">
            <v>518.5</v>
          </cell>
          <cell r="K1114">
            <v>-5184481.5</v>
          </cell>
          <cell r="L1114">
            <v>0</v>
          </cell>
          <cell r="M1114">
            <v>5185</v>
          </cell>
          <cell r="N1114">
            <v>207.4</v>
          </cell>
          <cell r="O1114">
            <v>-5185000</v>
          </cell>
          <cell r="P1114">
            <v>-5110375</v>
          </cell>
          <cell r="Q1114">
            <v>74625</v>
          </cell>
          <cell r="R1114" t="str">
            <v>ahc</v>
          </cell>
          <cell r="S1114" t="str">
            <v>May</v>
          </cell>
        </row>
        <row r="1115">
          <cell r="A1115">
            <v>809</v>
          </cell>
          <cell r="B1115">
            <v>1603</v>
          </cell>
          <cell r="C1115" t="str">
            <v>ppf(H)</v>
          </cell>
          <cell r="D1115">
            <v>39210</v>
          </cell>
          <cell r="E1115">
            <v>39213</v>
          </cell>
          <cell r="F1115" t="str">
            <v>P</v>
          </cell>
          <cell r="G1115">
            <v>10500</v>
          </cell>
          <cell r="H1115">
            <v>12.747619047619047</v>
          </cell>
          <cell r="I1115">
            <v>133850</v>
          </cell>
          <cell r="J1115">
            <v>26.77</v>
          </cell>
          <cell r="K1115">
            <v>133876.76999999999</v>
          </cell>
          <cell r="L1115">
            <v>0</v>
          </cell>
          <cell r="M1115">
            <v>525</v>
          </cell>
          <cell r="N1115">
            <v>12.80016857142857</v>
          </cell>
          <cell r="O1115">
            <v>134401.76999999999</v>
          </cell>
          <cell r="P1115">
            <v>134401.76999999999</v>
          </cell>
          <cell r="Q1115">
            <v>0</v>
          </cell>
          <cell r="R1115" t="str">
            <v>icap</v>
          </cell>
          <cell r="S1115" t="str">
            <v>May</v>
          </cell>
        </row>
        <row r="1116">
          <cell r="A1116">
            <v>810</v>
          </cell>
          <cell r="B1116">
            <v>1607</v>
          </cell>
          <cell r="C1116" t="str">
            <v>PPL(H)</v>
          </cell>
          <cell r="D1116">
            <v>39211</v>
          </cell>
          <cell r="E1116">
            <v>39216</v>
          </cell>
          <cell r="F1116" t="str">
            <v>P</v>
          </cell>
          <cell r="G1116">
            <v>20000</v>
          </cell>
          <cell r="H1116">
            <v>259</v>
          </cell>
          <cell r="I1116">
            <v>5180000</v>
          </cell>
          <cell r="J1116">
            <v>1036</v>
          </cell>
          <cell r="K1116">
            <v>5181036</v>
          </cell>
          <cell r="L1116">
            <v>0</v>
          </cell>
          <cell r="M1116">
            <v>5180</v>
          </cell>
          <cell r="N1116">
            <v>259.31079999999997</v>
          </cell>
          <cell r="O1116">
            <v>5186216</v>
          </cell>
          <cell r="P1116">
            <v>5186216</v>
          </cell>
          <cell r="Q1116">
            <v>0</v>
          </cell>
          <cell r="R1116" t="str">
            <v>AHC</v>
          </cell>
          <cell r="S1116" t="str">
            <v>May</v>
          </cell>
        </row>
        <row r="1117">
          <cell r="A1117">
            <v>811</v>
          </cell>
          <cell r="B1117">
            <v>1608</v>
          </cell>
          <cell r="C1117" t="str">
            <v>PPF(H)</v>
          </cell>
          <cell r="D1117">
            <v>39211</v>
          </cell>
          <cell r="E1117">
            <v>39216</v>
          </cell>
          <cell r="F1117" t="str">
            <v>P</v>
          </cell>
          <cell r="G1117">
            <v>10000</v>
          </cell>
          <cell r="H1117">
            <v>12.9001</v>
          </cell>
          <cell r="I1117">
            <v>129001</v>
          </cell>
          <cell r="J1117">
            <v>25.8002</v>
          </cell>
          <cell r="K1117">
            <v>129026.8002</v>
          </cell>
          <cell r="L1117">
            <v>0</v>
          </cell>
          <cell r="M1117">
            <v>193.5</v>
          </cell>
          <cell r="N1117">
            <v>12.922030019999999</v>
          </cell>
          <cell r="O1117">
            <v>129220.3002</v>
          </cell>
          <cell r="P1117">
            <v>129220.3002</v>
          </cell>
          <cell r="Q1117">
            <v>0</v>
          </cell>
          <cell r="R1117" t="str">
            <v>AAH</v>
          </cell>
          <cell r="S1117" t="str">
            <v>May</v>
          </cell>
        </row>
        <row r="1118">
          <cell r="A1118">
            <v>812</v>
          </cell>
          <cell r="B1118">
            <v>1610</v>
          </cell>
          <cell r="C1118" t="str">
            <v>PPL(H)</v>
          </cell>
          <cell r="D1118">
            <v>39211</v>
          </cell>
          <cell r="E1118">
            <v>39216</v>
          </cell>
          <cell r="F1118" t="str">
            <v>P</v>
          </cell>
          <cell r="G1118">
            <v>15000</v>
          </cell>
          <cell r="H1118">
            <v>257.5</v>
          </cell>
          <cell r="I1118">
            <v>3862500</v>
          </cell>
          <cell r="J1118">
            <v>772.5</v>
          </cell>
          <cell r="K1118">
            <v>3863272.5</v>
          </cell>
          <cell r="L1118">
            <v>0</v>
          </cell>
          <cell r="M1118">
            <v>3862.5</v>
          </cell>
          <cell r="N1118">
            <v>257.80900000000003</v>
          </cell>
          <cell r="O1118">
            <v>3867135</v>
          </cell>
          <cell r="P1118">
            <v>3867135</v>
          </cell>
          <cell r="Q1118">
            <v>0</v>
          </cell>
          <cell r="R1118" t="str">
            <v>Orix</v>
          </cell>
          <cell r="S1118" t="str">
            <v>May</v>
          </cell>
        </row>
        <row r="1119">
          <cell r="A1119">
            <v>813</v>
          </cell>
          <cell r="B1119">
            <v>1604</v>
          </cell>
          <cell r="C1119" t="str">
            <v>Engro(H)</v>
          </cell>
          <cell r="D1119">
            <v>39211</v>
          </cell>
          <cell r="E1119">
            <v>39216</v>
          </cell>
          <cell r="F1119" t="str">
            <v>P</v>
          </cell>
          <cell r="G1119">
            <v>40000</v>
          </cell>
          <cell r="H1119">
            <v>209.5</v>
          </cell>
          <cell r="I1119">
            <v>8380000</v>
          </cell>
          <cell r="J1119">
            <v>1676</v>
          </cell>
          <cell r="K1119">
            <v>8381676</v>
          </cell>
          <cell r="L1119">
            <v>0</v>
          </cell>
          <cell r="N1119">
            <v>209.5419</v>
          </cell>
          <cell r="O1119">
            <v>8381676</v>
          </cell>
          <cell r="P1119">
            <v>8381676</v>
          </cell>
          <cell r="Q1119">
            <v>0</v>
          </cell>
          <cell r="R1119" t="str">
            <v>Finex</v>
          </cell>
          <cell r="S1119" t="str">
            <v>May</v>
          </cell>
        </row>
        <row r="1120">
          <cell r="A1120">
            <v>814</v>
          </cell>
          <cell r="B1120">
            <v>1585</v>
          </cell>
          <cell r="C1120" t="str">
            <v>engro</v>
          </cell>
          <cell r="D1120">
            <v>39211</v>
          </cell>
          <cell r="E1120">
            <v>39216</v>
          </cell>
          <cell r="F1120" t="str">
            <v>S</v>
          </cell>
          <cell r="G1120">
            <v>-20000</v>
          </cell>
          <cell r="H1120">
            <v>-213.06375</v>
          </cell>
          <cell r="I1120">
            <v>-4261275</v>
          </cell>
          <cell r="J1120">
            <v>426.1275</v>
          </cell>
          <cell r="K1120">
            <v>-4260848.8724999996</v>
          </cell>
          <cell r="L1120">
            <v>0</v>
          </cell>
          <cell r="M1120">
            <v>4261.28</v>
          </cell>
          <cell r="N1120">
            <v>213.06375</v>
          </cell>
          <cell r="O1120">
            <v>-4261275</v>
          </cell>
          <cell r="P1120">
            <v>-4088300</v>
          </cell>
          <cell r="Q1120">
            <v>172975</v>
          </cell>
          <cell r="R1120" t="str">
            <v>FCEL</v>
          </cell>
          <cell r="S1120" t="str">
            <v>May</v>
          </cell>
        </row>
        <row r="1121">
          <cell r="A1121">
            <v>815</v>
          </cell>
          <cell r="B1121">
            <v>1600</v>
          </cell>
          <cell r="C1121" t="str">
            <v>NBP</v>
          </cell>
          <cell r="D1121">
            <v>39211</v>
          </cell>
          <cell r="E1121">
            <v>39216</v>
          </cell>
          <cell r="F1121" t="str">
            <v>S</v>
          </cell>
          <cell r="G1121">
            <v>-10000</v>
          </cell>
          <cell r="H1121">
            <v>-247</v>
          </cell>
          <cell r="I1121">
            <v>-2470000</v>
          </cell>
          <cell r="J1121">
            <v>247</v>
          </cell>
          <cell r="K1121">
            <v>-2469753</v>
          </cell>
          <cell r="L1121">
            <v>0</v>
          </cell>
          <cell r="M1121">
            <v>2470</v>
          </cell>
          <cell r="N1121">
            <v>247</v>
          </cell>
          <cell r="O1121">
            <v>-2470000</v>
          </cell>
          <cell r="P1121">
            <v>-2482261</v>
          </cell>
          <cell r="Q1121">
            <v>-12261</v>
          </cell>
          <cell r="R1121" t="str">
            <v>ifsl</v>
          </cell>
          <cell r="S1121" t="str">
            <v>May</v>
          </cell>
        </row>
        <row r="1122">
          <cell r="A1122">
            <v>816</v>
          </cell>
          <cell r="B1122" t="str">
            <v>1600a</v>
          </cell>
          <cell r="C1122" t="str">
            <v>NBP(H)</v>
          </cell>
          <cell r="D1122">
            <v>39211</v>
          </cell>
          <cell r="E1122">
            <v>39216</v>
          </cell>
          <cell r="F1122" t="str">
            <v>S</v>
          </cell>
          <cell r="G1122">
            <v>-25000</v>
          </cell>
          <cell r="H1122">
            <v>-246</v>
          </cell>
          <cell r="I1122">
            <v>-6150000</v>
          </cell>
          <cell r="J1122">
            <v>615</v>
          </cell>
          <cell r="K1122">
            <v>-6149385</v>
          </cell>
          <cell r="L1122">
            <v>0</v>
          </cell>
          <cell r="M1122">
            <v>6150</v>
          </cell>
          <cell r="N1122">
            <v>246</v>
          </cell>
          <cell r="O1122">
            <v>-6150000</v>
          </cell>
          <cell r="P1122">
            <v>-6082291.1500000004</v>
          </cell>
          <cell r="Q1122">
            <v>67708.849999999627</v>
          </cell>
          <cell r="R1122" t="str">
            <v>ifsl</v>
          </cell>
          <cell r="S1122" t="str">
            <v>May</v>
          </cell>
        </row>
        <row r="1123">
          <cell r="A1123">
            <v>817</v>
          </cell>
          <cell r="B1123">
            <v>1605</v>
          </cell>
          <cell r="C1123" t="str">
            <v>engro</v>
          </cell>
          <cell r="D1123">
            <v>39211</v>
          </cell>
          <cell r="E1123">
            <v>39216</v>
          </cell>
          <cell r="F1123" t="str">
            <v>S</v>
          </cell>
          <cell r="G1123">
            <v>-20000</v>
          </cell>
          <cell r="H1123">
            <v>-211.65</v>
          </cell>
          <cell r="I1123">
            <v>-4233000</v>
          </cell>
          <cell r="J1123">
            <v>423.3</v>
          </cell>
          <cell r="K1123">
            <v>-4232576.7</v>
          </cell>
          <cell r="L1123">
            <v>0</v>
          </cell>
          <cell r="M1123">
            <v>12699</v>
          </cell>
          <cell r="N1123">
            <v>211.65</v>
          </cell>
          <cell r="O1123">
            <v>-4233000</v>
          </cell>
          <cell r="P1123">
            <v>-4088300</v>
          </cell>
          <cell r="Q1123">
            <v>144700</v>
          </cell>
          <cell r="R1123" t="str">
            <v>Finex</v>
          </cell>
          <cell r="S1123" t="str">
            <v>May</v>
          </cell>
        </row>
        <row r="1124">
          <cell r="A1124">
            <v>818</v>
          </cell>
          <cell r="B1124" t="str">
            <v>1605a</v>
          </cell>
          <cell r="C1124" t="str">
            <v>Engro(h)</v>
          </cell>
          <cell r="D1124">
            <v>39211</v>
          </cell>
          <cell r="E1124">
            <v>39216</v>
          </cell>
          <cell r="F1124" t="str">
            <v>S</v>
          </cell>
          <cell r="G1124">
            <v>-40000</v>
          </cell>
          <cell r="H1124">
            <v>-211.65</v>
          </cell>
          <cell r="I1124">
            <v>-8466000</v>
          </cell>
          <cell r="J1124">
            <v>846.6</v>
          </cell>
          <cell r="K1124">
            <v>-8465153.4000000004</v>
          </cell>
          <cell r="L1124">
            <v>0</v>
          </cell>
          <cell r="N1124">
            <v>211.65</v>
          </cell>
          <cell r="O1124">
            <v>-8466000</v>
          </cell>
          <cell r="P1124">
            <v>-8381676</v>
          </cell>
          <cell r="Q1124">
            <v>84324</v>
          </cell>
          <cell r="R1124" t="str">
            <v>Finex</v>
          </cell>
          <cell r="S1124" t="str">
            <v>May</v>
          </cell>
        </row>
        <row r="1125">
          <cell r="A1125">
            <v>819</v>
          </cell>
          <cell r="B1125">
            <v>1617</v>
          </cell>
          <cell r="C1125" t="str">
            <v>ppf(H)</v>
          </cell>
          <cell r="D1125">
            <v>39212</v>
          </cell>
          <cell r="E1125">
            <v>39217</v>
          </cell>
          <cell r="F1125" t="str">
            <v>P</v>
          </cell>
          <cell r="G1125">
            <v>10000</v>
          </cell>
          <cell r="H1125">
            <v>12.8</v>
          </cell>
          <cell r="I1125">
            <v>128000</v>
          </cell>
          <cell r="J1125">
            <v>25.6</v>
          </cell>
          <cell r="K1125">
            <v>128025.60000000001</v>
          </cell>
          <cell r="L1125">
            <v>0</v>
          </cell>
          <cell r="M1125">
            <v>191.99999999999997</v>
          </cell>
          <cell r="N1125">
            <v>12.821760000000001</v>
          </cell>
          <cell r="O1125">
            <v>128217.60000000001</v>
          </cell>
          <cell r="P1125">
            <v>128217.60000000001</v>
          </cell>
          <cell r="Q1125">
            <v>0</v>
          </cell>
          <cell r="R1125" t="str">
            <v>AAH</v>
          </cell>
          <cell r="S1125" t="str">
            <v>May</v>
          </cell>
        </row>
        <row r="1126">
          <cell r="A1126">
            <v>820</v>
          </cell>
          <cell r="B1126">
            <v>1616</v>
          </cell>
          <cell r="C1126" t="str">
            <v>NBP(h)</v>
          </cell>
          <cell r="D1126">
            <v>39212</v>
          </cell>
          <cell r="E1126">
            <v>39217</v>
          </cell>
          <cell r="F1126" t="str">
            <v>P</v>
          </cell>
          <cell r="G1126">
            <v>25000</v>
          </cell>
          <cell r="H1126">
            <v>244.05</v>
          </cell>
          <cell r="I1126">
            <v>6101250</v>
          </cell>
          <cell r="J1126">
            <v>1220.25</v>
          </cell>
          <cell r="K1126">
            <v>6102470.25</v>
          </cell>
          <cell r="L1126">
            <v>0</v>
          </cell>
          <cell r="M1126">
            <v>6102.5</v>
          </cell>
          <cell r="N1126">
            <v>244.34290999999999</v>
          </cell>
          <cell r="O1126">
            <v>6108572.75</v>
          </cell>
          <cell r="P1126">
            <v>6108572.75</v>
          </cell>
          <cell r="Q1126">
            <v>0</v>
          </cell>
          <cell r="R1126" t="str">
            <v>foundation</v>
          </cell>
          <cell r="S1126" t="str">
            <v>May</v>
          </cell>
        </row>
        <row r="1127">
          <cell r="A1127">
            <v>821</v>
          </cell>
          <cell r="B1127">
            <v>1615</v>
          </cell>
          <cell r="C1127" t="str">
            <v>Engro(h)</v>
          </cell>
          <cell r="D1127">
            <v>39212</v>
          </cell>
          <cell r="E1127">
            <v>39217</v>
          </cell>
          <cell r="F1127" t="str">
            <v>P</v>
          </cell>
          <cell r="G1127">
            <v>40000</v>
          </cell>
          <cell r="H1127">
            <v>208.75</v>
          </cell>
          <cell r="I1127">
            <v>8350000</v>
          </cell>
          <cell r="J1127">
            <v>1670</v>
          </cell>
          <cell r="K1127">
            <v>8351670</v>
          </cell>
          <cell r="L1127">
            <v>0</v>
          </cell>
          <cell r="M1127">
            <v>5635</v>
          </cell>
          <cell r="N1127">
            <v>208.932625</v>
          </cell>
          <cell r="O1127">
            <v>8357305</v>
          </cell>
          <cell r="P1127">
            <v>8357305</v>
          </cell>
          <cell r="Q1127">
            <v>0</v>
          </cell>
          <cell r="R1127" t="str">
            <v>GLOBAL</v>
          </cell>
          <cell r="S1127" t="str">
            <v>May</v>
          </cell>
        </row>
        <row r="1128">
          <cell r="A1128">
            <v>822</v>
          </cell>
          <cell r="B1128">
            <v>1614</v>
          </cell>
          <cell r="C1128" t="str">
            <v>Engro(h)</v>
          </cell>
          <cell r="D1128">
            <v>39212</v>
          </cell>
          <cell r="E1128">
            <v>39217</v>
          </cell>
          <cell r="F1128" t="str">
            <v>S</v>
          </cell>
          <cell r="G1128">
            <v>-25000</v>
          </cell>
          <cell r="H1128">
            <v>-210.6</v>
          </cell>
          <cell r="I1128">
            <v>-5265000</v>
          </cell>
          <cell r="J1128">
            <v>526.5</v>
          </cell>
          <cell r="K1128">
            <v>-5264473.5</v>
          </cell>
          <cell r="L1128">
            <v>0</v>
          </cell>
          <cell r="N1128">
            <v>210.6</v>
          </cell>
          <cell r="O1128">
            <v>-5265000</v>
          </cell>
          <cell r="P1128">
            <v>-5223315</v>
          </cell>
          <cell r="Q1128">
            <v>41685</v>
          </cell>
          <cell r="R1128" t="str">
            <v>GLOBAL</v>
          </cell>
          <cell r="S1128" t="str">
            <v>May</v>
          </cell>
        </row>
        <row r="1129">
          <cell r="A1129">
            <v>823</v>
          </cell>
          <cell r="B1129">
            <v>1618</v>
          </cell>
          <cell r="C1129" t="str">
            <v>ACBL</v>
          </cell>
          <cell r="D1129">
            <v>39212</v>
          </cell>
          <cell r="E1129">
            <v>39217</v>
          </cell>
          <cell r="F1129" t="str">
            <v>S</v>
          </cell>
          <cell r="G1129">
            <v>-27</v>
          </cell>
          <cell r="H1129">
            <v>-91.851851851851848</v>
          </cell>
          <cell r="I1129">
            <v>-2480</v>
          </cell>
          <cell r="J1129">
            <v>0.248</v>
          </cell>
          <cell r="K1129">
            <v>-2479.752</v>
          </cell>
          <cell r="L1129">
            <v>0</v>
          </cell>
          <cell r="M1129">
            <v>3.73</v>
          </cell>
          <cell r="N1129">
            <v>91.851851851851848</v>
          </cell>
          <cell r="O1129">
            <v>-2480</v>
          </cell>
          <cell r="P1129">
            <v>-2098.77</v>
          </cell>
          <cell r="Q1129">
            <v>381.23</v>
          </cell>
          <cell r="R1129" t="str">
            <v>Finex</v>
          </cell>
          <cell r="S1129" t="str">
            <v>May</v>
          </cell>
        </row>
        <row r="1130">
          <cell r="A1130">
            <v>824</v>
          </cell>
          <cell r="B1130">
            <v>1633</v>
          </cell>
          <cell r="C1130" t="str">
            <v>PASL</v>
          </cell>
          <cell r="F1130" t="str">
            <v>P</v>
          </cell>
          <cell r="G1130">
            <v>5000000</v>
          </cell>
          <cell r="H1130">
            <v>10</v>
          </cell>
          <cell r="I1130">
            <v>50000000</v>
          </cell>
          <cell r="K1130">
            <v>50000000</v>
          </cell>
          <cell r="L1130">
            <v>0</v>
          </cell>
          <cell r="N1130">
            <v>10</v>
          </cell>
          <cell r="O1130">
            <v>50000000</v>
          </cell>
          <cell r="P1130">
            <v>50000000</v>
          </cell>
          <cell r="Q1130">
            <v>0</v>
          </cell>
          <cell r="S1130" t="str">
            <v>May</v>
          </cell>
        </row>
        <row r="1131">
          <cell r="A1131">
            <v>825</v>
          </cell>
          <cell r="B1131">
            <v>1632</v>
          </cell>
          <cell r="C1131" t="str">
            <v>FFBQ(h)</v>
          </cell>
          <cell r="D1131">
            <v>39213</v>
          </cell>
          <cell r="E1131">
            <v>39218</v>
          </cell>
          <cell r="F1131" t="str">
            <v>P</v>
          </cell>
          <cell r="G1131">
            <v>25000</v>
          </cell>
          <cell r="H1131">
            <v>36.15</v>
          </cell>
          <cell r="I1131">
            <v>903750</v>
          </cell>
          <cell r="J1131">
            <v>180.75</v>
          </cell>
          <cell r="K1131">
            <v>903930.75</v>
          </cell>
          <cell r="L1131">
            <v>0</v>
          </cell>
          <cell r="M1131">
            <v>1355</v>
          </cell>
          <cell r="N1131">
            <v>36.21143</v>
          </cell>
          <cell r="O1131">
            <v>905285.75</v>
          </cell>
          <cell r="P1131">
            <v>905285.75</v>
          </cell>
          <cell r="Q1131">
            <v>0</v>
          </cell>
          <cell r="R1131" t="str">
            <v>gsl</v>
          </cell>
          <cell r="S1131" t="str">
            <v>May</v>
          </cell>
        </row>
        <row r="1132">
          <cell r="A1132">
            <v>826</v>
          </cell>
          <cell r="B1132">
            <v>1628</v>
          </cell>
          <cell r="C1132" t="str">
            <v>ppf</v>
          </cell>
          <cell r="D1132">
            <v>39213</v>
          </cell>
          <cell r="E1132">
            <v>39218</v>
          </cell>
          <cell r="F1132" t="str">
            <v>P</v>
          </cell>
          <cell r="G1132">
            <v>25000</v>
          </cell>
          <cell r="H1132">
            <v>13</v>
          </cell>
          <cell r="I1132">
            <v>325000</v>
          </cell>
          <cell r="J1132">
            <v>65</v>
          </cell>
          <cell r="K1132">
            <v>325065</v>
          </cell>
          <cell r="L1132">
            <v>0</v>
          </cell>
          <cell r="M1132">
            <v>1250</v>
          </cell>
          <cell r="N1132">
            <v>13.0526</v>
          </cell>
          <cell r="O1132">
            <v>326315</v>
          </cell>
          <cell r="P1132">
            <v>326315</v>
          </cell>
          <cell r="Q1132">
            <v>0</v>
          </cell>
          <cell r="R1132" t="str">
            <v>AHL</v>
          </cell>
          <cell r="S1132" t="str">
            <v>May</v>
          </cell>
        </row>
        <row r="1133">
          <cell r="A1133">
            <v>827</v>
          </cell>
          <cell r="B1133">
            <v>1627</v>
          </cell>
          <cell r="C1133" t="str">
            <v>FFBQ(h)</v>
          </cell>
          <cell r="D1133">
            <v>39213</v>
          </cell>
          <cell r="E1133">
            <v>39218</v>
          </cell>
          <cell r="F1133" t="str">
            <v>P</v>
          </cell>
          <cell r="G1133">
            <v>204500</v>
          </cell>
          <cell r="H1133">
            <v>35.606845965770169</v>
          </cell>
          <cell r="I1133">
            <v>7281600</v>
          </cell>
          <cell r="J1133">
            <v>1456.3200000000002</v>
          </cell>
          <cell r="K1133">
            <v>7283056.3200000003</v>
          </cell>
          <cell r="L1133">
            <v>0</v>
          </cell>
          <cell r="M1133">
            <v>14563.2</v>
          </cell>
          <cell r="N1133">
            <v>35.685181026894867</v>
          </cell>
          <cell r="O1133">
            <v>7297619.5200000005</v>
          </cell>
          <cell r="P1133">
            <v>7297619.5200000005</v>
          </cell>
          <cell r="Q1133">
            <v>0</v>
          </cell>
          <cell r="R1133" t="str">
            <v>AHL</v>
          </cell>
          <cell r="S1133" t="str">
            <v>May</v>
          </cell>
        </row>
        <row r="1134">
          <cell r="A1134">
            <v>828</v>
          </cell>
          <cell r="B1134">
            <v>1630</v>
          </cell>
          <cell r="C1134" t="str">
            <v>FFBQ(h)</v>
          </cell>
          <cell r="D1134">
            <v>39213</v>
          </cell>
          <cell r="E1134">
            <v>39218</v>
          </cell>
          <cell r="F1134" t="str">
            <v>P</v>
          </cell>
          <cell r="G1134">
            <v>39500</v>
          </cell>
          <cell r="H1134">
            <v>35.834177215189875</v>
          </cell>
          <cell r="I1134">
            <v>1415450</v>
          </cell>
          <cell r="J1134">
            <v>283.09000000000003</v>
          </cell>
          <cell r="K1134">
            <v>1415733.09</v>
          </cell>
          <cell r="L1134">
            <v>0</v>
          </cell>
          <cell r="M1134">
            <v>2123.31</v>
          </cell>
          <cell r="N1134">
            <v>35.895098734177218</v>
          </cell>
          <cell r="O1134">
            <v>1417856.4000000001</v>
          </cell>
          <cell r="P1134">
            <v>1417856.4000000001</v>
          </cell>
          <cell r="Q1134">
            <v>0</v>
          </cell>
          <cell r="R1134" t="str">
            <v xml:space="preserve">ABA </v>
          </cell>
          <cell r="S1134" t="str">
            <v>May</v>
          </cell>
        </row>
        <row r="1135">
          <cell r="A1135">
            <v>829</v>
          </cell>
          <cell r="B1135">
            <v>1624</v>
          </cell>
          <cell r="C1135" t="str">
            <v>PSAF</v>
          </cell>
          <cell r="D1135">
            <v>39213</v>
          </cell>
          <cell r="E1135">
            <v>39218</v>
          </cell>
          <cell r="F1135" t="str">
            <v>P</v>
          </cell>
          <cell r="G1135">
            <v>22000</v>
          </cell>
          <cell r="H1135">
            <v>9.543181818181818</v>
          </cell>
          <cell r="I1135">
            <v>209950</v>
          </cell>
          <cell r="J1135">
            <v>41.99</v>
          </cell>
          <cell r="K1135">
            <v>209991.99</v>
          </cell>
          <cell r="L1135">
            <v>0</v>
          </cell>
          <cell r="M1135">
            <v>1100</v>
          </cell>
          <cell r="N1135">
            <v>9.5950904545454545</v>
          </cell>
          <cell r="O1135">
            <v>211091.99</v>
          </cell>
          <cell r="P1135">
            <v>211091.99</v>
          </cell>
          <cell r="Q1135">
            <v>0</v>
          </cell>
          <cell r="R1135" t="str">
            <v>Fne</v>
          </cell>
          <cell r="S1135" t="str">
            <v>May</v>
          </cell>
        </row>
        <row r="1136">
          <cell r="A1136">
            <v>830</v>
          </cell>
          <cell r="B1136">
            <v>1621</v>
          </cell>
          <cell r="C1136" t="str">
            <v>Engro(h)</v>
          </cell>
          <cell r="D1136">
            <v>39213</v>
          </cell>
          <cell r="E1136">
            <v>39218</v>
          </cell>
          <cell r="F1136" t="str">
            <v>P</v>
          </cell>
          <cell r="G1136">
            <v>15000</v>
          </cell>
          <cell r="H1136">
            <v>209</v>
          </cell>
          <cell r="I1136">
            <v>3135000</v>
          </cell>
          <cell r="J1136">
            <v>627</v>
          </cell>
          <cell r="K1136">
            <v>3135627</v>
          </cell>
          <cell r="L1136">
            <v>0</v>
          </cell>
          <cell r="N1136">
            <v>209.04179999999999</v>
          </cell>
          <cell r="O1136">
            <v>3135627</v>
          </cell>
          <cell r="P1136">
            <v>3135627</v>
          </cell>
          <cell r="Q1136">
            <v>0</v>
          </cell>
          <cell r="R1136" t="str">
            <v>Fne</v>
          </cell>
          <cell r="S1136" t="str">
            <v>May</v>
          </cell>
        </row>
        <row r="1137">
          <cell r="A1137">
            <v>831</v>
          </cell>
          <cell r="B1137">
            <v>1623</v>
          </cell>
          <cell r="C1137" t="str">
            <v>FFBQ(h)</v>
          </cell>
          <cell r="D1137">
            <v>39213</v>
          </cell>
          <cell r="E1137">
            <v>39218</v>
          </cell>
          <cell r="F1137" t="str">
            <v>P</v>
          </cell>
          <cell r="G1137">
            <v>50000</v>
          </cell>
          <cell r="H1137">
            <v>35.924999999999997</v>
          </cell>
          <cell r="I1137">
            <v>1796250</v>
          </cell>
          <cell r="J1137">
            <v>359.25</v>
          </cell>
          <cell r="K1137">
            <v>1796609.25</v>
          </cell>
          <cell r="L1137">
            <v>0</v>
          </cell>
          <cell r="M1137">
            <v>2694.38</v>
          </cell>
          <cell r="N1137">
            <v>35.9860726</v>
          </cell>
          <cell r="O1137">
            <v>1799303.63</v>
          </cell>
          <cell r="P1137">
            <v>1799303.63</v>
          </cell>
          <cell r="Q1137">
            <v>0</v>
          </cell>
          <cell r="R1137" t="str">
            <v>Fne</v>
          </cell>
          <cell r="S1137" t="str">
            <v>May</v>
          </cell>
        </row>
        <row r="1138">
          <cell r="A1138">
            <v>832</v>
          </cell>
          <cell r="B1138">
            <v>1625</v>
          </cell>
          <cell r="C1138" t="str">
            <v>FFBQ(h)</v>
          </cell>
          <cell r="D1138">
            <v>39213</v>
          </cell>
          <cell r="E1138">
            <v>39218</v>
          </cell>
          <cell r="F1138" t="str">
            <v>P</v>
          </cell>
          <cell r="G1138">
            <v>102500</v>
          </cell>
          <cell r="H1138">
            <v>35.549999999999997</v>
          </cell>
          <cell r="I1138">
            <v>3643875</v>
          </cell>
          <cell r="J1138">
            <v>728.77500000000009</v>
          </cell>
          <cell r="K1138">
            <v>3644603.7749999999</v>
          </cell>
          <cell r="L1138">
            <v>0</v>
          </cell>
          <cell r="M1138">
            <v>5463.25</v>
          </cell>
          <cell r="N1138">
            <v>35.610410000000002</v>
          </cell>
          <cell r="O1138">
            <v>3650067.0249999999</v>
          </cell>
          <cell r="P1138">
            <v>3650067.0249999999</v>
          </cell>
          <cell r="Q1138">
            <v>0</v>
          </cell>
          <cell r="R1138" t="str">
            <v>Orix</v>
          </cell>
          <cell r="S1138" t="str">
            <v>May</v>
          </cell>
        </row>
        <row r="1139">
          <cell r="A1139">
            <v>833</v>
          </cell>
          <cell r="B1139">
            <v>1626</v>
          </cell>
          <cell r="C1139" t="str">
            <v>PPF</v>
          </cell>
          <cell r="D1139">
            <v>39213</v>
          </cell>
          <cell r="E1139">
            <v>39218</v>
          </cell>
          <cell r="F1139" t="str">
            <v>P</v>
          </cell>
          <cell r="G1139">
            <v>213500</v>
          </cell>
          <cell r="H1139">
            <v>13.020374707259954</v>
          </cell>
          <cell r="I1139">
            <v>2779850</v>
          </cell>
          <cell r="J1139">
            <v>555.97</v>
          </cell>
          <cell r="K1139">
            <v>2780405.97</v>
          </cell>
          <cell r="L1139">
            <v>0</v>
          </cell>
          <cell r="M1139">
            <v>4172.05</v>
          </cell>
          <cell r="N1139">
            <v>13.04252</v>
          </cell>
          <cell r="O1139">
            <v>2784578.02</v>
          </cell>
          <cell r="P1139">
            <v>2784578.02</v>
          </cell>
          <cell r="Q1139">
            <v>0</v>
          </cell>
          <cell r="R1139" t="str">
            <v>Orix</v>
          </cell>
          <cell r="S1139" t="str">
            <v>May</v>
          </cell>
        </row>
        <row r="1140">
          <cell r="A1140">
            <v>834</v>
          </cell>
          <cell r="B1140">
            <v>1629</v>
          </cell>
          <cell r="C1140" t="str">
            <v>FFBQ(h)</v>
          </cell>
          <cell r="D1140">
            <v>39213</v>
          </cell>
          <cell r="E1140">
            <v>39218</v>
          </cell>
          <cell r="F1140" t="str">
            <v>P</v>
          </cell>
          <cell r="G1140">
            <v>57000</v>
          </cell>
          <cell r="H1140">
            <v>35.399122807017541</v>
          </cell>
          <cell r="I1140">
            <v>2017750</v>
          </cell>
          <cell r="J1140">
            <v>403.55</v>
          </cell>
          <cell r="K1140">
            <v>2018153.55</v>
          </cell>
          <cell r="L1140">
            <v>0</v>
          </cell>
          <cell r="M1140">
            <v>3026.63</v>
          </cell>
          <cell r="N1140">
            <v>35.459301403508768</v>
          </cell>
          <cell r="O1140">
            <v>2021180.18</v>
          </cell>
          <cell r="P1140">
            <v>2021180.18</v>
          </cell>
          <cell r="Q1140">
            <v>0</v>
          </cell>
          <cell r="R1140" t="str">
            <v>FCEL</v>
          </cell>
          <cell r="S1140" t="str">
            <v>May</v>
          </cell>
        </row>
        <row r="1141">
          <cell r="A1141">
            <v>835</v>
          </cell>
          <cell r="B1141">
            <v>1631</v>
          </cell>
          <cell r="C1141" t="str">
            <v>FFBQ(h)</v>
          </cell>
          <cell r="D1141">
            <v>39213</v>
          </cell>
          <cell r="E1141">
            <v>39218</v>
          </cell>
          <cell r="F1141" t="str">
            <v>P</v>
          </cell>
          <cell r="G1141">
            <v>25000</v>
          </cell>
          <cell r="H1141">
            <v>35.65</v>
          </cell>
          <cell r="I1141">
            <v>891250</v>
          </cell>
          <cell r="J1141">
            <v>178.25</v>
          </cell>
          <cell r="K1141">
            <v>891428.25</v>
          </cell>
          <cell r="L1141">
            <v>0</v>
          </cell>
          <cell r="M1141">
            <v>1336.875</v>
          </cell>
          <cell r="N1141">
            <v>35.710605000000001</v>
          </cell>
          <cell r="O1141">
            <v>892765.125</v>
          </cell>
          <cell r="P1141">
            <v>892765.125</v>
          </cell>
          <cell r="Q1141">
            <v>0</v>
          </cell>
          <cell r="R1141" t="str">
            <v>Live</v>
          </cell>
          <cell r="S1141" t="str">
            <v>May</v>
          </cell>
        </row>
        <row r="1142">
          <cell r="A1142">
            <v>836</v>
          </cell>
          <cell r="B1142">
            <v>1622</v>
          </cell>
          <cell r="C1142" t="str">
            <v>engro(H)</v>
          </cell>
          <cell r="D1142">
            <v>39213</v>
          </cell>
          <cell r="E1142">
            <v>39218</v>
          </cell>
          <cell r="F1142" t="str">
            <v>S</v>
          </cell>
          <cell r="G1142">
            <v>-15000</v>
          </cell>
          <cell r="H1142">
            <v>-211</v>
          </cell>
          <cell r="I1142">
            <v>-3165000</v>
          </cell>
          <cell r="J1142">
            <v>316.5</v>
          </cell>
          <cell r="K1142">
            <v>-3164683.5</v>
          </cell>
          <cell r="L1142">
            <v>0</v>
          </cell>
          <cell r="M1142">
            <v>3165</v>
          </cell>
          <cell r="N1142">
            <v>211</v>
          </cell>
          <cell r="O1142">
            <v>-3165000</v>
          </cell>
          <cell r="P1142">
            <v>-3134808</v>
          </cell>
          <cell r="Q1142">
            <v>30192</v>
          </cell>
          <cell r="R1142" t="str">
            <v>Fne</v>
          </cell>
          <cell r="S1142" t="str">
            <v>May</v>
          </cell>
        </row>
        <row r="1143">
          <cell r="A1143">
            <v>837</v>
          </cell>
          <cell r="B1143">
            <v>1636</v>
          </cell>
          <cell r="C1143" t="str">
            <v>engro(H)</v>
          </cell>
          <cell r="D1143">
            <v>39216</v>
          </cell>
          <cell r="E1143">
            <v>39219</v>
          </cell>
          <cell r="F1143" t="str">
            <v>P</v>
          </cell>
          <cell r="G1143">
            <v>15000</v>
          </cell>
          <cell r="H1143">
            <v>206</v>
          </cell>
          <cell r="I1143">
            <v>3090000</v>
          </cell>
          <cell r="J1143">
            <v>618</v>
          </cell>
          <cell r="K1143">
            <v>3090618</v>
          </cell>
          <cell r="L1143">
            <v>0</v>
          </cell>
          <cell r="N1143">
            <v>206.0412</v>
          </cell>
          <cell r="O1143">
            <v>3090618</v>
          </cell>
          <cell r="P1143">
            <v>3090618</v>
          </cell>
          <cell r="Q1143">
            <v>0</v>
          </cell>
          <cell r="R1143" t="str">
            <v>FCEL</v>
          </cell>
          <cell r="S1143" t="str">
            <v>May</v>
          </cell>
        </row>
        <row r="1144">
          <cell r="A1144">
            <v>838</v>
          </cell>
          <cell r="B1144">
            <v>1639</v>
          </cell>
          <cell r="C1144" t="str">
            <v>ABL(H)</v>
          </cell>
          <cell r="D1144">
            <v>39216</v>
          </cell>
          <cell r="E1144">
            <v>39219</v>
          </cell>
          <cell r="F1144" t="str">
            <v>P</v>
          </cell>
          <cell r="G1144">
            <v>60400</v>
          </cell>
          <cell r="H1144">
            <v>107.37880794701987</v>
          </cell>
          <cell r="I1144">
            <v>6485680</v>
          </cell>
          <cell r="J1144">
            <v>1297.136</v>
          </cell>
          <cell r="K1144">
            <v>6486977.1359999999</v>
          </cell>
          <cell r="L1144">
            <v>0</v>
          </cell>
          <cell r="M1144">
            <v>12971.36</v>
          </cell>
          <cell r="N1144">
            <v>107.61504132450331</v>
          </cell>
          <cell r="O1144">
            <v>6499948.4960000003</v>
          </cell>
          <cell r="P1144">
            <v>6499948.4960000003</v>
          </cell>
          <cell r="Q1144">
            <v>0</v>
          </cell>
          <cell r="R1144" t="str">
            <v>AHL</v>
          </cell>
          <cell r="S1144" t="str">
            <v>May</v>
          </cell>
        </row>
        <row r="1145">
          <cell r="A1145">
            <v>839</v>
          </cell>
          <cell r="B1145">
            <v>1634</v>
          </cell>
          <cell r="C1145" t="str">
            <v>ABL(H)</v>
          </cell>
          <cell r="D1145">
            <v>39216</v>
          </cell>
          <cell r="E1145">
            <v>39219</v>
          </cell>
          <cell r="F1145" t="str">
            <v>P</v>
          </cell>
          <cell r="G1145">
            <v>30700</v>
          </cell>
          <cell r="H1145">
            <v>107.35065146579805</v>
          </cell>
          <cell r="I1145">
            <v>3295665</v>
          </cell>
          <cell r="J1145">
            <v>659.13300000000004</v>
          </cell>
          <cell r="K1145">
            <v>3296324.1329999999</v>
          </cell>
          <cell r="L1145">
            <v>0</v>
          </cell>
          <cell r="M1145">
            <v>3295.67</v>
          </cell>
          <cell r="N1145">
            <v>107.47947241042344</v>
          </cell>
          <cell r="O1145">
            <v>3299619.8029999998</v>
          </cell>
          <cell r="P1145">
            <v>3299619.8029999998</v>
          </cell>
          <cell r="Q1145">
            <v>0</v>
          </cell>
          <cell r="R1145" t="str">
            <v>FNE</v>
          </cell>
          <cell r="S1145" t="str">
            <v>May</v>
          </cell>
        </row>
        <row r="1146">
          <cell r="A1146">
            <v>840</v>
          </cell>
          <cell r="B1146">
            <v>1634</v>
          </cell>
          <cell r="C1146" t="str">
            <v>PPL(H)</v>
          </cell>
          <cell r="D1146">
            <v>39216</v>
          </cell>
          <cell r="E1146">
            <v>39219</v>
          </cell>
          <cell r="F1146" t="str">
            <v>P</v>
          </cell>
          <cell r="G1146">
            <v>50000</v>
          </cell>
          <cell r="H1146">
            <v>253.18440000000001</v>
          </cell>
          <cell r="I1146">
            <v>12659220</v>
          </cell>
          <cell r="J1146">
            <v>2531.8440000000001</v>
          </cell>
          <cell r="K1146">
            <v>12661751.844000001</v>
          </cell>
          <cell r="L1146">
            <v>0</v>
          </cell>
          <cell r="M1146">
            <v>12659.220000000671</v>
          </cell>
          <cell r="N1146">
            <v>253.48822128000003</v>
          </cell>
          <cell r="O1146">
            <v>12674411.064000001</v>
          </cell>
          <cell r="P1146">
            <v>12674411.064000001</v>
          </cell>
          <cell r="Q1146">
            <v>0</v>
          </cell>
          <cell r="R1146" t="str">
            <v>FNE</v>
          </cell>
          <cell r="S1146" t="str">
            <v>May</v>
          </cell>
        </row>
        <row r="1147">
          <cell r="A1147">
            <v>841</v>
          </cell>
          <cell r="B1147">
            <v>1642</v>
          </cell>
          <cell r="C1147" t="str">
            <v>DGKC(h)</v>
          </cell>
          <cell r="D1147">
            <v>39216</v>
          </cell>
          <cell r="E1147">
            <v>39219</v>
          </cell>
          <cell r="F1147" t="str">
            <v>P</v>
          </cell>
          <cell r="G1147">
            <v>25000</v>
          </cell>
          <cell r="H1147">
            <v>99.25</v>
          </cell>
          <cell r="I1147">
            <v>2481250</v>
          </cell>
          <cell r="J1147">
            <v>496.25</v>
          </cell>
          <cell r="K1147">
            <v>2481746.25</v>
          </cell>
          <cell r="L1147">
            <v>0</v>
          </cell>
          <cell r="M1147">
            <v>3722.5</v>
          </cell>
          <cell r="N1147">
            <v>99.418750000000003</v>
          </cell>
          <cell r="O1147">
            <v>2485468.75</v>
          </cell>
          <cell r="P1147">
            <v>2485468.75</v>
          </cell>
          <cell r="Q1147">
            <v>0</v>
          </cell>
          <cell r="R1147" t="str">
            <v>Orix</v>
          </cell>
          <cell r="S1147" t="str">
            <v>May</v>
          </cell>
        </row>
        <row r="1148">
          <cell r="A1148">
            <v>842</v>
          </cell>
          <cell r="B1148">
            <v>1643</v>
          </cell>
          <cell r="C1148" t="str">
            <v>PPF</v>
          </cell>
          <cell r="D1148">
            <v>39216</v>
          </cell>
          <cell r="E1148">
            <v>39219</v>
          </cell>
          <cell r="F1148" t="str">
            <v>P</v>
          </cell>
          <cell r="G1148">
            <v>39500</v>
          </cell>
          <cell r="H1148">
            <v>12.95</v>
          </cell>
          <cell r="I1148">
            <v>511525</v>
          </cell>
          <cell r="J1148">
            <v>102.30500000000001</v>
          </cell>
          <cell r="K1148">
            <v>511627.30499999999</v>
          </cell>
          <cell r="L1148">
            <v>0</v>
          </cell>
          <cell r="M1148">
            <v>767.90000000002328</v>
          </cell>
          <cell r="N1148">
            <v>12.972030506329114</v>
          </cell>
          <cell r="O1148">
            <v>512395.20500000002</v>
          </cell>
          <cell r="P1148">
            <v>512395.20500000002</v>
          </cell>
          <cell r="Q1148">
            <v>0</v>
          </cell>
          <cell r="R1148" t="str">
            <v>Orix</v>
          </cell>
          <cell r="S1148" t="str">
            <v>May</v>
          </cell>
        </row>
        <row r="1149">
          <cell r="A1149">
            <v>843</v>
          </cell>
          <cell r="B1149">
            <v>1640</v>
          </cell>
          <cell r="C1149" t="str">
            <v>PPL(H)</v>
          </cell>
          <cell r="D1149">
            <v>39216</v>
          </cell>
          <cell r="E1149">
            <v>39219</v>
          </cell>
          <cell r="F1149" t="str">
            <v>P</v>
          </cell>
          <cell r="G1149">
            <v>25000</v>
          </cell>
          <cell r="H1149">
            <v>252.89</v>
          </cell>
          <cell r="I1149">
            <v>6322250</v>
          </cell>
          <cell r="J1149">
            <v>1264.45</v>
          </cell>
          <cell r="K1149">
            <v>6323514.4500000002</v>
          </cell>
          <cell r="L1149">
            <v>0</v>
          </cell>
          <cell r="M1149">
            <v>6322.25</v>
          </cell>
          <cell r="N1149">
            <v>253.193468</v>
          </cell>
          <cell r="O1149">
            <v>6329836.7000000002</v>
          </cell>
          <cell r="P1149">
            <v>6329836.7000000002</v>
          </cell>
          <cell r="Q1149">
            <v>0</v>
          </cell>
          <cell r="R1149" t="str">
            <v>FCEL</v>
          </cell>
          <cell r="S1149" t="str">
            <v>May</v>
          </cell>
        </row>
        <row r="1150">
          <cell r="A1150">
            <v>844</v>
          </cell>
          <cell r="B1150">
            <v>1641</v>
          </cell>
          <cell r="C1150" t="str">
            <v>PSAF</v>
          </cell>
          <cell r="D1150">
            <v>39216</v>
          </cell>
          <cell r="E1150">
            <v>39219</v>
          </cell>
          <cell r="F1150" t="str">
            <v>P</v>
          </cell>
          <cell r="G1150">
            <v>2000</v>
          </cell>
          <cell r="H1150">
            <v>9</v>
          </cell>
          <cell r="I1150">
            <v>18000</v>
          </cell>
          <cell r="J1150">
            <v>3.6</v>
          </cell>
          <cell r="K1150">
            <v>18003.599999999999</v>
          </cell>
          <cell r="L1150">
            <v>0</v>
          </cell>
          <cell r="M1150">
            <v>27</v>
          </cell>
          <cell r="N1150">
            <v>9.0152999999999999</v>
          </cell>
          <cell r="O1150">
            <v>18030.599999999999</v>
          </cell>
          <cell r="P1150">
            <v>18030.599999999999</v>
          </cell>
          <cell r="Q1150">
            <v>0</v>
          </cell>
          <cell r="R1150" t="str">
            <v>FCEL</v>
          </cell>
          <cell r="S1150" t="str">
            <v>May</v>
          </cell>
        </row>
        <row r="1151">
          <cell r="A1151">
            <v>845</v>
          </cell>
          <cell r="B1151">
            <v>1638</v>
          </cell>
          <cell r="C1151" t="str">
            <v>engro</v>
          </cell>
          <cell r="D1151">
            <v>39216</v>
          </cell>
          <cell r="E1151">
            <v>39219</v>
          </cell>
          <cell r="F1151" t="str">
            <v>S</v>
          </cell>
          <cell r="G1151">
            <v>-60000</v>
          </cell>
          <cell r="H1151">
            <v>-211.42766666666665</v>
          </cell>
          <cell r="I1151">
            <v>-12685660</v>
          </cell>
          <cell r="J1151">
            <v>1268.566</v>
          </cell>
          <cell r="K1151">
            <v>-12684391.434</v>
          </cell>
          <cell r="L1151">
            <v>0</v>
          </cell>
          <cell r="M1151">
            <v>13954.230000000447</v>
          </cell>
          <cell r="N1151">
            <v>211.42766666666665</v>
          </cell>
          <cell r="O1151">
            <v>-12685660</v>
          </cell>
          <cell r="P1151">
            <v>-12264901.789999999</v>
          </cell>
          <cell r="Q1151">
            <v>420758.21000000089</v>
          </cell>
          <cell r="R1151" t="str">
            <v>akd</v>
          </cell>
          <cell r="S1151" t="str">
            <v>May</v>
          </cell>
        </row>
        <row r="1152">
          <cell r="A1152">
            <v>846</v>
          </cell>
          <cell r="B1152">
            <v>1637</v>
          </cell>
          <cell r="C1152" t="str">
            <v>engro(H)</v>
          </cell>
          <cell r="D1152">
            <v>39216</v>
          </cell>
          <cell r="E1152">
            <v>39219</v>
          </cell>
          <cell r="F1152" t="str">
            <v>S</v>
          </cell>
          <cell r="G1152">
            <v>-30000</v>
          </cell>
          <cell r="H1152">
            <v>-218.16666666666666</v>
          </cell>
          <cell r="I1152">
            <v>-6545000</v>
          </cell>
          <cell r="J1152">
            <v>654.5</v>
          </cell>
          <cell r="K1152">
            <v>-6544345.5</v>
          </cell>
          <cell r="L1152">
            <v>0</v>
          </cell>
          <cell r="M1152">
            <v>13090</v>
          </cell>
          <cell r="N1152">
            <v>218.16666666666666</v>
          </cell>
          <cell r="O1152">
            <v>-6545000</v>
          </cell>
          <cell r="P1152">
            <v>-6225427</v>
          </cell>
          <cell r="Q1152">
            <v>319573</v>
          </cell>
          <cell r="R1152" t="str">
            <v>AHL</v>
          </cell>
          <cell r="S1152" t="str">
            <v>May</v>
          </cell>
        </row>
        <row r="1153">
          <cell r="A1153">
            <v>847</v>
          </cell>
          <cell r="B1153">
            <v>1662</v>
          </cell>
          <cell r="C1153" t="str">
            <v>ppl(H)</v>
          </cell>
          <cell r="D1153">
            <v>39217</v>
          </cell>
          <cell r="E1153">
            <v>39220</v>
          </cell>
          <cell r="F1153" t="str">
            <v>P</v>
          </cell>
          <cell r="G1153">
            <v>15000</v>
          </cell>
          <cell r="H1153">
            <v>254.5</v>
          </cell>
          <cell r="I1153">
            <v>3817500</v>
          </cell>
          <cell r="J1153">
            <v>763.5</v>
          </cell>
          <cell r="K1153">
            <v>3818263.5</v>
          </cell>
          <cell r="L1153">
            <v>0</v>
          </cell>
          <cell r="M1153">
            <v>3817.5</v>
          </cell>
          <cell r="N1153">
            <v>254.80539999999999</v>
          </cell>
          <cell r="O1153">
            <v>3822081</v>
          </cell>
          <cell r="P1153">
            <v>3822081</v>
          </cell>
          <cell r="Q1153">
            <v>0</v>
          </cell>
          <cell r="R1153" t="str">
            <v>SCS</v>
          </cell>
          <cell r="S1153" t="str">
            <v>May</v>
          </cell>
        </row>
        <row r="1154">
          <cell r="A1154">
            <v>848</v>
          </cell>
          <cell r="B1154">
            <v>1661</v>
          </cell>
          <cell r="C1154" t="str">
            <v>ABL(H)</v>
          </cell>
          <cell r="D1154">
            <v>39217</v>
          </cell>
          <cell r="E1154">
            <v>39220</v>
          </cell>
          <cell r="F1154" t="str">
            <v>P</v>
          </cell>
          <cell r="G1154">
            <v>5000</v>
          </cell>
          <cell r="H1154">
            <v>107.5</v>
          </cell>
          <cell r="I1154">
            <v>537500</v>
          </cell>
          <cell r="J1154">
            <v>107.5</v>
          </cell>
          <cell r="K1154">
            <v>537607.5</v>
          </cell>
          <cell r="L1154">
            <v>0</v>
          </cell>
          <cell r="M1154">
            <v>537.5</v>
          </cell>
          <cell r="N1154">
            <v>107.629</v>
          </cell>
          <cell r="O1154">
            <v>538145</v>
          </cell>
          <cell r="P1154">
            <v>538145</v>
          </cell>
          <cell r="Q1154">
            <v>0</v>
          </cell>
          <cell r="R1154" t="str">
            <v>SCS</v>
          </cell>
          <cell r="S1154" t="str">
            <v>May</v>
          </cell>
        </row>
        <row r="1155">
          <cell r="A1155">
            <v>849</v>
          </cell>
          <cell r="B1155">
            <v>1656</v>
          </cell>
          <cell r="C1155" t="str">
            <v>DGKC(h)</v>
          </cell>
          <cell r="D1155">
            <v>39217</v>
          </cell>
          <cell r="E1155">
            <v>39220</v>
          </cell>
          <cell r="F1155" t="str">
            <v>P</v>
          </cell>
          <cell r="G1155">
            <v>80000</v>
          </cell>
          <cell r="H1155">
            <v>98.542937499999994</v>
          </cell>
          <cell r="I1155">
            <v>7883435</v>
          </cell>
          <cell r="J1155">
            <v>1576.6870000000001</v>
          </cell>
          <cell r="K1155">
            <v>7885011.6869999999</v>
          </cell>
          <cell r="L1155">
            <v>0</v>
          </cell>
          <cell r="M1155">
            <v>10338.23</v>
          </cell>
          <cell r="N1155">
            <v>98.691873962500011</v>
          </cell>
          <cell r="O1155">
            <v>7895349.9170000004</v>
          </cell>
          <cell r="P1155">
            <v>7895349.9170000004</v>
          </cell>
          <cell r="Q1155">
            <v>0</v>
          </cell>
          <cell r="R1155" t="str">
            <v>orix</v>
          </cell>
          <cell r="S1155" t="str">
            <v>May</v>
          </cell>
        </row>
        <row r="1156">
          <cell r="A1156">
            <v>850</v>
          </cell>
          <cell r="B1156">
            <v>1658</v>
          </cell>
          <cell r="C1156" t="str">
            <v>ppf</v>
          </cell>
          <cell r="D1156">
            <v>39217</v>
          </cell>
          <cell r="E1156">
            <v>39220</v>
          </cell>
          <cell r="F1156" t="str">
            <v>P</v>
          </cell>
          <cell r="G1156">
            <v>2500</v>
          </cell>
          <cell r="H1156">
            <v>12.85</v>
          </cell>
          <cell r="I1156">
            <v>32125</v>
          </cell>
          <cell r="J1156">
            <v>6.4250000000000007</v>
          </cell>
          <cell r="K1156">
            <v>32131.424999999999</v>
          </cell>
          <cell r="L1156">
            <v>0</v>
          </cell>
          <cell r="M1156">
            <v>48.25</v>
          </cell>
          <cell r="N1156">
            <v>12.871869999999999</v>
          </cell>
          <cell r="O1156">
            <v>32179.674999999999</v>
          </cell>
          <cell r="P1156">
            <v>32179.674999999999</v>
          </cell>
          <cell r="Q1156">
            <v>0</v>
          </cell>
          <cell r="R1156" t="str">
            <v>orix</v>
          </cell>
          <cell r="S1156" t="str">
            <v>May</v>
          </cell>
        </row>
        <row r="1157">
          <cell r="A1157">
            <v>851</v>
          </cell>
          <cell r="B1157">
            <v>1666</v>
          </cell>
          <cell r="C1157" t="str">
            <v>ppl(H)</v>
          </cell>
          <cell r="D1157">
            <v>39217</v>
          </cell>
          <cell r="E1157">
            <v>39220</v>
          </cell>
          <cell r="F1157" t="str">
            <v>P</v>
          </cell>
          <cell r="G1157">
            <v>15000</v>
          </cell>
          <cell r="H1157">
            <v>256</v>
          </cell>
          <cell r="I1157">
            <v>3840000</v>
          </cell>
          <cell r="J1157">
            <v>768</v>
          </cell>
          <cell r="K1157">
            <v>3840768</v>
          </cell>
          <cell r="L1157">
            <v>0</v>
          </cell>
          <cell r="M1157">
            <v>3840</v>
          </cell>
          <cell r="N1157">
            <v>256.30720000000002</v>
          </cell>
          <cell r="O1157">
            <v>3844608</v>
          </cell>
          <cell r="P1157">
            <v>3844608</v>
          </cell>
          <cell r="Q1157">
            <v>0</v>
          </cell>
          <cell r="R1157" t="str">
            <v>js</v>
          </cell>
          <cell r="S1157" t="str">
            <v>May</v>
          </cell>
        </row>
        <row r="1158">
          <cell r="A1158">
            <v>852</v>
          </cell>
          <cell r="B1158">
            <v>1664</v>
          </cell>
          <cell r="C1158" t="str">
            <v>ppl(H)</v>
          </cell>
          <cell r="D1158">
            <v>39217</v>
          </cell>
          <cell r="E1158">
            <v>39220</v>
          </cell>
          <cell r="F1158" t="str">
            <v>P</v>
          </cell>
          <cell r="G1158">
            <v>20000</v>
          </cell>
          <cell r="H1158">
            <v>254.04750000000001</v>
          </cell>
          <cell r="I1158">
            <v>5080950</v>
          </cell>
          <cell r="J1158">
            <v>1016.19</v>
          </cell>
          <cell r="K1158">
            <v>5081966.1900000004</v>
          </cell>
          <cell r="L1158">
            <v>0</v>
          </cell>
          <cell r="M1158">
            <v>0</v>
          </cell>
          <cell r="N1158">
            <v>254.09830950000003</v>
          </cell>
          <cell r="O1158">
            <v>5081966.1900000004</v>
          </cell>
          <cell r="P1158">
            <v>5081966.1900000004</v>
          </cell>
          <cell r="Q1158">
            <v>0</v>
          </cell>
          <cell r="R1158" t="str">
            <v>fne</v>
          </cell>
          <cell r="S1158" t="str">
            <v>May</v>
          </cell>
        </row>
        <row r="1159">
          <cell r="A1159">
            <v>853</v>
          </cell>
          <cell r="B1159">
            <v>1663</v>
          </cell>
          <cell r="C1159" t="str">
            <v>psaf</v>
          </cell>
          <cell r="D1159">
            <v>39217</v>
          </cell>
          <cell r="E1159">
            <v>39220</v>
          </cell>
          <cell r="F1159" t="str">
            <v>P</v>
          </cell>
          <cell r="G1159">
            <v>1000</v>
          </cell>
          <cell r="H1159">
            <v>9.3000000000000007</v>
          </cell>
          <cell r="I1159">
            <v>9300</v>
          </cell>
          <cell r="J1159">
            <v>1.86</v>
          </cell>
          <cell r="K1159">
            <v>9301.86</v>
          </cell>
          <cell r="L1159">
            <v>0</v>
          </cell>
          <cell r="M1159">
            <v>50</v>
          </cell>
          <cell r="N1159">
            <v>9.3518600000000003</v>
          </cell>
          <cell r="O1159">
            <v>9351.86</v>
          </cell>
          <cell r="P1159">
            <v>9351.86</v>
          </cell>
          <cell r="Q1159">
            <v>0</v>
          </cell>
          <cell r="R1159" t="str">
            <v>ifsl</v>
          </cell>
          <cell r="S1159" t="str">
            <v>may</v>
          </cell>
        </row>
        <row r="1160">
          <cell r="A1160">
            <v>854</v>
          </cell>
          <cell r="B1160">
            <v>1659</v>
          </cell>
          <cell r="C1160" t="str">
            <v>ABL(H)</v>
          </cell>
          <cell r="D1160">
            <v>39217</v>
          </cell>
          <cell r="E1160">
            <v>39220</v>
          </cell>
          <cell r="F1160" t="str">
            <v>P</v>
          </cell>
          <cell r="G1160">
            <v>10000</v>
          </cell>
          <cell r="H1160">
            <v>107.625</v>
          </cell>
          <cell r="I1160">
            <v>1076250</v>
          </cell>
          <cell r="J1160">
            <v>215.25</v>
          </cell>
          <cell r="K1160">
            <v>1076465.25</v>
          </cell>
          <cell r="L1160">
            <v>0</v>
          </cell>
          <cell r="M1160">
            <v>1041.5</v>
          </cell>
          <cell r="N1160">
            <v>107.750675</v>
          </cell>
          <cell r="O1160">
            <v>1077506.75</v>
          </cell>
          <cell r="P1160">
            <v>1077506.75</v>
          </cell>
          <cell r="Q1160">
            <v>0</v>
          </cell>
          <cell r="R1160" t="str">
            <v>GSL</v>
          </cell>
          <cell r="S1160" t="str">
            <v>may</v>
          </cell>
        </row>
        <row r="1161">
          <cell r="A1161">
            <v>855</v>
          </cell>
          <cell r="B1161">
            <v>1657</v>
          </cell>
          <cell r="C1161" t="str">
            <v>DGKC(h)</v>
          </cell>
          <cell r="D1161">
            <v>39217</v>
          </cell>
          <cell r="E1161">
            <v>39220</v>
          </cell>
          <cell r="F1161" t="str">
            <v>S</v>
          </cell>
          <cell r="G1161">
            <v>-10000</v>
          </cell>
          <cell r="H1161">
            <v>-100.5</v>
          </cell>
          <cell r="I1161">
            <v>-1005000</v>
          </cell>
          <cell r="J1161">
            <v>100.5</v>
          </cell>
          <cell r="K1161">
            <v>-1004899.5</v>
          </cell>
          <cell r="L1161">
            <v>0</v>
          </cell>
          <cell r="M1161">
            <v>1005</v>
          </cell>
          <cell r="N1161">
            <v>100.5</v>
          </cell>
          <cell r="O1161">
            <v>-1005000</v>
          </cell>
          <cell r="P1161">
            <v>-988649</v>
          </cell>
          <cell r="Q1161">
            <v>16351</v>
          </cell>
          <cell r="R1161" t="str">
            <v>ORIX</v>
          </cell>
          <cell r="S1161" t="str">
            <v>May</v>
          </cell>
        </row>
        <row r="1162">
          <cell r="A1162">
            <v>856</v>
          </cell>
          <cell r="B1162">
            <v>1669</v>
          </cell>
          <cell r="C1162" t="str">
            <v>ABL(H)</v>
          </cell>
          <cell r="D1162">
            <v>39217</v>
          </cell>
          <cell r="E1162">
            <v>39220</v>
          </cell>
          <cell r="F1162" t="str">
            <v>S</v>
          </cell>
          <cell r="G1162">
            <v>-5000</v>
          </cell>
          <cell r="H1162">
            <v>-110</v>
          </cell>
          <cell r="I1162">
            <v>-550000</v>
          </cell>
          <cell r="J1162">
            <v>55</v>
          </cell>
          <cell r="K1162">
            <v>-549945</v>
          </cell>
          <cell r="L1162">
            <v>0</v>
          </cell>
          <cell r="N1162">
            <v>110</v>
          </cell>
          <cell r="O1162">
            <v>-550000</v>
          </cell>
          <cell r="P1162">
            <v>-537946.5</v>
          </cell>
          <cell r="Q1162">
            <v>12053.5</v>
          </cell>
          <cell r="R1162" t="str">
            <v>GLOBAL</v>
          </cell>
          <cell r="S1162" t="str">
            <v>May</v>
          </cell>
        </row>
        <row r="1163">
          <cell r="A1163">
            <v>857</v>
          </cell>
          <cell r="B1163">
            <v>1667</v>
          </cell>
          <cell r="C1163" t="str">
            <v>PPL(h)</v>
          </cell>
          <cell r="D1163">
            <v>39217</v>
          </cell>
          <cell r="E1163">
            <v>39220</v>
          </cell>
          <cell r="F1163" t="str">
            <v>S</v>
          </cell>
          <cell r="G1163">
            <v>-15000</v>
          </cell>
          <cell r="H1163">
            <v>-258</v>
          </cell>
          <cell r="I1163">
            <v>-3870000</v>
          </cell>
          <cell r="J1163">
            <v>387</v>
          </cell>
          <cell r="K1163">
            <v>-3869613</v>
          </cell>
          <cell r="L1163">
            <v>0</v>
          </cell>
          <cell r="M1163">
            <v>0</v>
          </cell>
          <cell r="N1163">
            <v>258</v>
          </cell>
          <cell r="O1163">
            <v>-3870000</v>
          </cell>
          <cell r="P1163">
            <v>-3866988</v>
          </cell>
          <cell r="Q1163">
            <v>3012</v>
          </cell>
          <cell r="R1163" t="str">
            <v>JS</v>
          </cell>
          <cell r="S1163" t="str">
            <v>May</v>
          </cell>
        </row>
        <row r="1164">
          <cell r="A1164">
            <v>858</v>
          </cell>
          <cell r="B1164">
            <v>1665</v>
          </cell>
          <cell r="C1164" t="str">
            <v>PPL(h)</v>
          </cell>
          <cell r="D1164">
            <v>39217</v>
          </cell>
          <cell r="E1164">
            <v>39220</v>
          </cell>
          <cell r="F1164" t="str">
            <v>S</v>
          </cell>
          <cell r="G1164">
            <v>-20000</v>
          </cell>
          <cell r="H1164">
            <v>-256.5</v>
          </cell>
          <cell r="I1164">
            <v>-5130000</v>
          </cell>
          <cell r="J1164">
            <v>513</v>
          </cell>
          <cell r="K1164">
            <v>-5129487</v>
          </cell>
          <cell r="L1164">
            <v>0</v>
          </cell>
          <cell r="M1164">
            <v>5130</v>
          </cell>
          <cell r="N1164">
            <v>256.5</v>
          </cell>
          <cell r="O1164">
            <v>-5130000</v>
          </cell>
          <cell r="P1164">
            <v>-5155984</v>
          </cell>
          <cell r="Q1164">
            <v>-25984</v>
          </cell>
          <cell r="R1164" t="str">
            <v>FNE</v>
          </cell>
          <cell r="S1164" t="str">
            <v>May</v>
          </cell>
        </row>
        <row r="1165">
          <cell r="A1165">
            <v>859</v>
          </cell>
          <cell r="B1165">
            <v>1702</v>
          </cell>
          <cell r="C1165" t="str">
            <v>nbp(H)</v>
          </cell>
          <cell r="D1165">
            <v>39218</v>
          </cell>
          <cell r="E1165">
            <v>39223</v>
          </cell>
          <cell r="F1165" t="str">
            <v>P</v>
          </cell>
          <cell r="G1165">
            <v>40000</v>
          </cell>
          <cell r="H1165">
            <v>239.26249999999999</v>
          </cell>
          <cell r="I1165">
            <v>9570500</v>
          </cell>
          <cell r="J1165">
            <v>1914.1000000000001</v>
          </cell>
          <cell r="K1165">
            <v>9572414.0999999996</v>
          </cell>
          <cell r="L1165">
            <v>0</v>
          </cell>
          <cell r="M1165">
            <v>9570.5</v>
          </cell>
          <cell r="N1165">
            <v>239.54961499999999</v>
          </cell>
          <cell r="O1165">
            <v>9581984.5999999996</v>
          </cell>
          <cell r="P1165">
            <v>9581984.5999999996</v>
          </cell>
          <cell r="Q1165">
            <v>0</v>
          </cell>
          <cell r="R1165" t="str">
            <v>fne</v>
          </cell>
          <cell r="S1165" t="str">
            <v>may</v>
          </cell>
        </row>
        <row r="1166">
          <cell r="A1166">
            <v>860</v>
          </cell>
          <cell r="B1166">
            <v>1700</v>
          </cell>
          <cell r="C1166" t="str">
            <v>engro(H)</v>
          </cell>
          <cell r="D1166">
            <v>39218</v>
          </cell>
          <cell r="E1166">
            <v>39223</v>
          </cell>
          <cell r="F1166" t="str">
            <v>P</v>
          </cell>
          <cell r="G1166">
            <v>30000</v>
          </cell>
          <cell r="H1166">
            <v>210</v>
          </cell>
          <cell r="I1166">
            <v>6300000</v>
          </cell>
          <cell r="J1166">
            <v>1260</v>
          </cell>
          <cell r="K1166">
            <v>6301260</v>
          </cell>
          <cell r="L1166">
            <v>0</v>
          </cell>
          <cell r="M1166">
            <v>3150</v>
          </cell>
          <cell r="N1166">
            <v>210.14699999999999</v>
          </cell>
          <cell r="O1166">
            <v>6304410</v>
          </cell>
          <cell r="P1166">
            <v>6304410</v>
          </cell>
          <cell r="Q1166">
            <v>0</v>
          </cell>
          <cell r="R1166" t="str">
            <v>fne</v>
          </cell>
          <cell r="S1166" t="str">
            <v>may</v>
          </cell>
        </row>
        <row r="1167">
          <cell r="A1167">
            <v>861</v>
          </cell>
          <cell r="B1167">
            <v>1698</v>
          </cell>
          <cell r="C1167" t="str">
            <v>pol(H)</v>
          </cell>
          <cell r="D1167">
            <v>39218</v>
          </cell>
          <cell r="E1167">
            <v>39223</v>
          </cell>
          <cell r="F1167" t="str">
            <v>P</v>
          </cell>
          <cell r="G1167">
            <v>22800</v>
          </cell>
          <cell r="H1167">
            <v>338.87061403508773</v>
          </cell>
          <cell r="I1167">
            <v>7726250</v>
          </cell>
          <cell r="J1167">
            <v>1545.25</v>
          </cell>
          <cell r="K1167">
            <v>7727795.25</v>
          </cell>
          <cell r="L1167">
            <v>0</v>
          </cell>
          <cell r="M1167">
            <v>7726.64</v>
          </cell>
          <cell r="N1167">
            <v>339.27727587719295</v>
          </cell>
          <cell r="O1167">
            <v>7735521.8899999997</v>
          </cell>
          <cell r="P1167">
            <v>7735521.8899999997</v>
          </cell>
          <cell r="Q1167">
            <v>0</v>
          </cell>
          <cell r="R1167" t="str">
            <v>Atlas</v>
          </cell>
          <cell r="S1167" t="str">
            <v>may</v>
          </cell>
        </row>
        <row r="1168">
          <cell r="A1168">
            <v>862</v>
          </cell>
          <cell r="B1168">
            <v>1706</v>
          </cell>
          <cell r="C1168" t="str">
            <v>DGKC(h)</v>
          </cell>
          <cell r="D1168">
            <v>39218</v>
          </cell>
          <cell r="E1168">
            <v>39223</v>
          </cell>
          <cell r="F1168" t="str">
            <v>P</v>
          </cell>
          <cell r="G1168">
            <v>25000</v>
          </cell>
          <cell r="H1168">
            <v>97.05</v>
          </cell>
          <cell r="I1168">
            <v>2426250</v>
          </cell>
          <cell r="J1168">
            <v>485.25</v>
          </cell>
          <cell r="K1168">
            <v>2426735.25</v>
          </cell>
          <cell r="L1168">
            <v>0</v>
          </cell>
          <cell r="M1168">
            <v>3639.33</v>
          </cell>
          <cell r="N1168">
            <v>97.214983200000006</v>
          </cell>
          <cell r="O1168">
            <v>2430374.58</v>
          </cell>
          <cell r="P1168">
            <v>2430374.58</v>
          </cell>
          <cell r="Q1168">
            <v>0</v>
          </cell>
          <cell r="R1168" t="str">
            <v>growth</v>
          </cell>
          <cell r="S1168" t="str">
            <v>may</v>
          </cell>
        </row>
        <row r="1169">
          <cell r="A1169">
            <v>863</v>
          </cell>
          <cell r="B1169">
            <v>1706</v>
          </cell>
          <cell r="C1169" t="str">
            <v>ppl(H)</v>
          </cell>
          <cell r="D1169">
            <v>39218</v>
          </cell>
          <cell r="E1169">
            <v>39223</v>
          </cell>
          <cell r="F1169" t="str">
            <v>P</v>
          </cell>
          <cell r="G1169">
            <v>25000</v>
          </cell>
          <cell r="H1169">
            <v>254.5</v>
          </cell>
          <cell r="I1169">
            <v>6362500</v>
          </cell>
          <cell r="J1169">
            <v>1272.5</v>
          </cell>
          <cell r="K1169">
            <v>6363772.5</v>
          </cell>
          <cell r="L1169">
            <v>0</v>
          </cell>
          <cell r="N1169">
            <v>254.55090000000001</v>
          </cell>
          <cell r="O1169">
            <v>6363772.5</v>
          </cell>
          <cell r="P1169">
            <v>6363772.5</v>
          </cell>
          <cell r="Q1169">
            <v>0</v>
          </cell>
          <cell r="R1169" t="str">
            <v>growth</v>
          </cell>
          <cell r="S1169" t="str">
            <v>may</v>
          </cell>
        </row>
        <row r="1170">
          <cell r="A1170">
            <v>864</v>
          </cell>
          <cell r="B1170">
            <v>1704</v>
          </cell>
          <cell r="C1170" t="str">
            <v>ABL(H)</v>
          </cell>
          <cell r="D1170">
            <v>39218</v>
          </cell>
          <cell r="E1170">
            <v>39223</v>
          </cell>
          <cell r="F1170" t="str">
            <v>P</v>
          </cell>
          <cell r="G1170">
            <v>88400</v>
          </cell>
          <cell r="H1170">
            <v>105.79807692307692</v>
          </cell>
          <cell r="I1170">
            <v>9352550</v>
          </cell>
          <cell r="J1170">
            <v>1870.51</v>
          </cell>
          <cell r="K1170">
            <v>9354420.5099999998</v>
          </cell>
          <cell r="L1170">
            <v>0</v>
          </cell>
          <cell r="M1170">
            <v>9304.5</v>
          </cell>
          <cell r="N1170">
            <v>105.92449106334841</v>
          </cell>
          <cell r="O1170">
            <v>9363725.0099999998</v>
          </cell>
          <cell r="P1170">
            <v>9363725.0099999998</v>
          </cell>
          <cell r="Q1170">
            <v>0</v>
          </cell>
          <cell r="R1170" t="str">
            <v>ifsl</v>
          </cell>
          <cell r="S1170" t="str">
            <v>may</v>
          </cell>
        </row>
        <row r="1171">
          <cell r="A1171">
            <v>865</v>
          </cell>
          <cell r="B1171">
            <v>1703</v>
          </cell>
          <cell r="C1171" t="str">
            <v>pol(H)</v>
          </cell>
          <cell r="D1171">
            <v>39218</v>
          </cell>
          <cell r="E1171">
            <v>39223</v>
          </cell>
          <cell r="F1171" t="str">
            <v>P</v>
          </cell>
          <cell r="G1171">
            <v>79000</v>
          </cell>
          <cell r="H1171">
            <v>339.95367088607594</v>
          </cell>
          <cell r="I1171">
            <v>26856340</v>
          </cell>
          <cell r="J1171">
            <v>5371.268</v>
          </cell>
          <cell r="K1171">
            <v>26861711.267999999</v>
          </cell>
          <cell r="L1171">
            <v>0</v>
          </cell>
          <cell r="M1171">
            <v>26856.34</v>
          </cell>
          <cell r="N1171">
            <v>340.36161529113923</v>
          </cell>
          <cell r="O1171">
            <v>26888567.607999999</v>
          </cell>
          <cell r="P1171">
            <v>26888567.607999999</v>
          </cell>
          <cell r="Q1171">
            <v>0</v>
          </cell>
          <cell r="R1171" t="str">
            <v>fne</v>
          </cell>
          <cell r="S1171" t="str">
            <v>may</v>
          </cell>
        </row>
        <row r="1172">
          <cell r="A1172">
            <v>866</v>
          </cell>
          <cell r="B1172">
            <v>1709</v>
          </cell>
          <cell r="C1172" t="str">
            <v>acbl(H)</v>
          </cell>
          <cell r="D1172">
            <v>39218</v>
          </cell>
          <cell r="E1172">
            <v>39223</v>
          </cell>
          <cell r="F1172" t="str">
            <v>P</v>
          </cell>
          <cell r="G1172">
            <v>65000</v>
          </cell>
          <cell r="H1172">
            <v>89.442307692307693</v>
          </cell>
          <cell r="I1172">
            <v>5813750</v>
          </cell>
          <cell r="J1172">
            <v>1162.75</v>
          </cell>
          <cell r="K1172">
            <v>5814912.75</v>
          </cell>
          <cell r="L1172">
            <v>0</v>
          </cell>
          <cell r="M1172">
            <v>8722.5</v>
          </cell>
          <cell r="N1172">
            <v>89.594388461538458</v>
          </cell>
          <cell r="O1172">
            <v>5823635.25</v>
          </cell>
          <cell r="P1172">
            <v>5823635.25</v>
          </cell>
          <cell r="Q1172">
            <v>0</v>
          </cell>
          <cell r="R1172" t="str">
            <v>acm</v>
          </cell>
          <cell r="S1172" t="str">
            <v>may</v>
          </cell>
        </row>
        <row r="1173">
          <cell r="A1173">
            <v>867</v>
          </cell>
          <cell r="B1173">
            <v>1714</v>
          </cell>
          <cell r="C1173" t="str">
            <v>ppf</v>
          </cell>
          <cell r="D1173">
            <v>39218</v>
          </cell>
          <cell r="E1173">
            <v>39223</v>
          </cell>
          <cell r="F1173" t="str">
            <v>P</v>
          </cell>
          <cell r="G1173">
            <v>250000</v>
          </cell>
          <cell r="H1173">
            <v>12.8948</v>
          </cell>
          <cell r="I1173">
            <v>3223700</v>
          </cell>
          <cell r="J1173">
            <v>644.74</v>
          </cell>
          <cell r="K1173">
            <v>3224344.74</v>
          </cell>
          <cell r="L1173">
            <v>0</v>
          </cell>
          <cell r="M1173">
            <v>12500</v>
          </cell>
          <cell r="N1173">
            <v>12.947378960000002</v>
          </cell>
          <cell r="O1173">
            <v>3236844.74</v>
          </cell>
          <cell r="P1173">
            <v>3236844.74</v>
          </cell>
          <cell r="Q1173">
            <v>0</v>
          </cell>
          <cell r="R1173" t="str">
            <v>ahl</v>
          </cell>
          <cell r="S1173" t="str">
            <v>may</v>
          </cell>
        </row>
        <row r="1174">
          <cell r="A1174">
            <v>868</v>
          </cell>
          <cell r="B1174">
            <v>1699</v>
          </cell>
          <cell r="C1174" t="str">
            <v>pol(H)</v>
          </cell>
          <cell r="D1174">
            <v>39218</v>
          </cell>
          <cell r="E1174">
            <v>39223</v>
          </cell>
          <cell r="F1174" t="str">
            <v>P</v>
          </cell>
          <cell r="G1174">
            <v>22900</v>
          </cell>
          <cell r="H1174">
            <v>338.64192139737992</v>
          </cell>
          <cell r="I1174">
            <v>7754900</v>
          </cell>
          <cell r="J1174">
            <v>1550.98</v>
          </cell>
          <cell r="K1174">
            <v>7756450.9800000004</v>
          </cell>
          <cell r="L1174">
            <v>0</v>
          </cell>
          <cell r="M1174">
            <v>7705.1</v>
          </cell>
          <cell r="N1174">
            <v>339.0461170305677</v>
          </cell>
          <cell r="O1174">
            <v>7764156.0800000001</v>
          </cell>
          <cell r="P1174">
            <v>7764156.0800000001</v>
          </cell>
          <cell r="Q1174">
            <v>0</v>
          </cell>
          <cell r="R1174" t="str">
            <v>FOUNDATION</v>
          </cell>
          <cell r="S1174" t="str">
            <v>may</v>
          </cell>
        </row>
        <row r="1175">
          <cell r="A1175">
            <v>869</v>
          </cell>
          <cell r="B1175">
            <v>1712</v>
          </cell>
          <cell r="C1175" t="str">
            <v>DGKC(h)</v>
          </cell>
          <cell r="D1175">
            <v>39218</v>
          </cell>
          <cell r="E1175">
            <v>39223</v>
          </cell>
          <cell r="F1175" t="str">
            <v>P</v>
          </cell>
          <cell r="G1175">
            <v>10000</v>
          </cell>
          <cell r="H1175">
            <v>97.5</v>
          </cell>
          <cell r="I1175">
            <v>975000</v>
          </cell>
          <cell r="J1175">
            <v>195</v>
          </cell>
          <cell r="K1175">
            <v>975195</v>
          </cell>
          <cell r="L1175">
            <v>0</v>
          </cell>
          <cell r="M1175">
            <v>1463</v>
          </cell>
          <cell r="N1175">
            <v>97.665800000000004</v>
          </cell>
          <cell r="O1175">
            <v>976658</v>
          </cell>
          <cell r="P1175">
            <v>976658</v>
          </cell>
          <cell r="Q1175">
            <v>0</v>
          </cell>
          <cell r="R1175" t="str">
            <v>orix</v>
          </cell>
          <cell r="S1175" t="str">
            <v>may</v>
          </cell>
        </row>
        <row r="1176">
          <cell r="A1176">
            <v>870</v>
          </cell>
          <cell r="B1176">
            <v>1713</v>
          </cell>
          <cell r="C1176" t="str">
            <v>pol(H)</v>
          </cell>
          <cell r="D1176">
            <v>39218</v>
          </cell>
          <cell r="E1176">
            <v>39223</v>
          </cell>
          <cell r="F1176" t="str">
            <v>P</v>
          </cell>
          <cell r="G1176">
            <v>50000</v>
          </cell>
          <cell r="H1176">
            <v>339</v>
          </cell>
          <cell r="I1176">
            <v>16950000</v>
          </cell>
          <cell r="J1176">
            <v>3390</v>
          </cell>
          <cell r="K1176">
            <v>16953390</v>
          </cell>
          <cell r="L1176">
            <v>0</v>
          </cell>
          <cell r="M1176">
            <v>33900</v>
          </cell>
          <cell r="N1176">
            <v>339.74579999999997</v>
          </cell>
          <cell r="O1176">
            <v>16987290</v>
          </cell>
          <cell r="P1176">
            <v>16987290</v>
          </cell>
          <cell r="Q1176">
            <v>0</v>
          </cell>
          <cell r="R1176" t="str">
            <v>ahl</v>
          </cell>
          <cell r="S1176" t="str">
            <v>may</v>
          </cell>
        </row>
        <row r="1177">
          <cell r="A1177">
            <v>871</v>
          </cell>
          <cell r="B1177">
            <v>1710</v>
          </cell>
          <cell r="C1177" t="str">
            <v>PPL(h)</v>
          </cell>
          <cell r="D1177">
            <v>39218</v>
          </cell>
          <cell r="E1177">
            <v>39223</v>
          </cell>
          <cell r="F1177" t="str">
            <v>P</v>
          </cell>
          <cell r="G1177">
            <v>10000</v>
          </cell>
          <cell r="H1177">
            <v>253</v>
          </cell>
          <cell r="I1177">
            <v>2530000</v>
          </cell>
          <cell r="J1177">
            <v>506</v>
          </cell>
          <cell r="K1177">
            <v>2530506</v>
          </cell>
          <cell r="L1177">
            <v>0</v>
          </cell>
          <cell r="M1177">
            <v>2530</v>
          </cell>
          <cell r="N1177">
            <v>253.30359999999999</v>
          </cell>
          <cell r="O1177">
            <v>2533036</v>
          </cell>
          <cell r="P1177">
            <v>2533036</v>
          </cell>
          <cell r="Q1177">
            <v>0</v>
          </cell>
          <cell r="R1177" t="str">
            <v>SCS</v>
          </cell>
          <cell r="S1177" t="str">
            <v>may</v>
          </cell>
        </row>
        <row r="1178">
          <cell r="A1178">
            <v>872</v>
          </cell>
          <cell r="B1178">
            <v>1711</v>
          </cell>
          <cell r="C1178" t="str">
            <v>NBP(h)</v>
          </cell>
          <cell r="D1178">
            <v>39218</v>
          </cell>
          <cell r="E1178">
            <v>39223</v>
          </cell>
          <cell r="F1178" t="str">
            <v>P</v>
          </cell>
          <cell r="G1178">
            <v>10000</v>
          </cell>
          <cell r="H1178">
            <v>238.5</v>
          </cell>
          <cell r="I1178">
            <v>2385000</v>
          </cell>
          <cell r="J1178">
            <v>477</v>
          </cell>
          <cell r="K1178">
            <v>2385477</v>
          </cell>
          <cell r="L1178">
            <v>0</v>
          </cell>
          <cell r="M1178">
            <v>2385</v>
          </cell>
          <cell r="N1178">
            <v>238.78620000000001</v>
          </cell>
          <cell r="O1178">
            <v>2387862</v>
          </cell>
          <cell r="P1178">
            <v>2387862</v>
          </cell>
          <cell r="Q1178">
            <v>0</v>
          </cell>
          <cell r="R1178" t="str">
            <v>SCS</v>
          </cell>
          <cell r="S1178" t="str">
            <v>may</v>
          </cell>
        </row>
        <row r="1179">
          <cell r="A1179">
            <v>873</v>
          </cell>
          <cell r="B1179">
            <v>1701</v>
          </cell>
          <cell r="C1179" t="str">
            <v>ENGRO(h)</v>
          </cell>
          <cell r="D1179">
            <v>39217</v>
          </cell>
          <cell r="E1179">
            <v>39223</v>
          </cell>
          <cell r="F1179" t="str">
            <v>S</v>
          </cell>
          <cell r="G1179">
            <v>-15000</v>
          </cell>
          <cell r="H1179">
            <v>-212</v>
          </cell>
          <cell r="I1179">
            <v>-3180000</v>
          </cell>
          <cell r="J1179">
            <v>318</v>
          </cell>
          <cell r="K1179">
            <v>-3179682</v>
          </cell>
          <cell r="L1179">
            <v>0</v>
          </cell>
          <cell r="M1179">
            <v>3180</v>
          </cell>
          <cell r="N1179">
            <v>212</v>
          </cell>
          <cell r="O1179">
            <v>-3180000</v>
          </cell>
          <cell r="P1179">
            <v>-3152205</v>
          </cell>
          <cell r="Q1179">
            <v>27795</v>
          </cell>
          <cell r="R1179" t="str">
            <v>FNE</v>
          </cell>
          <cell r="S1179" t="str">
            <v>May</v>
          </cell>
        </row>
        <row r="1180">
          <cell r="A1180">
            <v>874</v>
          </cell>
          <cell r="B1180">
            <v>1705</v>
          </cell>
          <cell r="C1180" t="str">
            <v>ABL(H)</v>
          </cell>
          <cell r="D1180">
            <v>39217</v>
          </cell>
          <cell r="E1180">
            <v>39223</v>
          </cell>
          <cell r="F1180" t="str">
            <v>S</v>
          </cell>
          <cell r="G1180">
            <v>-15000</v>
          </cell>
          <cell r="H1180">
            <v>-108.33333333333333</v>
          </cell>
          <cell r="I1180">
            <v>-1625000</v>
          </cell>
          <cell r="J1180">
            <v>162.5</v>
          </cell>
          <cell r="K1180">
            <v>-1624837.5</v>
          </cell>
          <cell r="L1180">
            <v>0</v>
          </cell>
          <cell r="M1180">
            <v>0</v>
          </cell>
          <cell r="N1180">
            <v>108.33333333333333</v>
          </cell>
          <cell r="O1180">
            <v>-1625000</v>
          </cell>
          <cell r="P1180">
            <v>-1602190.5</v>
          </cell>
          <cell r="Q1180">
            <v>22809.5</v>
          </cell>
          <cell r="R1180" t="str">
            <v>IFSL</v>
          </cell>
          <cell r="S1180" t="str">
            <v>May</v>
          </cell>
        </row>
        <row r="1181">
          <cell r="A1181">
            <v>875</v>
          </cell>
          <cell r="B1181">
            <v>1708</v>
          </cell>
          <cell r="C1181" t="str">
            <v>PPL(h)</v>
          </cell>
          <cell r="D1181">
            <v>39217</v>
          </cell>
          <cell r="E1181">
            <v>39223</v>
          </cell>
          <cell r="F1181" t="str">
            <v>S</v>
          </cell>
          <cell r="G1181">
            <v>-25000</v>
          </cell>
          <cell r="H1181">
            <v>-256.5</v>
          </cell>
          <cell r="I1181">
            <v>-6412500</v>
          </cell>
          <cell r="J1181">
            <v>641.25</v>
          </cell>
          <cell r="K1181">
            <v>-6411858.75</v>
          </cell>
          <cell r="L1181">
            <v>0</v>
          </cell>
          <cell r="M1181">
            <v>6412.5</v>
          </cell>
          <cell r="N1181">
            <v>256.5</v>
          </cell>
          <cell r="O1181">
            <v>-6412500</v>
          </cell>
          <cell r="P1181">
            <v>-6434800</v>
          </cell>
          <cell r="Q1181">
            <v>-22300</v>
          </cell>
          <cell r="R1181" t="str">
            <v>Growth</v>
          </cell>
          <cell r="S1181" t="str">
            <v>May</v>
          </cell>
        </row>
        <row r="1182">
          <cell r="A1182">
            <v>876</v>
          </cell>
          <cell r="B1182">
            <v>1736</v>
          </cell>
          <cell r="C1182" t="str">
            <v>BOP(h)</v>
          </cell>
          <cell r="D1182">
            <v>39219</v>
          </cell>
          <cell r="E1182">
            <v>39224</v>
          </cell>
          <cell r="F1182" t="str">
            <v>P</v>
          </cell>
          <cell r="G1182">
            <v>15000</v>
          </cell>
          <cell r="H1182">
            <v>105</v>
          </cell>
          <cell r="I1182">
            <v>1575000</v>
          </cell>
          <cell r="J1182">
            <v>315</v>
          </cell>
          <cell r="K1182">
            <v>1575315</v>
          </cell>
          <cell r="L1182">
            <v>0</v>
          </cell>
          <cell r="M1182">
            <v>1575</v>
          </cell>
          <cell r="N1182">
            <v>105.126</v>
          </cell>
          <cell r="O1182">
            <v>1576890</v>
          </cell>
          <cell r="P1182">
            <v>1576890</v>
          </cell>
          <cell r="Q1182">
            <v>0</v>
          </cell>
          <cell r="R1182" t="str">
            <v>JS</v>
          </cell>
          <cell r="S1182" t="str">
            <v>may</v>
          </cell>
        </row>
        <row r="1183">
          <cell r="A1183">
            <v>877</v>
          </cell>
          <cell r="B1183">
            <v>1738</v>
          </cell>
          <cell r="C1183" t="str">
            <v>pol(H)</v>
          </cell>
          <cell r="D1183">
            <v>39219</v>
          </cell>
          <cell r="E1183">
            <v>39224</v>
          </cell>
          <cell r="F1183" t="str">
            <v>P</v>
          </cell>
          <cell r="G1183">
            <v>50000</v>
          </cell>
          <cell r="H1183">
            <v>340</v>
          </cell>
          <cell r="I1183">
            <v>17000000</v>
          </cell>
          <cell r="J1183">
            <v>3400</v>
          </cell>
          <cell r="K1183">
            <v>17003400</v>
          </cell>
          <cell r="L1183">
            <v>0</v>
          </cell>
          <cell r="M1183">
            <v>17000</v>
          </cell>
          <cell r="N1183">
            <v>340.40800000000002</v>
          </cell>
          <cell r="O1183">
            <v>17020400</v>
          </cell>
          <cell r="P1183">
            <v>17020400</v>
          </cell>
          <cell r="Q1183">
            <v>0</v>
          </cell>
          <cell r="R1183" t="str">
            <v>SCS</v>
          </cell>
          <cell r="S1183" t="str">
            <v>may</v>
          </cell>
        </row>
        <row r="1184">
          <cell r="A1184">
            <v>878</v>
          </cell>
          <cell r="B1184">
            <v>1740</v>
          </cell>
          <cell r="C1184" t="str">
            <v>PPL(H)</v>
          </cell>
          <cell r="D1184">
            <v>39219</v>
          </cell>
          <cell r="E1184">
            <v>39224</v>
          </cell>
          <cell r="F1184" t="str">
            <v>P</v>
          </cell>
          <cell r="G1184">
            <v>1100</v>
          </cell>
          <cell r="H1184">
            <v>250.5</v>
          </cell>
          <cell r="I1184">
            <v>275550</v>
          </cell>
          <cell r="J1184">
            <v>55.11</v>
          </cell>
          <cell r="K1184">
            <v>275605.11</v>
          </cell>
          <cell r="L1184">
            <v>0</v>
          </cell>
          <cell r="M1184">
            <v>275.55</v>
          </cell>
          <cell r="N1184">
            <v>250.80059999999997</v>
          </cell>
          <cell r="O1184">
            <v>275880.65999999997</v>
          </cell>
          <cell r="P1184">
            <v>275880.65999999997</v>
          </cell>
          <cell r="Q1184">
            <v>0</v>
          </cell>
          <cell r="R1184" t="str">
            <v>Orix</v>
          </cell>
          <cell r="S1184" t="str">
            <v>may</v>
          </cell>
        </row>
        <row r="1185">
          <cell r="A1185">
            <v>879</v>
          </cell>
          <cell r="B1185">
            <v>1737</v>
          </cell>
          <cell r="C1185" t="str">
            <v>Engro(H)</v>
          </cell>
          <cell r="D1185">
            <v>39219</v>
          </cell>
          <cell r="E1185">
            <v>39224</v>
          </cell>
          <cell r="F1185" t="str">
            <v>S</v>
          </cell>
          <cell r="G1185">
            <v>-15000</v>
          </cell>
          <cell r="H1185">
            <v>-212.66666666666666</v>
          </cell>
          <cell r="I1185">
            <v>-3190000</v>
          </cell>
          <cell r="J1185">
            <v>319</v>
          </cell>
          <cell r="K1185">
            <v>-3189681</v>
          </cell>
          <cell r="L1185">
            <v>0</v>
          </cell>
          <cell r="M1185">
            <v>3190</v>
          </cell>
          <cell r="N1185">
            <v>212.66666666666666</v>
          </cell>
          <cell r="O1185">
            <v>-3190000</v>
          </cell>
          <cell r="P1185">
            <v>-3152205</v>
          </cell>
          <cell r="Q1185">
            <v>37795</v>
          </cell>
          <cell r="R1185" t="str">
            <v>AHC</v>
          </cell>
          <cell r="S1185" t="str">
            <v>May</v>
          </cell>
        </row>
        <row r="1186">
          <cell r="A1186">
            <v>880</v>
          </cell>
          <cell r="B1186">
            <v>1739</v>
          </cell>
          <cell r="C1186" t="str">
            <v>pol(H)</v>
          </cell>
          <cell r="D1186">
            <v>39219</v>
          </cell>
          <cell r="E1186">
            <v>39224</v>
          </cell>
          <cell r="F1186" t="str">
            <v>S</v>
          </cell>
          <cell r="G1186">
            <v>-50000</v>
          </cell>
          <cell r="H1186">
            <v>-342</v>
          </cell>
          <cell r="I1186">
            <v>-17100000</v>
          </cell>
          <cell r="J1186">
            <v>1710</v>
          </cell>
          <cell r="K1186">
            <v>-17098290</v>
          </cell>
          <cell r="L1186">
            <v>0</v>
          </cell>
          <cell r="N1186">
            <v>342</v>
          </cell>
          <cell r="O1186">
            <v>-17100000</v>
          </cell>
          <cell r="P1186">
            <v>-16999540</v>
          </cell>
          <cell r="Q1186">
            <v>100460</v>
          </cell>
          <cell r="R1186" t="str">
            <v>SCS</v>
          </cell>
          <cell r="S1186" t="str">
            <v>May</v>
          </cell>
        </row>
        <row r="1187">
          <cell r="A1187">
            <v>881</v>
          </cell>
          <cell r="B1187">
            <v>1758</v>
          </cell>
          <cell r="C1187" t="str">
            <v>ogdc</v>
          </cell>
          <cell r="D1187">
            <v>39220</v>
          </cell>
          <cell r="E1187">
            <v>39225</v>
          </cell>
          <cell r="F1187" t="str">
            <v>P</v>
          </cell>
          <cell r="G1187">
            <v>25000</v>
          </cell>
          <cell r="H1187">
            <v>119.35</v>
          </cell>
          <cell r="I1187">
            <v>2983750</v>
          </cell>
          <cell r="J1187">
            <v>596.75</v>
          </cell>
          <cell r="K1187">
            <v>2984346.75</v>
          </cell>
          <cell r="L1187">
            <v>0</v>
          </cell>
          <cell r="M1187">
            <v>5967.5</v>
          </cell>
          <cell r="N1187">
            <v>119.61257000000001</v>
          </cell>
          <cell r="O1187">
            <v>2990314.25</v>
          </cell>
          <cell r="P1187">
            <v>2990314.25</v>
          </cell>
          <cell r="Q1187">
            <v>0</v>
          </cell>
          <cell r="R1187" t="str">
            <v>AHL</v>
          </cell>
          <cell r="S1187" t="str">
            <v>may</v>
          </cell>
        </row>
        <row r="1188">
          <cell r="A1188">
            <v>882</v>
          </cell>
          <cell r="B1188">
            <v>1756</v>
          </cell>
          <cell r="C1188" t="str">
            <v>ogdc</v>
          </cell>
          <cell r="D1188">
            <v>39220</v>
          </cell>
          <cell r="E1188">
            <v>39225</v>
          </cell>
          <cell r="F1188" t="str">
            <v>P</v>
          </cell>
          <cell r="G1188">
            <v>55500</v>
          </cell>
          <cell r="H1188">
            <v>119.76621621621622</v>
          </cell>
          <cell r="I1188">
            <v>6647025</v>
          </cell>
          <cell r="J1188">
            <v>1329.405</v>
          </cell>
          <cell r="K1188">
            <v>6648354.4050000003</v>
          </cell>
          <cell r="L1188">
            <v>0</v>
          </cell>
          <cell r="M1188">
            <v>7447.83</v>
          </cell>
          <cell r="N1188">
            <v>119.92436459459461</v>
          </cell>
          <cell r="O1188">
            <v>6655802.2350000003</v>
          </cell>
          <cell r="P1188">
            <v>6655802.2350000003</v>
          </cell>
          <cell r="Q1188">
            <v>0</v>
          </cell>
          <cell r="R1188" t="str">
            <v>LIVE</v>
          </cell>
          <cell r="S1188" t="str">
            <v>may</v>
          </cell>
        </row>
        <row r="1189">
          <cell r="A1189">
            <v>883</v>
          </cell>
          <cell r="B1189">
            <v>1757</v>
          </cell>
          <cell r="C1189" t="str">
            <v>ogdc</v>
          </cell>
          <cell r="D1189">
            <v>39220</v>
          </cell>
          <cell r="E1189">
            <v>39225</v>
          </cell>
          <cell r="F1189" t="str">
            <v>P</v>
          </cell>
          <cell r="G1189">
            <v>10000</v>
          </cell>
          <cell r="H1189">
            <v>119.774</v>
          </cell>
          <cell r="I1189">
            <v>1197740</v>
          </cell>
          <cell r="J1189">
            <v>239.548</v>
          </cell>
          <cell r="K1189">
            <v>1197979.548</v>
          </cell>
          <cell r="L1189">
            <v>0</v>
          </cell>
          <cell r="M1189">
            <v>1198</v>
          </cell>
          <cell r="N1189">
            <v>119.9177548</v>
          </cell>
          <cell r="O1189">
            <v>1199177.548</v>
          </cell>
          <cell r="P1189">
            <v>1199177.548</v>
          </cell>
          <cell r="Q1189">
            <v>0</v>
          </cell>
          <cell r="R1189" t="str">
            <v>FOUNDATION</v>
          </cell>
          <cell r="S1189" t="str">
            <v>may</v>
          </cell>
        </row>
        <row r="1190">
          <cell r="A1190">
            <v>884</v>
          </cell>
          <cell r="B1190">
            <v>1754</v>
          </cell>
          <cell r="C1190" t="str">
            <v>ogdc</v>
          </cell>
          <cell r="D1190">
            <v>39220</v>
          </cell>
          <cell r="E1190">
            <v>39225</v>
          </cell>
          <cell r="F1190" t="str">
            <v>P</v>
          </cell>
          <cell r="G1190">
            <v>25000</v>
          </cell>
          <cell r="H1190">
            <v>119.35</v>
          </cell>
          <cell r="I1190">
            <v>2983750</v>
          </cell>
          <cell r="J1190">
            <v>596.75</v>
          </cell>
          <cell r="K1190">
            <v>2984346.75</v>
          </cell>
          <cell r="L1190">
            <v>0</v>
          </cell>
          <cell r="M1190">
            <v>2985</v>
          </cell>
          <cell r="N1190">
            <v>119.49327</v>
          </cell>
          <cell r="O1190">
            <v>2987331.75</v>
          </cell>
          <cell r="P1190">
            <v>2987331.75</v>
          </cell>
          <cell r="Q1190">
            <v>0</v>
          </cell>
          <cell r="R1190" t="str">
            <v>ICAP</v>
          </cell>
          <cell r="S1190" t="str">
            <v>may</v>
          </cell>
        </row>
        <row r="1191">
          <cell r="A1191">
            <v>885</v>
          </cell>
          <cell r="B1191">
            <v>1759</v>
          </cell>
          <cell r="C1191" t="str">
            <v>POL(h)</v>
          </cell>
          <cell r="D1191">
            <v>39220</v>
          </cell>
          <cell r="E1191">
            <v>39225</v>
          </cell>
          <cell r="F1191" t="str">
            <v>P</v>
          </cell>
          <cell r="G1191">
            <v>20300</v>
          </cell>
          <cell r="H1191">
            <v>340</v>
          </cell>
          <cell r="I1191">
            <v>6902000</v>
          </cell>
          <cell r="J1191">
            <v>1380.4</v>
          </cell>
          <cell r="K1191">
            <v>6903380.4000000004</v>
          </cell>
          <cell r="L1191">
            <v>0</v>
          </cell>
          <cell r="M1191">
            <v>6902</v>
          </cell>
          <cell r="N1191">
            <v>340.40800000000002</v>
          </cell>
          <cell r="O1191">
            <v>6910282.4000000004</v>
          </cell>
          <cell r="P1191">
            <v>6910282.4000000004</v>
          </cell>
          <cell r="Q1191">
            <v>0</v>
          </cell>
          <cell r="R1191" t="str">
            <v>SCS</v>
          </cell>
          <cell r="S1191" t="str">
            <v>may</v>
          </cell>
        </row>
        <row r="1192">
          <cell r="A1192">
            <v>886</v>
          </cell>
          <cell r="B1192">
            <v>1752</v>
          </cell>
          <cell r="C1192" t="str">
            <v>PPL(h)</v>
          </cell>
          <cell r="D1192">
            <v>39220</v>
          </cell>
          <cell r="E1192">
            <v>39225</v>
          </cell>
          <cell r="F1192" t="str">
            <v>S</v>
          </cell>
          <cell r="G1192">
            <v>-10000</v>
          </cell>
          <cell r="H1192">
            <v>-255</v>
          </cell>
          <cell r="I1192">
            <v>-2550000</v>
          </cell>
          <cell r="J1192">
            <v>255</v>
          </cell>
          <cell r="K1192">
            <v>-2549745</v>
          </cell>
          <cell r="L1192">
            <v>0</v>
          </cell>
          <cell r="N1192">
            <v>255</v>
          </cell>
          <cell r="O1192">
            <v>-2550000</v>
          </cell>
          <cell r="P1192">
            <v>-2573666</v>
          </cell>
          <cell r="Q1192">
            <v>-23666</v>
          </cell>
          <cell r="R1192" t="str">
            <v>GLOBAL</v>
          </cell>
          <cell r="S1192" t="str">
            <v>May</v>
          </cell>
        </row>
        <row r="1193">
          <cell r="A1193">
            <v>887</v>
          </cell>
          <cell r="B1193">
            <v>1760</v>
          </cell>
          <cell r="C1193" t="str">
            <v>POL(h)</v>
          </cell>
          <cell r="D1193">
            <v>39220</v>
          </cell>
          <cell r="E1193">
            <v>39225</v>
          </cell>
          <cell r="F1193" t="str">
            <v>S</v>
          </cell>
          <cell r="G1193">
            <v>-25000</v>
          </cell>
          <cell r="H1193">
            <v>-342</v>
          </cell>
          <cell r="I1193">
            <v>-8550000</v>
          </cell>
          <cell r="J1193">
            <v>855</v>
          </cell>
          <cell r="K1193">
            <v>-8549145</v>
          </cell>
          <cell r="L1193">
            <v>0</v>
          </cell>
          <cell r="M1193">
            <v>1607.4</v>
          </cell>
          <cell r="N1193">
            <v>342</v>
          </cell>
          <cell r="O1193">
            <v>-8550000</v>
          </cell>
          <cell r="P1193">
            <v>-8499770</v>
          </cell>
          <cell r="Q1193">
            <v>50230</v>
          </cell>
          <cell r="R1193" t="str">
            <v>SCS</v>
          </cell>
          <cell r="S1193" t="str">
            <v>May</v>
          </cell>
        </row>
        <row r="1194">
          <cell r="A1194">
            <v>888</v>
          </cell>
          <cell r="B1194">
            <v>1755</v>
          </cell>
          <cell r="C1194" t="str">
            <v>ACBL(h)</v>
          </cell>
          <cell r="D1194">
            <v>39220</v>
          </cell>
          <cell r="E1194">
            <v>39225</v>
          </cell>
          <cell r="F1194" t="str">
            <v>S</v>
          </cell>
          <cell r="G1194">
            <v>-40000</v>
          </cell>
          <cell r="H1194">
            <v>-91.418750000000003</v>
          </cell>
          <cell r="I1194">
            <v>-3656750</v>
          </cell>
          <cell r="J1194">
            <v>365.67500000000001</v>
          </cell>
          <cell r="K1194">
            <v>-3656384.3250000002</v>
          </cell>
          <cell r="L1194">
            <v>0</v>
          </cell>
          <cell r="M1194">
            <v>5485.13</v>
          </cell>
          <cell r="N1194">
            <v>91.418750000000003</v>
          </cell>
          <cell r="O1194">
            <v>-3656750</v>
          </cell>
          <cell r="P1194">
            <v>-3583776</v>
          </cell>
          <cell r="Q1194">
            <v>72974</v>
          </cell>
          <cell r="R1194" t="str">
            <v>FNE</v>
          </cell>
          <cell r="S1194" t="str">
            <v>May</v>
          </cell>
        </row>
        <row r="1195">
          <cell r="A1195">
            <v>889</v>
          </cell>
          <cell r="B1195">
            <v>1753</v>
          </cell>
          <cell r="C1195" t="str">
            <v>ABL(H)</v>
          </cell>
          <cell r="D1195">
            <v>39220</v>
          </cell>
          <cell r="E1195">
            <v>39225</v>
          </cell>
          <cell r="F1195" t="str">
            <v>S</v>
          </cell>
          <cell r="G1195">
            <v>-40000</v>
          </cell>
          <cell r="H1195">
            <v>-108.98</v>
          </cell>
          <cell r="I1195">
            <v>-4359200</v>
          </cell>
          <cell r="J1195">
            <v>435.92</v>
          </cell>
          <cell r="K1195">
            <v>-4358764.08</v>
          </cell>
          <cell r="L1195">
            <v>0</v>
          </cell>
          <cell r="M1195">
            <v>4309.5</v>
          </cell>
          <cell r="N1195">
            <v>108.98</v>
          </cell>
          <cell r="O1195">
            <v>-4359200</v>
          </cell>
          <cell r="P1195">
            <v>-4272508</v>
          </cell>
          <cell r="Q1195">
            <v>86692</v>
          </cell>
          <cell r="R1195" t="str">
            <v>IFSL</v>
          </cell>
          <cell r="S1195" t="str">
            <v>May</v>
          </cell>
        </row>
        <row r="1196">
          <cell r="A1196">
            <v>890</v>
          </cell>
          <cell r="B1196">
            <v>1773</v>
          </cell>
          <cell r="C1196" t="str">
            <v>nbp(H)</v>
          </cell>
          <cell r="D1196">
            <v>39223</v>
          </cell>
          <cell r="E1196">
            <v>39226</v>
          </cell>
          <cell r="F1196" t="str">
            <v>P</v>
          </cell>
          <cell r="G1196">
            <v>30000</v>
          </cell>
          <cell r="H1196">
            <v>237.28666666666666</v>
          </cell>
          <cell r="I1196">
            <v>7118600</v>
          </cell>
          <cell r="J1196">
            <v>1423.72</v>
          </cell>
          <cell r="K1196">
            <v>7120023.7199999997</v>
          </cell>
          <cell r="L1196">
            <v>0</v>
          </cell>
          <cell r="M1196">
            <v>7120</v>
          </cell>
          <cell r="N1196">
            <v>237.57145733333331</v>
          </cell>
          <cell r="O1196">
            <v>7127143.7199999997</v>
          </cell>
          <cell r="P1196">
            <v>7127143.7199999997</v>
          </cell>
          <cell r="Q1196">
            <v>0</v>
          </cell>
          <cell r="R1196" t="str">
            <v>finex</v>
          </cell>
          <cell r="S1196" t="str">
            <v>may</v>
          </cell>
        </row>
        <row r="1197">
          <cell r="A1197">
            <v>891</v>
          </cell>
          <cell r="B1197">
            <v>1774</v>
          </cell>
          <cell r="C1197" t="str">
            <v>engro(H)</v>
          </cell>
          <cell r="D1197">
            <v>39223</v>
          </cell>
          <cell r="E1197">
            <v>39226</v>
          </cell>
          <cell r="F1197" t="str">
            <v>P</v>
          </cell>
          <cell r="G1197">
            <v>2800</v>
          </cell>
          <cell r="H1197">
            <v>210.5</v>
          </cell>
          <cell r="I1197">
            <v>589400</v>
          </cell>
          <cell r="J1197">
            <v>117.88000000000001</v>
          </cell>
          <cell r="K1197">
            <v>589517.88</v>
          </cell>
          <cell r="L1197">
            <v>0</v>
          </cell>
          <cell r="M1197">
            <v>589.4</v>
          </cell>
          <cell r="N1197">
            <v>210.7526</v>
          </cell>
          <cell r="O1197">
            <v>590107.28</v>
          </cell>
          <cell r="P1197">
            <v>590107.28</v>
          </cell>
          <cell r="Q1197">
            <v>0</v>
          </cell>
          <cell r="R1197" t="str">
            <v>SCS</v>
          </cell>
          <cell r="S1197" t="str">
            <v>may</v>
          </cell>
        </row>
        <row r="1198">
          <cell r="A1198">
            <v>892</v>
          </cell>
          <cell r="B1198">
            <v>1772</v>
          </cell>
          <cell r="C1198" t="str">
            <v>DGKC(h)</v>
          </cell>
          <cell r="D1198">
            <v>39223</v>
          </cell>
          <cell r="E1198">
            <v>39226</v>
          </cell>
          <cell r="F1198" t="str">
            <v>P</v>
          </cell>
          <cell r="G1198">
            <v>25000</v>
          </cell>
          <cell r="H1198">
            <v>94.55</v>
          </cell>
          <cell r="I1198">
            <v>2363750</v>
          </cell>
          <cell r="J1198">
            <v>472.75</v>
          </cell>
          <cell r="K1198">
            <v>2364222.75</v>
          </cell>
          <cell r="L1198">
            <v>0</v>
          </cell>
          <cell r="M1198">
            <v>3545.75</v>
          </cell>
          <cell r="N1198">
            <v>94.710740000000001</v>
          </cell>
          <cell r="O1198">
            <v>2367768.5</v>
          </cell>
          <cell r="P1198">
            <v>2367768.5</v>
          </cell>
          <cell r="Q1198">
            <v>0</v>
          </cell>
          <cell r="R1198" t="str">
            <v>fcel</v>
          </cell>
          <cell r="S1198" t="str">
            <v>may</v>
          </cell>
        </row>
        <row r="1199">
          <cell r="A1199">
            <v>893</v>
          </cell>
          <cell r="B1199">
            <v>1770</v>
          </cell>
          <cell r="C1199" t="str">
            <v>ABL(H)</v>
          </cell>
          <cell r="D1199">
            <v>39223</v>
          </cell>
          <cell r="E1199">
            <v>39226</v>
          </cell>
          <cell r="F1199" t="str">
            <v>P</v>
          </cell>
          <cell r="G1199">
            <v>25000</v>
          </cell>
          <cell r="H1199">
            <v>94.55</v>
          </cell>
          <cell r="I1199">
            <v>2708800</v>
          </cell>
          <cell r="J1199">
            <v>541.76</v>
          </cell>
          <cell r="K1199">
            <v>2709341.76</v>
          </cell>
          <cell r="L1199">
            <v>0</v>
          </cell>
          <cell r="M1199">
            <v>2659</v>
          </cell>
          <cell r="N1199">
            <v>108.48003039999999</v>
          </cell>
          <cell r="O1199">
            <v>2712000.76</v>
          </cell>
          <cell r="P1199">
            <v>2712000.76</v>
          </cell>
          <cell r="Q1199">
            <v>0</v>
          </cell>
          <cell r="R1199" t="str">
            <v>ifsl</v>
          </cell>
          <cell r="S1199" t="str">
            <v>may</v>
          </cell>
        </row>
        <row r="1200">
          <cell r="A1200">
            <v>894</v>
          </cell>
          <cell r="B1200">
            <v>1760</v>
          </cell>
          <cell r="C1200" t="str">
            <v>ABL(H)</v>
          </cell>
          <cell r="D1200">
            <v>39223</v>
          </cell>
          <cell r="E1200">
            <v>39226</v>
          </cell>
          <cell r="F1200" t="str">
            <v>S</v>
          </cell>
          <cell r="G1200">
            <v>-20000</v>
          </cell>
          <cell r="H1200">
            <v>-109.88500000000001</v>
          </cell>
          <cell r="I1200">
            <v>-2197700</v>
          </cell>
          <cell r="J1200">
            <v>219.77</v>
          </cell>
          <cell r="K1200">
            <v>-2197480.23</v>
          </cell>
          <cell r="L1200">
            <v>0</v>
          </cell>
          <cell r="M1200">
            <v>0</v>
          </cell>
          <cell r="N1200">
            <v>109.88500000000001</v>
          </cell>
          <cell r="O1200">
            <v>-2197700</v>
          </cell>
          <cell r="P1200">
            <v>-2141480</v>
          </cell>
          <cell r="Q1200">
            <v>56220</v>
          </cell>
          <cell r="R1200" t="str">
            <v>ifsl</v>
          </cell>
          <cell r="S1200" t="str">
            <v>May</v>
          </cell>
        </row>
        <row r="1201">
          <cell r="A1201">
            <v>895</v>
          </cell>
          <cell r="B1201">
            <v>1771</v>
          </cell>
          <cell r="C1201" t="str">
            <v>ppl(H)</v>
          </cell>
          <cell r="D1201">
            <v>39223</v>
          </cell>
          <cell r="E1201">
            <v>39226</v>
          </cell>
          <cell r="F1201" t="str">
            <v>S</v>
          </cell>
          <cell r="G1201">
            <v>-25000</v>
          </cell>
          <cell r="H1201">
            <v>-256.25</v>
          </cell>
          <cell r="I1201">
            <v>-6406250</v>
          </cell>
          <cell r="J1201">
            <v>640.625</v>
          </cell>
          <cell r="K1201">
            <v>-6405609.375</v>
          </cell>
          <cell r="L1201">
            <v>0</v>
          </cell>
          <cell r="M1201">
            <v>6406.25</v>
          </cell>
          <cell r="N1201">
            <v>256.25</v>
          </cell>
          <cell r="O1201">
            <v>-6406250</v>
          </cell>
          <cell r="P1201">
            <v>-6434165</v>
          </cell>
          <cell r="Q1201">
            <v>-27915</v>
          </cell>
          <cell r="R1201" t="str">
            <v>growth</v>
          </cell>
          <cell r="S1201" t="str">
            <v>May</v>
          </cell>
        </row>
        <row r="1202">
          <cell r="A1202">
            <v>896</v>
          </cell>
          <cell r="B1202">
            <v>1786</v>
          </cell>
          <cell r="C1202" t="str">
            <v>NBP(h)</v>
          </cell>
          <cell r="D1202">
            <v>39224</v>
          </cell>
          <cell r="E1202">
            <v>39227</v>
          </cell>
          <cell r="F1202" t="str">
            <v>S</v>
          </cell>
          <cell r="G1202">
            <v>-40000</v>
          </cell>
          <cell r="H1202">
            <v>-242.3125</v>
          </cell>
          <cell r="I1202">
            <v>-9692500</v>
          </cell>
          <cell r="J1202">
            <v>969.25</v>
          </cell>
          <cell r="K1202">
            <v>-9691530.75</v>
          </cell>
          <cell r="L1202">
            <v>0</v>
          </cell>
          <cell r="M1202">
            <v>9692.5</v>
          </cell>
          <cell r="N1202">
            <v>242.3125</v>
          </cell>
          <cell r="O1202">
            <v>-9692500</v>
          </cell>
          <cell r="P1202">
            <v>-9602120</v>
          </cell>
          <cell r="Q1202">
            <v>90380</v>
          </cell>
          <cell r="R1202" t="str">
            <v>growth</v>
          </cell>
          <cell r="S1202" t="str">
            <v>May</v>
          </cell>
        </row>
        <row r="1203">
          <cell r="A1203">
            <v>897</v>
          </cell>
          <cell r="B1203">
            <v>1780</v>
          </cell>
          <cell r="C1203" t="str">
            <v>NBP(h)</v>
          </cell>
          <cell r="D1203">
            <v>39224</v>
          </cell>
          <cell r="E1203">
            <v>39227</v>
          </cell>
          <cell r="F1203" t="str">
            <v>S</v>
          </cell>
          <cell r="G1203">
            <v>-25000</v>
          </cell>
          <cell r="H1203">
            <v>-243.55</v>
          </cell>
          <cell r="I1203">
            <v>-6088750</v>
          </cell>
          <cell r="J1203">
            <v>608.875</v>
          </cell>
          <cell r="K1203">
            <v>-6088141.125</v>
          </cell>
          <cell r="L1203">
            <v>0</v>
          </cell>
          <cell r="M1203">
            <v>6089.5</v>
          </cell>
          <cell r="N1203">
            <v>243.55</v>
          </cell>
          <cell r="O1203">
            <v>-6088750</v>
          </cell>
          <cell r="P1203">
            <v>-6001325</v>
          </cell>
          <cell r="Q1203">
            <v>87425</v>
          </cell>
          <cell r="R1203" t="str">
            <v>ORIX</v>
          </cell>
          <cell r="S1203" t="str">
            <v>May</v>
          </cell>
        </row>
        <row r="1204">
          <cell r="A1204">
            <v>898</v>
          </cell>
          <cell r="B1204">
            <v>1785</v>
          </cell>
          <cell r="C1204" t="str">
            <v>BOP(h)</v>
          </cell>
          <cell r="D1204">
            <v>39224</v>
          </cell>
          <cell r="E1204">
            <v>39227</v>
          </cell>
          <cell r="F1204" t="str">
            <v>S</v>
          </cell>
          <cell r="G1204">
            <v>-20000</v>
          </cell>
          <cell r="H1204">
            <v>-107</v>
          </cell>
          <cell r="I1204">
            <v>-2140000</v>
          </cell>
          <cell r="J1204">
            <v>214</v>
          </cell>
          <cell r="K1204">
            <v>-2139786</v>
          </cell>
          <cell r="L1204">
            <v>0</v>
          </cell>
          <cell r="M1204">
            <v>2140</v>
          </cell>
          <cell r="N1204">
            <v>107</v>
          </cell>
          <cell r="O1204">
            <v>-2140000</v>
          </cell>
          <cell r="P1204">
            <v>-2121740</v>
          </cell>
          <cell r="Q1204">
            <v>18260</v>
          </cell>
          <cell r="R1204" t="str">
            <v>AHC</v>
          </cell>
          <cell r="S1204" t="str">
            <v>May</v>
          </cell>
        </row>
        <row r="1205">
          <cell r="A1205">
            <v>899</v>
          </cell>
          <cell r="B1205">
            <v>1788</v>
          </cell>
          <cell r="C1205" t="str">
            <v>Engro(H)</v>
          </cell>
          <cell r="D1205">
            <v>39224</v>
          </cell>
          <cell r="E1205">
            <v>39227</v>
          </cell>
          <cell r="F1205" t="str">
            <v>S</v>
          </cell>
          <cell r="G1205">
            <v>-2800</v>
          </cell>
          <cell r="H1205">
            <v>-212.5</v>
          </cell>
          <cell r="I1205">
            <v>-595000</v>
          </cell>
          <cell r="J1205">
            <v>59.5</v>
          </cell>
          <cell r="K1205">
            <v>-594940.5</v>
          </cell>
          <cell r="L1205">
            <v>0</v>
          </cell>
          <cell r="M1205">
            <v>595</v>
          </cell>
          <cell r="N1205">
            <v>212.5</v>
          </cell>
          <cell r="O1205">
            <v>-595000</v>
          </cell>
          <cell r="P1205">
            <v>-590107.28</v>
          </cell>
          <cell r="Q1205">
            <v>4892.7199999999721</v>
          </cell>
          <cell r="R1205" t="str">
            <v>AAH</v>
          </cell>
          <cell r="S1205" t="str">
            <v>May</v>
          </cell>
        </row>
        <row r="1206">
          <cell r="A1206">
            <v>900</v>
          </cell>
          <cell r="B1206">
            <v>1787</v>
          </cell>
          <cell r="C1206" t="str">
            <v>PPL(h)</v>
          </cell>
          <cell r="D1206">
            <v>39224</v>
          </cell>
          <cell r="E1206">
            <v>39227</v>
          </cell>
          <cell r="F1206" t="str">
            <v>S</v>
          </cell>
          <cell r="G1206">
            <v>-25000</v>
          </cell>
          <cell r="H1206">
            <v>-257.5</v>
          </cell>
          <cell r="I1206">
            <v>-6437500</v>
          </cell>
          <cell r="J1206">
            <v>643.75</v>
          </cell>
          <cell r="K1206">
            <v>-6436856.25</v>
          </cell>
          <cell r="L1206">
            <v>0</v>
          </cell>
          <cell r="M1206">
            <v>6437.5</v>
          </cell>
          <cell r="N1206">
            <v>257.5</v>
          </cell>
          <cell r="O1206">
            <v>-6437500</v>
          </cell>
          <cell r="P1206">
            <v>-6434165</v>
          </cell>
          <cell r="Q1206">
            <v>3335</v>
          </cell>
          <cell r="R1206" t="str">
            <v>growth</v>
          </cell>
          <cell r="S1206" t="str">
            <v>May</v>
          </cell>
        </row>
        <row r="1207">
          <cell r="A1207">
            <v>901</v>
          </cell>
          <cell r="B1207">
            <v>1781</v>
          </cell>
          <cell r="C1207" t="str">
            <v>BOP(h)</v>
          </cell>
          <cell r="D1207">
            <v>39224</v>
          </cell>
          <cell r="E1207">
            <v>39227</v>
          </cell>
          <cell r="F1207" t="str">
            <v>S</v>
          </cell>
          <cell r="G1207">
            <v>-15000</v>
          </cell>
          <cell r="H1207">
            <v>-108</v>
          </cell>
          <cell r="I1207">
            <v>-1620000</v>
          </cell>
          <cell r="J1207">
            <v>162</v>
          </cell>
          <cell r="K1207">
            <v>-1619838</v>
          </cell>
          <cell r="L1207">
            <v>0</v>
          </cell>
          <cell r="M1207">
            <v>1620</v>
          </cell>
          <cell r="N1207">
            <v>108</v>
          </cell>
          <cell r="O1207">
            <v>-1620000</v>
          </cell>
          <cell r="P1207">
            <v>-1591305</v>
          </cell>
          <cell r="Q1207">
            <v>28695</v>
          </cell>
          <cell r="R1207" t="str">
            <v>ORIX</v>
          </cell>
          <cell r="S1207" t="str">
            <v>May</v>
          </cell>
        </row>
        <row r="1208">
          <cell r="A1208">
            <v>902</v>
          </cell>
          <cell r="B1208">
            <v>1782</v>
          </cell>
          <cell r="C1208" t="str">
            <v>POL(h)</v>
          </cell>
          <cell r="D1208">
            <v>39224</v>
          </cell>
          <cell r="E1208">
            <v>39227</v>
          </cell>
          <cell r="F1208" t="str">
            <v>S</v>
          </cell>
          <cell r="G1208">
            <v>-45000</v>
          </cell>
          <cell r="H1208">
            <v>-342.83333333333331</v>
          </cell>
          <cell r="I1208">
            <v>-15427500</v>
          </cell>
          <cell r="J1208">
            <v>1542.75</v>
          </cell>
          <cell r="K1208">
            <v>-15425957.25</v>
          </cell>
          <cell r="L1208">
            <v>0</v>
          </cell>
          <cell r="M1208">
            <v>15427.5</v>
          </cell>
          <cell r="N1208">
            <v>342.83333333333331</v>
          </cell>
          <cell r="O1208">
            <v>-15427500</v>
          </cell>
          <cell r="P1208">
            <v>-15299586</v>
          </cell>
          <cell r="Q1208">
            <v>127914</v>
          </cell>
          <cell r="R1208" t="str">
            <v>SCS</v>
          </cell>
          <cell r="S1208" t="str">
            <v>May</v>
          </cell>
        </row>
        <row r="1209">
          <cell r="A1209">
            <v>903</v>
          </cell>
          <cell r="B1209">
            <v>1784</v>
          </cell>
          <cell r="C1209" t="str">
            <v>DGKC(h)</v>
          </cell>
          <cell r="D1209">
            <v>39224</v>
          </cell>
          <cell r="E1209">
            <v>39227</v>
          </cell>
          <cell r="F1209" t="str">
            <v>S</v>
          </cell>
          <cell r="G1209">
            <v>-25000</v>
          </cell>
          <cell r="H1209">
            <v>-96.55</v>
          </cell>
          <cell r="I1209">
            <v>-2413750</v>
          </cell>
          <cell r="J1209">
            <v>241.375</v>
          </cell>
          <cell r="K1209">
            <v>-2413508.625</v>
          </cell>
          <cell r="L1209">
            <v>0</v>
          </cell>
          <cell r="M1209">
            <v>2415</v>
          </cell>
          <cell r="N1209">
            <v>96.55</v>
          </cell>
          <cell r="O1209">
            <v>-2413750</v>
          </cell>
          <cell r="P1209">
            <v>-2446285</v>
          </cell>
          <cell r="Q1209">
            <v>-32535</v>
          </cell>
          <cell r="R1209" t="str">
            <v>IFSL</v>
          </cell>
          <cell r="S1209" t="str">
            <v>May</v>
          </cell>
        </row>
        <row r="1210">
          <cell r="A1210">
            <v>904</v>
          </cell>
          <cell r="B1210">
            <v>1779</v>
          </cell>
          <cell r="C1210" t="str">
            <v>NBP(H)</v>
          </cell>
          <cell r="D1210">
            <v>39224</v>
          </cell>
          <cell r="E1210">
            <v>39227</v>
          </cell>
          <cell r="F1210" t="str">
            <v>S</v>
          </cell>
          <cell r="G1210">
            <v>-30000</v>
          </cell>
          <cell r="H1210">
            <v>-239.36666666666667</v>
          </cell>
          <cell r="I1210">
            <v>-7181000</v>
          </cell>
          <cell r="J1210">
            <v>718.1</v>
          </cell>
          <cell r="K1210">
            <v>-7180281.9000000004</v>
          </cell>
          <cell r="L1210">
            <v>0</v>
          </cell>
          <cell r="M1210">
            <v>7182</v>
          </cell>
          <cell r="N1210">
            <v>239.36666666666667</v>
          </cell>
          <cell r="O1210">
            <v>-7181000</v>
          </cell>
          <cell r="P1210">
            <v>-7201590</v>
          </cell>
          <cell r="Q1210">
            <v>-20590</v>
          </cell>
          <cell r="R1210" t="str">
            <v>GLOBAL</v>
          </cell>
          <cell r="S1210" t="str">
            <v>May</v>
          </cell>
        </row>
        <row r="1211">
          <cell r="A1211">
            <v>905</v>
          </cell>
          <cell r="B1211">
            <v>1783</v>
          </cell>
          <cell r="C1211" t="str">
            <v>acbl(H)</v>
          </cell>
          <cell r="D1211">
            <v>39224</v>
          </cell>
          <cell r="E1211">
            <v>39227</v>
          </cell>
          <cell r="F1211" t="str">
            <v>S</v>
          </cell>
          <cell r="G1211">
            <v>-15000</v>
          </cell>
          <cell r="H1211">
            <v>-92.2</v>
          </cell>
          <cell r="I1211">
            <v>-1383000</v>
          </cell>
          <cell r="J1211">
            <v>138.30000000000001</v>
          </cell>
          <cell r="K1211">
            <v>-1382861.7</v>
          </cell>
          <cell r="L1211">
            <v>0</v>
          </cell>
          <cell r="M1211">
            <v>2074.5</v>
          </cell>
          <cell r="N1211">
            <v>92.2</v>
          </cell>
          <cell r="O1211">
            <v>-1383000</v>
          </cell>
          <cell r="P1211">
            <v>-1343916</v>
          </cell>
          <cell r="Q1211">
            <v>39084</v>
          </cell>
          <cell r="R1211" t="str">
            <v>Atlas</v>
          </cell>
          <cell r="S1211" t="str">
            <v>May</v>
          </cell>
        </row>
        <row r="1212">
          <cell r="A1212">
            <v>906</v>
          </cell>
          <cell r="B1212">
            <v>1798</v>
          </cell>
          <cell r="C1212" t="str">
            <v>NBP(h)</v>
          </cell>
          <cell r="D1212">
            <v>39225</v>
          </cell>
          <cell r="E1212">
            <v>39230</v>
          </cell>
          <cell r="F1212" t="str">
            <v>P</v>
          </cell>
          <cell r="G1212">
            <v>10000</v>
          </cell>
          <cell r="H1212">
            <v>94.55</v>
          </cell>
          <cell r="I1212">
            <v>2430000</v>
          </cell>
          <cell r="J1212">
            <v>486</v>
          </cell>
          <cell r="K1212">
            <v>2430486</v>
          </cell>
          <cell r="L1212">
            <v>0</v>
          </cell>
          <cell r="M1212">
            <v>0</v>
          </cell>
          <cell r="N1212">
            <v>243.04859999999999</v>
          </cell>
          <cell r="O1212">
            <v>2430486</v>
          </cell>
          <cell r="P1212">
            <v>2430486</v>
          </cell>
          <cell r="Q1212">
            <v>0</v>
          </cell>
          <cell r="R1212" t="str">
            <v>finex</v>
          </cell>
          <cell r="S1212" t="str">
            <v>may</v>
          </cell>
        </row>
        <row r="1213">
          <cell r="A1213">
            <v>907</v>
          </cell>
          <cell r="B1213">
            <v>1797</v>
          </cell>
          <cell r="C1213" t="str">
            <v>NBP(H)</v>
          </cell>
          <cell r="D1213">
            <v>39225</v>
          </cell>
          <cell r="E1213">
            <v>39230</v>
          </cell>
          <cell r="F1213" t="str">
            <v>S</v>
          </cell>
          <cell r="G1213">
            <v>-20000</v>
          </cell>
          <cell r="H1213">
            <v>-245</v>
          </cell>
          <cell r="I1213">
            <v>-4900000</v>
          </cell>
          <cell r="K1213">
            <v>-4900000</v>
          </cell>
          <cell r="L1213">
            <v>0</v>
          </cell>
          <cell r="M1213">
            <v>4900</v>
          </cell>
          <cell r="N1213">
            <v>245</v>
          </cell>
          <cell r="O1213">
            <v>-4900000</v>
          </cell>
          <cell r="P1213">
            <v>-4831014.07</v>
          </cell>
          <cell r="Q1213">
            <v>68985.929999999702</v>
          </cell>
          <cell r="R1213" t="str">
            <v>finex</v>
          </cell>
          <cell r="S1213" t="str">
            <v>May</v>
          </cell>
        </row>
        <row r="1214">
          <cell r="A1214">
            <v>908</v>
          </cell>
          <cell r="B1214">
            <v>1799</v>
          </cell>
          <cell r="C1214" t="str">
            <v>ppl(h)</v>
          </cell>
          <cell r="D1214">
            <v>39225</v>
          </cell>
          <cell r="E1214">
            <v>39230</v>
          </cell>
          <cell r="F1214" t="str">
            <v>S</v>
          </cell>
          <cell r="G1214">
            <v>-25000</v>
          </cell>
          <cell r="H1214">
            <v>-259</v>
          </cell>
          <cell r="I1214">
            <v>-6475000</v>
          </cell>
          <cell r="J1214">
            <v>647.5</v>
          </cell>
          <cell r="K1214">
            <v>-6474352.5</v>
          </cell>
          <cell r="L1214">
            <v>0</v>
          </cell>
          <cell r="M1214">
            <v>6475</v>
          </cell>
          <cell r="N1214">
            <v>259</v>
          </cell>
          <cell r="O1214">
            <v>-6475000</v>
          </cell>
          <cell r="P1214">
            <v>-6434165</v>
          </cell>
          <cell r="Q1214">
            <v>40835</v>
          </cell>
          <cell r="R1214" t="str">
            <v>scs</v>
          </cell>
          <cell r="S1214" t="str">
            <v>May</v>
          </cell>
        </row>
        <row r="1215">
          <cell r="A1215">
            <v>909</v>
          </cell>
          <cell r="B1215">
            <v>1796</v>
          </cell>
          <cell r="C1215" t="str">
            <v>ABL(H)</v>
          </cell>
          <cell r="D1215">
            <v>39225</v>
          </cell>
          <cell r="E1215">
            <v>39230</v>
          </cell>
          <cell r="F1215" t="str">
            <v>S</v>
          </cell>
          <cell r="G1215">
            <v>-55000</v>
          </cell>
          <cell r="H1215">
            <v>-110.50181818181818</v>
          </cell>
          <cell r="I1215">
            <v>-6077600</v>
          </cell>
          <cell r="J1215">
            <v>607.76</v>
          </cell>
          <cell r="K1215">
            <v>-6076992.2400000002</v>
          </cell>
          <cell r="L1215">
            <v>0</v>
          </cell>
          <cell r="M1215">
            <v>7393.02</v>
          </cell>
          <cell r="N1215">
            <v>110.50181818181818</v>
          </cell>
          <cell r="O1215">
            <v>-6077600</v>
          </cell>
          <cell r="P1215">
            <v>-5889070</v>
          </cell>
          <cell r="Q1215">
            <v>188530</v>
          </cell>
          <cell r="R1215" t="str">
            <v>acm</v>
          </cell>
          <cell r="S1215" t="str">
            <v>May</v>
          </cell>
        </row>
        <row r="1216">
          <cell r="A1216">
            <v>910</v>
          </cell>
          <cell r="B1216">
            <v>1833</v>
          </cell>
          <cell r="C1216" t="str">
            <v>NBP</v>
          </cell>
          <cell r="D1216">
            <v>39226</v>
          </cell>
          <cell r="E1216">
            <v>39231</v>
          </cell>
          <cell r="F1216" t="str">
            <v>P</v>
          </cell>
          <cell r="G1216">
            <v>14200</v>
          </cell>
          <cell r="H1216">
            <v>246.2</v>
          </cell>
          <cell r="I1216">
            <v>3496040</v>
          </cell>
          <cell r="J1216">
            <v>699.20800000000008</v>
          </cell>
          <cell r="K1216">
            <v>3496739.2080000001</v>
          </cell>
          <cell r="L1216">
            <v>0</v>
          </cell>
          <cell r="M1216">
            <v>3496.04</v>
          </cell>
          <cell r="N1216">
            <v>246.49544</v>
          </cell>
          <cell r="O1216">
            <v>3500235.2480000001</v>
          </cell>
          <cell r="P1216">
            <v>3500235.2480000001</v>
          </cell>
          <cell r="Q1216">
            <v>0</v>
          </cell>
          <cell r="R1216" t="str">
            <v>FCEL</v>
          </cell>
          <cell r="S1216" t="str">
            <v>may</v>
          </cell>
        </row>
        <row r="1217">
          <cell r="A1217">
            <v>911</v>
          </cell>
          <cell r="B1217">
            <v>1816</v>
          </cell>
          <cell r="C1217" t="str">
            <v>ppl</v>
          </cell>
          <cell r="D1217">
            <v>39226</v>
          </cell>
          <cell r="E1217">
            <v>39231</v>
          </cell>
          <cell r="F1217" t="str">
            <v>P</v>
          </cell>
          <cell r="G1217">
            <v>10000</v>
          </cell>
          <cell r="H1217">
            <v>260.2165</v>
          </cell>
          <cell r="I1217">
            <v>2602165</v>
          </cell>
          <cell r="J1217">
            <v>520.43299999999999</v>
          </cell>
          <cell r="K1217">
            <v>2602685.4330000002</v>
          </cell>
          <cell r="L1217">
            <v>0</v>
          </cell>
          <cell r="M1217">
            <v>2602.17</v>
          </cell>
          <cell r="N1217">
            <v>260.52876029999999</v>
          </cell>
          <cell r="O1217">
            <v>2605287.6030000001</v>
          </cell>
          <cell r="P1217">
            <v>2605287.6030000001</v>
          </cell>
          <cell r="Q1217">
            <v>0</v>
          </cell>
          <cell r="R1217" t="str">
            <v>growth</v>
          </cell>
          <cell r="S1217" t="str">
            <v>may</v>
          </cell>
        </row>
        <row r="1218">
          <cell r="A1218">
            <v>912</v>
          </cell>
          <cell r="B1218">
            <v>1815</v>
          </cell>
          <cell r="C1218" t="str">
            <v>POL</v>
          </cell>
          <cell r="D1218">
            <v>39226</v>
          </cell>
          <cell r="E1218">
            <v>39231</v>
          </cell>
          <cell r="F1218" t="str">
            <v>P</v>
          </cell>
          <cell r="G1218">
            <v>47500</v>
          </cell>
          <cell r="H1218">
            <v>349.81421052631578</v>
          </cell>
          <cell r="I1218">
            <v>16616175</v>
          </cell>
          <cell r="J1218">
            <v>3323.2350000000001</v>
          </cell>
          <cell r="K1218">
            <v>16619498.234999999</v>
          </cell>
          <cell r="L1218">
            <v>0</v>
          </cell>
          <cell r="M1218">
            <v>16616.18</v>
          </cell>
          <cell r="N1218">
            <v>350.23398768421049</v>
          </cell>
          <cell r="O1218">
            <v>16636114.414999999</v>
          </cell>
          <cell r="P1218">
            <v>16636114.414999999</v>
          </cell>
          <cell r="Q1218">
            <v>0</v>
          </cell>
          <cell r="R1218" t="str">
            <v>growth</v>
          </cell>
          <cell r="S1218" t="str">
            <v>may</v>
          </cell>
        </row>
        <row r="1219">
          <cell r="A1219">
            <v>913</v>
          </cell>
          <cell r="B1219">
            <v>1814</v>
          </cell>
          <cell r="C1219" t="str">
            <v>NBP(h)</v>
          </cell>
          <cell r="D1219">
            <v>39226</v>
          </cell>
          <cell r="E1219">
            <v>39231</v>
          </cell>
          <cell r="F1219" t="str">
            <v>P</v>
          </cell>
          <cell r="G1219">
            <v>10000</v>
          </cell>
          <cell r="H1219">
            <v>247.68799999999999</v>
          </cell>
          <cell r="I1219">
            <v>2476880</v>
          </cell>
          <cell r="J1219">
            <v>495.37600000000003</v>
          </cell>
          <cell r="K1219">
            <v>2477375.3760000002</v>
          </cell>
          <cell r="L1219">
            <v>0</v>
          </cell>
          <cell r="M1219">
            <v>2476.88</v>
          </cell>
          <cell r="N1219">
            <v>247.98522560000001</v>
          </cell>
          <cell r="O1219">
            <v>2479852.2560000001</v>
          </cell>
          <cell r="P1219">
            <v>2479852.2560000001</v>
          </cell>
          <cell r="Q1219">
            <v>0</v>
          </cell>
          <cell r="R1219" t="str">
            <v>growth</v>
          </cell>
          <cell r="S1219" t="str">
            <v>may</v>
          </cell>
        </row>
        <row r="1220">
          <cell r="A1220">
            <v>914</v>
          </cell>
          <cell r="B1220">
            <v>1830</v>
          </cell>
          <cell r="C1220" t="str">
            <v>PPL</v>
          </cell>
          <cell r="D1220">
            <v>39226</v>
          </cell>
          <cell r="E1220">
            <v>39231</v>
          </cell>
          <cell r="F1220" t="str">
            <v>P</v>
          </cell>
          <cell r="G1220">
            <v>80000</v>
          </cell>
          <cell r="H1220">
            <v>261.09362499999997</v>
          </cell>
          <cell r="I1220">
            <v>20887490</v>
          </cell>
          <cell r="J1220">
            <v>4177.4980000000005</v>
          </cell>
          <cell r="K1220">
            <v>20891667.498</v>
          </cell>
          <cell r="L1220">
            <v>0</v>
          </cell>
          <cell r="M1220">
            <v>20888.28</v>
          </cell>
          <cell r="N1220">
            <v>261.40694722500001</v>
          </cell>
          <cell r="O1220">
            <v>20912555.778000001</v>
          </cell>
          <cell r="P1220">
            <v>20912555.778000001</v>
          </cell>
          <cell r="Q1220">
            <v>0</v>
          </cell>
          <cell r="R1220" t="str">
            <v>ORIX</v>
          </cell>
          <cell r="S1220" t="str">
            <v>may</v>
          </cell>
        </row>
        <row r="1221">
          <cell r="A1221">
            <v>915</v>
          </cell>
          <cell r="B1221">
            <v>1823</v>
          </cell>
          <cell r="C1221" t="str">
            <v>POL</v>
          </cell>
          <cell r="D1221">
            <v>39226</v>
          </cell>
          <cell r="E1221">
            <v>39231</v>
          </cell>
          <cell r="F1221" t="str">
            <v>P</v>
          </cell>
          <cell r="G1221">
            <v>38000</v>
          </cell>
          <cell r="H1221">
            <v>351.01749999999998</v>
          </cell>
          <cell r="I1221">
            <v>13338665</v>
          </cell>
          <cell r="J1221">
            <v>2667.7330000000002</v>
          </cell>
          <cell r="K1221">
            <v>13341332.732999999</v>
          </cell>
          <cell r="L1221">
            <v>0</v>
          </cell>
          <cell r="M1221">
            <v>13338.67</v>
          </cell>
          <cell r="N1221">
            <v>351.43872113157892</v>
          </cell>
          <cell r="O1221">
            <v>13354671.402999999</v>
          </cell>
          <cell r="P1221">
            <v>13354671.402999999</v>
          </cell>
          <cell r="Q1221">
            <v>0</v>
          </cell>
          <cell r="R1221" t="str">
            <v>FNE</v>
          </cell>
          <cell r="S1221" t="str">
            <v>may</v>
          </cell>
        </row>
        <row r="1222">
          <cell r="A1222">
            <v>916</v>
          </cell>
          <cell r="B1222">
            <v>1821</v>
          </cell>
          <cell r="C1222" t="str">
            <v>NBP</v>
          </cell>
          <cell r="D1222">
            <v>39226</v>
          </cell>
          <cell r="E1222">
            <v>39231</v>
          </cell>
          <cell r="F1222" t="str">
            <v>P</v>
          </cell>
          <cell r="G1222">
            <v>65000</v>
          </cell>
          <cell r="H1222">
            <v>246.26692307692306</v>
          </cell>
          <cell r="I1222">
            <v>16007350</v>
          </cell>
          <cell r="J1222">
            <v>3201.4700000000003</v>
          </cell>
          <cell r="K1222">
            <v>16010551.470000001</v>
          </cell>
          <cell r="L1222">
            <v>0</v>
          </cell>
          <cell r="M1222">
            <v>32014.7</v>
          </cell>
          <cell r="N1222">
            <v>246.80871030769231</v>
          </cell>
          <cell r="O1222">
            <v>16042566.17</v>
          </cell>
          <cell r="P1222">
            <v>16042566.17</v>
          </cell>
          <cell r="Q1222">
            <v>0</v>
          </cell>
          <cell r="R1222" t="str">
            <v>AHL</v>
          </cell>
          <cell r="S1222" t="str">
            <v>may</v>
          </cell>
        </row>
        <row r="1223">
          <cell r="A1223">
            <v>917</v>
          </cell>
          <cell r="B1223">
            <v>1819</v>
          </cell>
          <cell r="C1223" t="str">
            <v>NBP(h)</v>
          </cell>
          <cell r="D1223">
            <v>39226</v>
          </cell>
          <cell r="E1223">
            <v>39231</v>
          </cell>
          <cell r="F1223" t="str">
            <v>P</v>
          </cell>
          <cell r="G1223">
            <v>65600</v>
          </cell>
          <cell r="H1223">
            <v>245.94740853658536</v>
          </cell>
          <cell r="I1223">
            <v>16134150</v>
          </cell>
          <cell r="J1223">
            <v>3226.83</v>
          </cell>
          <cell r="K1223">
            <v>16137376.83</v>
          </cell>
          <cell r="L1223">
            <v>0</v>
          </cell>
          <cell r="M1223">
            <v>16074.73</v>
          </cell>
          <cell r="N1223">
            <v>246.24163963414634</v>
          </cell>
          <cell r="O1223">
            <v>16153451.560000001</v>
          </cell>
          <cell r="P1223">
            <v>16153451.560000001</v>
          </cell>
          <cell r="Q1223">
            <v>0</v>
          </cell>
          <cell r="R1223" t="str">
            <v>IFSL</v>
          </cell>
          <cell r="S1223" t="str">
            <v>may</v>
          </cell>
        </row>
        <row r="1224">
          <cell r="A1224">
            <v>918</v>
          </cell>
          <cell r="B1224">
            <v>1827</v>
          </cell>
          <cell r="C1224" t="str">
            <v>ffbq(H)</v>
          </cell>
          <cell r="D1224">
            <v>39226</v>
          </cell>
          <cell r="E1224">
            <v>39231</v>
          </cell>
          <cell r="F1224" t="str">
            <v>S</v>
          </cell>
          <cell r="G1224">
            <v>-89500</v>
          </cell>
          <cell r="H1224">
            <v>-37.141899441340783</v>
          </cell>
          <cell r="I1224">
            <v>-3324200</v>
          </cell>
          <cell r="J1224">
            <v>332.42</v>
          </cell>
          <cell r="K1224">
            <v>-3323867.58</v>
          </cell>
          <cell r="L1224">
            <v>0</v>
          </cell>
          <cell r="M1224">
            <v>4990.1499999999996</v>
          </cell>
          <cell r="N1224">
            <v>37.141899441340783</v>
          </cell>
          <cell r="O1224">
            <v>-3324200</v>
          </cell>
          <cell r="P1224">
            <v>-3093951.5</v>
          </cell>
          <cell r="Q1224">
            <v>230248.5</v>
          </cell>
          <cell r="R1224" t="str">
            <v>foundation</v>
          </cell>
          <cell r="S1224" t="str">
            <v>May</v>
          </cell>
        </row>
        <row r="1225">
          <cell r="A1225">
            <v>919</v>
          </cell>
          <cell r="B1225">
            <v>1832</v>
          </cell>
          <cell r="C1225" t="str">
            <v>ffbq</v>
          </cell>
          <cell r="D1225">
            <v>39226</v>
          </cell>
          <cell r="E1225">
            <v>39231</v>
          </cell>
          <cell r="F1225" t="str">
            <v>S</v>
          </cell>
          <cell r="G1225">
            <v>-42500</v>
          </cell>
          <cell r="H1225">
            <v>-37.226470588235294</v>
          </cell>
          <cell r="I1225">
            <v>-1582125</v>
          </cell>
          <cell r="J1225">
            <v>158.21250000000001</v>
          </cell>
          <cell r="K1225">
            <v>-1581966.7875000001</v>
          </cell>
          <cell r="L1225">
            <v>0</v>
          </cell>
          <cell r="M1225">
            <v>2373.3000000000002</v>
          </cell>
          <cell r="N1225">
            <v>37.226470588235294</v>
          </cell>
          <cell r="O1225">
            <v>-1582125</v>
          </cell>
          <cell r="P1225">
            <v>-1481728.5</v>
          </cell>
          <cell r="Q1225">
            <v>100396.5</v>
          </cell>
          <cell r="R1225" t="str">
            <v>fcel</v>
          </cell>
          <cell r="S1225" t="str">
            <v>May</v>
          </cell>
        </row>
        <row r="1226">
          <cell r="A1226">
            <v>920</v>
          </cell>
          <cell r="B1226">
            <v>1817</v>
          </cell>
          <cell r="C1226" t="str">
            <v>ffbq(H)</v>
          </cell>
          <cell r="D1226">
            <v>39226</v>
          </cell>
          <cell r="E1226">
            <v>39231</v>
          </cell>
          <cell r="F1226" t="str">
            <v>S</v>
          </cell>
          <cell r="G1226">
            <v>-100000</v>
          </cell>
          <cell r="H1226">
            <v>-37.198250000000002</v>
          </cell>
          <cell r="I1226">
            <v>-3719825</v>
          </cell>
          <cell r="J1226">
            <v>371.98250000000002</v>
          </cell>
          <cell r="K1226">
            <v>-3719453.0175000001</v>
          </cell>
          <cell r="L1226">
            <v>0</v>
          </cell>
          <cell r="M1226">
            <v>5579.74</v>
          </cell>
          <cell r="N1226">
            <v>37.198250000000002</v>
          </cell>
          <cell r="O1226">
            <v>-3719825</v>
          </cell>
          <cell r="P1226">
            <v>-3476350</v>
          </cell>
          <cell r="Q1226">
            <v>243475</v>
          </cell>
          <cell r="R1226" t="str">
            <v>growth</v>
          </cell>
          <cell r="S1226" t="str">
            <v>May</v>
          </cell>
        </row>
        <row r="1227">
          <cell r="A1227">
            <v>921</v>
          </cell>
          <cell r="B1227">
            <v>1825</v>
          </cell>
          <cell r="C1227" t="str">
            <v>ffbq(H)</v>
          </cell>
          <cell r="D1227">
            <v>39226</v>
          </cell>
          <cell r="E1227">
            <v>39231</v>
          </cell>
          <cell r="F1227" t="str">
            <v>S</v>
          </cell>
          <cell r="G1227">
            <v>-98500</v>
          </cell>
          <cell r="H1227">
            <v>-37.16979695431472</v>
          </cell>
          <cell r="I1227">
            <v>-3661225</v>
          </cell>
          <cell r="J1227">
            <v>366.1225</v>
          </cell>
          <cell r="K1227">
            <v>-3660858.8774999999</v>
          </cell>
          <cell r="L1227">
            <v>0</v>
          </cell>
          <cell r="M1227">
            <v>5492.14</v>
          </cell>
          <cell r="N1227">
            <v>37.16979695431472</v>
          </cell>
          <cell r="O1227">
            <v>-3661225</v>
          </cell>
          <cell r="P1227">
            <v>-3424204.75</v>
          </cell>
          <cell r="Q1227">
            <v>237020.25</v>
          </cell>
          <cell r="R1227" t="str">
            <v>AAH</v>
          </cell>
          <cell r="S1227" t="str">
            <v>May</v>
          </cell>
        </row>
        <row r="1228">
          <cell r="A1228">
            <v>922</v>
          </cell>
          <cell r="B1228">
            <v>1829</v>
          </cell>
          <cell r="C1228" t="str">
            <v>ffbq(H)</v>
          </cell>
          <cell r="D1228">
            <v>39226</v>
          </cell>
          <cell r="E1228">
            <v>39231</v>
          </cell>
          <cell r="F1228" t="str">
            <v>S</v>
          </cell>
          <cell r="G1228">
            <v>-155000</v>
          </cell>
          <cell r="H1228">
            <v>-37.158064516129031</v>
          </cell>
          <cell r="I1228">
            <v>-5759500</v>
          </cell>
          <cell r="J1228">
            <v>575.95000000000005</v>
          </cell>
          <cell r="K1228">
            <v>-5758924.0499999998</v>
          </cell>
          <cell r="L1228">
            <v>0</v>
          </cell>
          <cell r="M1228">
            <v>8641</v>
          </cell>
          <cell r="N1228">
            <v>37.158064516129031</v>
          </cell>
          <cell r="O1228">
            <v>-5759500</v>
          </cell>
          <cell r="P1228">
            <v>-5388342.5</v>
          </cell>
          <cell r="Q1228">
            <v>371157.5</v>
          </cell>
          <cell r="R1228" t="str">
            <v>ORIX</v>
          </cell>
          <cell r="S1228" t="str">
            <v>May</v>
          </cell>
        </row>
        <row r="1229">
          <cell r="A1229">
            <v>923</v>
          </cell>
          <cell r="B1229">
            <v>1831</v>
          </cell>
          <cell r="C1229" t="str">
            <v>FFBQ</v>
          </cell>
          <cell r="D1229">
            <v>39226</v>
          </cell>
          <cell r="E1229">
            <v>39231</v>
          </cell>
          <cell r="F1229" t="str">
            <v>S</v>
          </cell>
          <cell r="G1229">
            <v>-65000</v>
          </cell>
          <cell r="H1229">
            <v>-37.1</v>
          </cell>
          <cell r="I1229">
            <v>-2411500</v>
          </cell>
          <cell r="J1229">
            <v>241.15</v>
          </cell>
          <cell r="K1229">
            <v>-2411258.85</v>
          </cell>
          <cell r="L1229">
            <v>0</v>
          </cell>
          <cell r="M1229">
            <v>3620.5</v>
          </cell>
          <cell r="N1229">
            <v>37.1</v>
          </cell>
          <cell r="O1229">
            <v>-2411500</v>
          </cell>
          <cell r="P1229">
            <v>-2266173</v>
          </cell>
          <cell r="Q1229">
            <v>145327</v>
          </cell>
          <cell r="R1229" t="str">
            <v>ACM</v>
          </cell>
          <cell r="S1229" t="str">
            <v>May</v>
          </cell>
        </row>
        <row r="1230">
          <cell r="A1230">
            <v>924</v>
          </cell>
          <cell r="B1230">
            <v>1822</v>
          </cell>
          <cell r="C1230" t="str">
            <v>FFBQ(h)</v>
          </cell>
          <cell r="D1230">
            <v>39226</v>
          </cell>
          <cell r="E1230">
            <v>39231</v>
          </cell>
          <cell r="F1230" t="str">
            <v>S</v>
          </cell>
          <cell r="G1230">
            <v>-141000</v>
          </cell>
          <cell r="H1230">
            <v>-37.079166666666666</v>
          </cell>
          <cell r="I1230">
            <v>-5228162.5</v>
          </cell>
          <cell r="J1230">
            <v>522.81625000000008</v>
          </cell>
          <cell r="K1230">
            <v>-5227639.6837499999</v>
          </cell>
          <cell r="L1230">
            <v>0</v>
          </cell>
          <cell r="M1230">
            <v>10456.32</v>
          </cell>
          <cell r="N1230">
            <v>37.079166666666666</v>
          </cell>
          <cell r="O1230">
            <v>-5228162.5</v>
          </cell>
          <cell r="P1230">
            <v>-4901653.5</v>
          </cell>
          <cell r="Q1230">
            <v>326509</v>
          </cell>
          <cell r="R1230" t="str">
            <v>AHL</v>
          </cell>
          <cell r="S1230" t="str">
            <v>May</v>
          </cell>
        </row>
        <row r="1231">
          <cell r="A1231">
            <v>925</v>
          </cell>
          <cell r="B1231">
            <v>1822</v>
          </cell>
          <cell r="C1231" t="str">
            <v>FFBQ</v>
          </cell>
          <cell r="D1231">
            <v>39226</v>
          </cell>
          <cell r="E1231">
            <v>39231</v>
          </cell>
          <cell r="F1231" t="str">
            <v>S</v>
          </cell>
          <cell r="G1231">
            <v>-159000</v>
          </cell>
          <cell r="H1231">
            <v>-37.079166666666666</v>
          </cell>
          <cell r="I1231">
            <v>-5895587.5</v>
          </cell>
          <cell r="J1231">
            <v>589.55875000000003</v>
          </cell>
          <cell r="K1231">
            <v>-5894997.9412500001</v>
          </cell>
          <cell r="L1231">
            <v>0</v>
          </cell>
          <cell r="M1231">
            <v>11791.18</v>
          </cell>
          <cell r="N1231">
            <v>37.079166666666666</v>
          </cell>
          <cell r="O1231">
            <v>-5895587.5</v>
          </cell>
          <cell r="P1231">
            <v>-5543407.7999999998</v>
          </cell>
          <cell r="Q1231">
            <v>352179.70000000019</v>
          </cell>
          <cell r="R1231" t="str">
            <v>AHL</v>
          </cell>
          <cell r="S1231" t="str">
            <v>May</v>
          </cell>
        </row>
        <row r="1232">
          <cell r="A1232">
            <v>926</v>
          </cell>
          <cell r="B1232">
            <v>1828</v>
          </cell>
          <cell r="C1232" t="str">
            <v>FFBQ(h)</v>
          </cell>
          <cell r="D1232">
            <v>39226</v>
          </cell>
          <cell r="E1232">
            <v>39231</v>
          </cell>
          <cell r="F1232" t="str">
            <v>S</v>
          </cell>
          <cell r="G1232">
            <v>-98000</v>
          </cell>
          <cell r="H1232">
            <v>-37.1</v>
          </cell>
          <cell r="I1232">
            <v>-3635800</v>
          </cell>
          <cell r="J1232">
            <v>363.58000000000004</v>
          </cell>
          <cell r="K1232">
            <v>-3635436.42</v>
          </cell>
          <cell r="L1232">
            <v>0</v>
          </cell>
          <cell r="M1232">
            <v>5453.7</v>
          </cell>
          <cell r="N1232">
            <v>37.1</v>
          </cell>
          <cell r="O1232">
            <v>-3635800</v>
          </cell>
          <cell r="P1232">
            <v>-3406823</v>
          </cell>
          <cell r="Q1232">
            <v>228977</v>
          </cell>
          <cell r="R1232" t="str">
            <v>LIVE</v>
          </cell>
          <cell r="S1232" t="str">
            <v>May</v>
          </cell>
        </row>
        <row r="1233">
          <cell r="A1233">
            <v>927</v>
          </cell>
          <cell r="B1233">
            <v>1812</v>
          </cell>
          <cell r="C1233" t="str">
            <v>abl(H)</v>
          </cell>
          <cell r="D1233">
            <v>39226</v>
          </cell>
          <cell r="E1233">
            <v>39231</v>
          </cell>
          <cell r="F1233" t="str">
            <v>S</v>
          </cell>
          <cell r="G1233">
            <v>-84500</v>
          </cell>
          <cell r="H1233">
            <v>-113.94319526627218</v>
          </cell>
          <cell r="I1233">
            <v>-9628200</v>
          </cell>
          <cell r="J1233">
            <v>962.82</v>
          </cell>
          <cell r="K1233">
            <v>-9627237.1799999997</v>
          </cell>
          <cell r="L1233">
            <v>0</v>
          </cell>
          <cell r="M1233">
            <v>9678.14</v>
          </cell>
          <cell r="N1233">
            <v>113.94319526627218</v>
          </cell>
          <cell r="O1233">
            <v>-9628200</v>
          </cell>
          <cell r="P1233">
            <v>-9047753</v>
          </cell>
          <cell r="Q1233">
            <v>580447</v>
          </cell>
          <cell r="R1233" t="str">
            <v>scs</v>
          </cell>
          <cell r="S1233" t="str">
            <v>May</v>
          </cell>
        </row>
        <row r="1234">
          <cell r="A1234">
            <v>928</v>
          </cell>
          <cell r="B1234">
            <v>1824</v>
          </cell>
          <cell r="C1234" t="str">
            <v>bop</v>
          </cell>
          <cell r="D1234">
            <v>39226</v>
          </cell>
          <cell r="E1234">
            <v>39231</v>
          </cell>
          <cell r="F1234" t="str">
            <v>S</v>
          </cell>
          <cell r="G1234">
            <v>-25000</v>
          </cell>
          <cell r="H1234">
            <v>-109.5</v>
          </cell>
          <cell r="I1234">
            <v>-2737500</v>
          </cell>
          <cell r="J1234">
            <v>273.75</v>
          </cell>
          <cell r="K1234">
            <v>-2737226.25</v>
          </cell>
          <cell r="L1234">
            <v>0</v>
          </cell>
          <cell r="M1234">
            <v>2737.5</v>
          </cell>
          <cell r="N1234">
            <v>109.5</v>
          </cell>
          <cell r="O1234">
            <v>-2737500</v>
          </cell>
          <cell r="P1234">
            <v>-2675707.5</v>
          </cell>
          <cell r="Q1234">
            <v>61792.5</v>
          </cell>
          <cell r="R1234" t="str">
            <v>aah</v>
          </cell>
          <cell r="S1234" t="str">
            <v>May</v>
          </cell>
        </row>
        <row r="1235">
          <cell r="A1235">
            <v>929</v>
          </cell>
          <cell r="B1235">
            <v>1824</v>
          </cell>
          <cell r="C1235" t="str">
            <v>bop(H)</v>
          </cell>
          <cell r="D1235">
            <v>39226</v>
          </cell>
          <cell r="E1235">
            <v>39231</v>
          </cell>
          <cell r="F1235" t="str">
            <v>S</v>
          </cell>
          <cell r="G1235">
            <v>-5000</v>
          </cell>
          <cell r="H1235">
            <v>-109.5</v>
          </cell>
          <cell r="I1235">
            <v>-547500</v>
          </cell>
          <cell r="J1235">
            <v>54.75</v>
          </cell>
          <cell r="K1235">
            <v>-547445.25</v>
          </cell>
          <cell r="L1235">
            <v>0</v>
          </cell>
          <cell r="M1235">
            <v>547.5</v>
          </cell>
          <cell r="N1235">
            <v>109.5</v>
          </cell>
          <cell r="O1235">
            <v>-547500</v>
          </cell>
          <cell r="P1235">
            <v>-530435</v>
          </cell>
          <cell r="Q1235">
            <v>17065</v>
          </cell>
          <cell r="R1235" t="str">
            <v>aah</v>
          </cell>
          <cell r="S1235" t="str">
            <v>May</v>
          </cell>
        </row>
        <row r="1236">
          <cell r="A1236">
            <v>930</v>
          </cell>
          <cell r="B1236">
            <v>1818</v>
          </cell>
          <cell r="C1236" t="str">
            <v>DGKC(h)</v>
          </cell>
          <cell r="D1236">
            <v>39226</v>
          </cell>
          <cell r="E1236">
            <v>39231</v>
          </cell>
          <cell r="F1236" t="str">
            <v>S</v>
          </cell>
          <cell r="G1236">
            <v>-25000</v>
          </cell>
          <cell r="H1236">
            <v>-99</v>
          </cell>
          <cell r="I1236">
            <v>-2475000</v>
          </cell>
          <cell r="J1236">
            <v>247.5</v>
          </cell>
          <cell r="K1236">
            <v>-2474752.5</v>
          </cell>
          <cell r="L1236">
            <v>0</v>
          </cell>
          <cell r="M1236">
            <v>3712.5</v>
          </cell>
          <cell r="N1236">
            <v>99</v>
          </cell>
          <cell r="O1236">
            <v>-2475000</v>
          </cell>
          <cell r="P1236">
            <v>-2446285</v>
          </cell>
          <cell r="Q1236">
            <v>28715</v>
          </cell>
          <cell r="R1236" t="str">
            <v>growth</v>
          </cell>
          <cell r="S1236" t="str">
            <v>May</v>
          </cell>
        </row>
        <row r="1237">
          <cell r="A1237">
            <v>931</v>
          </cell>
          <cell r="B1237">
            <v>1821</v>
          </cell>
          <cell r="C1237" t="str">
            <v>NBP</v>
          </cell>
          <cell r="D1237">
            <v>39226</v>
          </cell>
          <cell r="E1237">
            <v>39231</v>
          </cell>
          <cell r="F1237" t="str">
            <v>P</v>
          </cell>
          <cell r="G1237">
            <v>52300</v>
          </cell>
          <cell r="H1237">
            <v>245.94684512428299</v>
          </cell>
          <cell r="I1237">
            <v>12863020</v>
          </cell>
          <cell r="J1237">
            <v>2572.6040000000003</v>
          </cell>
          <cell r="K1237">
            <v>12865592.604</v>
          </cell>
          <cell r="L1237">
            <v>0</v>
          </cell>
          <cell r="M1237">
            <v>12864.26</v>
          </cell>
          <cell r="N1237">
            <v>246.24200504780114</v>
          </cell>
          <cell r="O1237">
            <v>12878456.864</v>
          </cell>
          <cell r="P1237">
            <v>12878456.864</v>
          </cell>
          <cell r="Q1237">
            <v>0</v>
          </cell>
          <cell r="R1237" t="str">
            <v>akd</v>
          </cell>
          <cell r="S1237" t="str">
            <v>may</v>
          </cell>
        </row>
        <row r="1238">
          <cell r="A1238">
            <v>932</v>
          </cell>
          <cell r="B1238">
            <v>1826</v>
          </cell>
          <cell r="C1238" t="str">
            <v>ffbq</v>
          </cell>
          <cell r="D1238">
            <v>39226</v>
          </cell>
          <cell r="E1238">
            <v>39231</v>
          </cell>
          <cell r="F1238" t="str">
            <v>S</v>
          </cell>
          <cell r="G1238">
            <v>-500</v>
          </cell>
          <cell r="H1238">
            <v>-37.081940000000003</v>
          </cell>
          <cell r="I1238">
            <v>-18540.97</v>
          </cell>
          <cell r="K1238">
            <v>-18540.97</v>
          </cell>
          <cell r="L1238">
            <v>0</v>
          </cell>
          <cell r="M1238">
            <v>27.75</v>
          </cell>
          <cell r="N1238">
            <v>37.081940000000003</v>
          </cell>
          <cell r="O1238">
            <v>-18540.97</v>
          </cell>
          <cell r="P1238">
            <v>-17434.53</v>
          </cell>
          <cell r="Q1238">
            <v>1106.4400000000023</v>
          </cell>
          <cell r="R1238" t="str">
            <v>icap</v>
          </cell>
          <cell r="S1238" t="str">
            <v>May</v>
          </cell>
        </row>
        <row r="1239">
          <cell r="A1239">
            <v>933</v>
          </cell>
          <cell r="B1239">
            <v>1826</v>
          </cell>
          <cell r="C1239" t="str">
            <v>ffbq(H)</v>
          </cell>
          <cell r="D1239">
            <v>39226</v>
          </cell>
          <cell r="E1239">
            <v>39231</v>
          </cell>
          <cell r="F1239" t="str">
            <v>S</v>
          </cell>
          <cell r="G1239">
            <v>-71500</v>
          </cell>
          <cell r="H1239">
            <v>-37.081944475524473</v>
          </cell>
          <cell r="I1239">
            <v>-2651359.0299999998</v>
          </cell>
          <cell r="K1239">
            <v>-2651359.0299999998</v>
          </cell>
          <cell r="L1239">
            <v>0</v>
          </cell>
          <cell r="M1239">
            <v>3974.8</v>
          </cell>
          <cell r="N1239">
            <v>37.081944475524473</v>
          </cell>
          <cell r="O1239">
            <v>-2651359.0299999998</v>
          </cell>
          <cell r="P1239">
            <v>-2502959.7000000002</v>
          </cell>
          <cell r="Q1239">
            <v>148399.32999999961</v>
          </cell>
          <cell r="R1239" t="str">
            <v>icap</v>
          </cell>
          <cell r="S1239" t="str">
            <v>May</v>
          </cell>
        </row>
        <row r="1240">
          <cell r="A1240">
            <v>934</v>
          </cell>
          <cell r="B1240">
            <v>1813</v>
          </cell>
          <cell r="C1240" t="str">
            <v>acbl(H)</v>
          </cell>
          <cell r="D1240">
            <v>39226</v>
          </cell>
          <cell r="E1240">
            <v>39231</v>
          </cell>
          <cell r="F1240" t="str">
            <v>S</v>
          </cell>
          <cell r="G1240">
            <v>-10000</v>
          </cell>
          <cell r="H1240">
            <v>-93</v>
          </cell>
          <cell r="I1240">
            <v>-930000</v>
          </cell>
          <cell r="J1240">
            <v>93</v>
          </cell>
          <cell r="K1240">
            <v>-929907</v>
          </cell>
          <cell r="L1240">
            <v>0</v>
          </cell>
          <cell r="M1240">
            <v>1395</v>
          </cell>
          <cell r="N1240">
            <v>93</v>
          </cell>
          <cell r="O1240">
            <v>-930000</v>
          </cell>
          <cell r="P1240">
            <v>-895943.25</v>
          </cell>
          <cell r="Q1240">
            <v>34056.75</v>
          </cell>
          <cell r="R1240" t="str">
            <v>GLOBAL</v>
          </cell>
          <cell r="S1240" t="str">
            <v>May</v>
          </cell>
        </row>
        <row r="1241">
          <cell r="A1241">
            <v>935</v>
          </cell>
          <cell r="B1241">
            <v>1850</v>
          </cell>
          <cell r="C1241" t="str">
            <v>ppl(H)</v>
          </cell>
          <cell r="D1241">
            <v>39227</v>
          </cell>
          <cell r="E1241">
            <v>39232</v>
          </cell>
          <cell r="F1241" t="str">
            <v>P</v>
          </cell>
          <cell r="G1241">
            <v>15000</v>
          </cell>
          <cell r="H1241">
            <v>262</v>
          </cell>
          <cell r="I1241">
            <v>3930000</v>
          </cell>
          <cell r="J1241">
            <v>786</v>
          </cell>
          <cell r="K1241">
            <v>3930786</v>
          </cell>
          <cell r="L1241">
            <v>0</v>
          </cell>
          <cell r="M1241">
            <v>3930</v>
          </cell>
          <cell r="N1241">
            <v>262.31439999999998</v>
          </cell>
          <cell r="O1241">
            <v>3934716</v>
          </cell>
          <cell r="P1241">
            <v>3934716</v>
          </cell>
          <cell r="Q1241">
            <v>0</v>
          </cell>
          <cell r="R1241" t="str">
            <v>scs</v>
          </cell>
          <cell r="S1241" t="str">
            <v>may</v>
          </cell>
        </row>
        <row r="1242">
          <cell r="A1242">
            <v>936</v>
          </cell>
          <cell r="B1242">
            <v>1855</v>
          </cell>
          <cell r="C1242" t="str">
            <v>pol(H)</v>
          </cell>
          <cell r="D1242">
            <v>39227</v>
          </cell>
          <cell r="E1242">
            <v>39232</v>
          </cell>
          <cell r="F1242" t="str">
            <v>P</v>
          </cell>
          <cell r="G1242">
            <v>25000</v>
          </cell>
          <cell r="H1242">
            <v>350.44200000000001</v>
          </cell>
          <cell r="I1242">
            <v>8761050</v>
          </cell>
          <cell r="J1242">
            <v>1752.21</v>
          </cell>
          <cell r="K1242">
            <v>8762802.2100000009</v>
          </cell>
          <cell r="L1242">
            <v>0</v>
          </cell>
          <cell r="M1242">
            <v>8761.0499999999993</v>
          </cell>
          <cell r="N1242">
            <v>350.86253040000008</v>
          </cell>
          <cell r="O1242">
            <v>8771563.2600000016</v>
          </cell>
          <cell r="P1242">
            <v>8771563.2600000016</v>
          </cell>
          <cell r="Q1242">
            <v>0</v>
          </cell>
          <cell r="R1242" t="str">
            <v>fne</v>
          </cell>
          <cell r="S1242" t="str">
            <v>may</v>
          </cell>
        </row>
        <row r="1243">
          <cell r="A1243">
            <v>937</v>
          </cell>
          <cell r="B1243">
            <v>1849</v>
          </cell>
          <cell r="C1243" t="str">
            <v>ppl(H)</v>
          </cell>
          <cell r="D1243">
            <v>39227</v>
          </cell>
          <cell r="E1243">
            <v>39232</v>
          </cell>
          <cell r="F1243" t="str">
            <v>S</v>
          </cell>
          <cell r="G1243">
            <v>-50000</v>
          </cell>
          <cell r="H1243">
            <v>-263.18599999999998</v>
          </cell>
          <cell r="I1243">
            <v>-13159300</v>
          </cell>
          <cell r="J1243">
            <v>1315.93</v>
          </cell>
          <cell r="K1243">
            <v>-13157984.07</v>
          </cell>
          <cell r="L1243">
            <v>0</v>
          </cell>
          <cell r="M1243">
            <v>9221.75</v>
          </cell>
          <cell r="N1243">
            <v>263.18599999999998</v>
          </cell>
          <cell r="O1243">
            <v>-13159300</v>
          </cell>
          <cell r="P1243">
            <v>-12885520</v>
          </cell>
          <cell r="Q1243">
            <v>273780</v>
          </cell>
          <cell r="R1243" t="str">
            <v>scs</v>
          </cell>
          <cell r="S1243" t="str">
            <v>May</v>
          </cell>
        </row>
        <row r="1244">
          <cell r="A1244">
            <v>938</v>
          </cell>
          <cell r="B1244">
            <v>1854</v>
          </cell>
          <cell r="C1244" t="str">
            <v>nbp(H)</v>
          </cell>
          <cell r="D1244">
            <v>39227</v>
          </cell>
          <cell r="E1244">
            <v>39232</v>
          </cell>
          <cell r="F1244" t="str">
            <v>P</v>
          </cell>
          <cell r="G1244">
            <v>30000</v>
          </cell>
          <cell r="H1244">
            <v>252.5</v>
          </cell>
          <cell r="I1244">
            <v>7575000</v>
          </cell>
          <cell r="J1244">
            <v>1515</v>
          </cell>
          <cell r="K1244">
            <v>7576515</v>
          </cell>
          <cell r="L1244">
            <v>0</v>
          </cell>
          <cell r="M1244">
            <v>7575</v>
          </cell>
          <cell r="N1244">
            <v>252.803</v>
          </cell>
          <cell r="O1244">
            <v>7584090</v>
          </cell>
          <cell r="P1244">
            <v>7584090</v>
          </cell>
          <cell r="Q1244">
            <v>0</v>
          </cell>
          <cell r="R1244" t="str">
            <v>AHC</v>
          </cell>
          <cell r="S1244" t="str">
            <v>may</v>
          </cell>
        </row>
        <row r="1245">
          <cell r="A1245">
            <v>939</v>
          </cell>
          <cell r="B1245">
            <v>1852</v>
          </cell>
          <cell r="C1245" t="str">
            <v>pol(H)</v>
          </cell>
          <cell r="D1245">
            <v>39227</v>
          </cell>
          <cell r="E1245">
            <v>39232</v>
          </cell>
          <cell r="F1245" t="str">
            <v>P</v>
          </cell>
          <cell r="G1245">
            <v>35000</v>
          </cell>
          <cell r="H1245">
            <v>350</v>
          </cell>
          <cell r="I1245">
            <v>12250000</v>
          </cell>
          <cell r="J1245">
            <v>2450</v>
          </cell>
          <cell r="K1245">
            <v>12252450</v>
          </cell>
          <cell r="L1245">
            <v>0</v>
          </cell>
          <cell r="M1245">
            <v>12250</v>
          </cell>
          <cell r="N1245">
            <v>350.42</v>
          </cell>
          <cell r="O1245">
            <v>12264700</v>
          </cell>
          <cell r="P1245">
            <v>12264700</v>
          </cell>
          <cell r="Q1245">
            <v>0</v>
          </cell>
          <cell r="R1245" t="str">
            <v>GLOBAL</v>
          </cell>
          <cell r="S1245" t="str">
            <v>may</v>
          </cell>
        </row>
        <row r="1246">
          <cell r="A1246">
            <v>940</v>
          </cell>
          <cell r="B1246">
            <v>1851</v>
          </cell>
          <cell r="C1246" t="str">
            <v>DGKC(h)</v>
          </cell>
          <cell r="D1246">
            <v>39227</v>
          </cell>
          <cell r="E1246">
            <v>39232</v>
          </cell>
          <cell r="F1246" t="str">
            <v>S</v>
          </cell>
          <cell r="G1246">
            <v>-50000</v>
          </cell>
          <cell r="H1246">
            <v>-100.7184</v>
          </cell>
          <cell r="I1246">
            <v>-5035920</v>
          </cell>
          <cell r="J1246">
            <v>503.59200000000004</v>
          </cell>
          <cell r="K1246">
            <v>-5035416.4079999998</v>
          </cell>
          <cell r="L1246">
            <v>0</v>
          </cell>
          <cell r="M1246">
            <v>5036.84</v>
          </cell>
          <cell r="N1246">
            <v>100.7184</v>
          </cell>
          <cell r="O1246">
            <v>-5035920</v>
          </cell>
          <cell r="P1246">
            <v>-4892570</v>
          </cell>
          <cell r="Q1246">
            <v>143350</v>
          </cell>
          <cell r="R1246" t="str">
            <v>AHC</v>
          </cell>
          <cell r="S1246" t="str">
            <v>May</v>
          </cell>
        </row>
        <row r="1247">
          <cell r="A1247">
            <v>941</v>
          </cell>
          <cell r="B1247">
            <v>1853</v>
          </cell>
          <cell r="C1247" t="str">
            <v>nbp(H)</v>
          </cell>
          <cell r="D1247">
            <v>39227</v>
          </cell>
          <cell r="E1247">
            <v>39232</v>
          </cell>
          <cell r="F1247" t="str">
            <v>S</v>
          </cell>
          <cell r="G1247">
            <v>-70000</v>
          </cell>
          <cell r="H1247">
            <v>-252.5</v>
          </cell>
          <cell r="I1247">
            <v>-17675000</v>
          </cell>
          <cell r="J1247">
            <v>1767.5</v>
          </cell>
          <cell r="K1247">
            <v>-17673232.5</v>
          </cell>
          <cell r="L1247">
            <v>0</v>
          </cell>
          <cell r="M1247">
            <v>10170</v>
          </cell>
          <cell r="N1247">
            <v>252.5</v>
          </cell>
          <cell r="O1247">
            <v>-17675000</v>
          </cell>
          <cell r="P1247">
            <v>-17378956</v>
          </cell>
          <cell r="Q1247">
            <v>296044</v>
          </cell>
          <cell r="R1247" t="str">
            <v>AHC</v>
          </cell>
          <cell r="S1247" t="str">
            <v>May</v>
          </cell>
        </row>
        <row r="1248">
          <cell r="A1248">
            <v>942</v>
          </cell>
          <cell r="B1248">
            <v>0</v>
          </cell>
          <cell r="C1248" t="str">
            <v>pasl</v>
          </cell>
          <cell r="D1248">
            <v>39227</v>
          </cell>
          <cell r="E1248">
            <v>39232</v>
          </cell>
          <cell r="F1248" t="str">
            <v>S</v>
          </cell>
          <cell r="G1248">
            <v>-5000000</v>
          </cell>
          <cell r="H1248">
            <v>-10</v>
          </cell>
          <cell r="I1248">
            <v>-50000000</v>
          </cell>
          <cell r="K1248">
            <v>-50000000</v>
          </cell>
          <cell r="L1248">
            <v>0</v>
          </cell>
          <cell r="N1248">
            <v>10</v>
          </cell>
          <cell r="O1248">
            <v>-50000000</v>
          </cell>
          <cell r="P1248">
            <v>-50000000</v>
          </cell>
          <cell r="Q1248">
            <v>0</v>
          </cell>
          <cell r="R1248" t="str">
            <v>direct</v>
          </cell>
          <cell r="S1248" t="str">
            <v>May</v>
          </cell>
          <cell r="T1248" t="str">
            <v>rejected</v>
          </cell>
        </row>
        <row r="1249">
          <cell r="A1249">
            <v>943</v>
          </cell>
          <cell r="B1249">
            <v>1856</v>
          </cell>
          <cell r="C1249" t="str">
            <v>pol(H)</v>
          </cell>
          <cell r="D1249">
            <v>39227</v>
          </cell>
          <cell r="E1249">
            <v>39232</v>
          </cell>
          <cell r="F1249" t="str">
            <v>P</v>
          </cell>
          <cell r="G1249">
            <v>36100</v>
          </cell>
          <cell r="H1249">
            <v>350.41551246537398</v>
          </cell>
          <cell r="I1249">
            <v>12650000</v>
          </cell>
          <cell r="J1249">
            <v>2530</v>
          </cell>
          <cell r="K1249">
            <v>12652530</v>
          </cell>
          <cell r="L1249">
            <v>0</v>
          </cell>
          <cell r="M1249">
            <v>25300</v>
          </cell>
          <cell r="N1249">
            <v>351.18642659279777</v>
          </cell>
          <cell r="O1249">
            <v>12677830</v>
          </cell>
          <cell r="P1249">
            <v>12677830</v>
          </cell>
          <cell r="Q1249">
            <v>0</v>
          </cell>
          <cell r="R1249" t="str">
            <v>AHL</v>
          </cell>
          <cell r="S1249" t="str">
            <v>may</v>
          </cell>
        </row>
        <row r="1250">
          <cell r="A1250">
            <v>944</v>
          </cell>
          <cell r="B1250">
            <v>1513</v>
          </cell>
          <cell r="C1250" t="str">
            <v>OGDC(h)</v>
          </cell>
          <cell r="D1250">
            <v>39206</v>
          </cell>
          <cell r="E1250">
            <v>39232</v>
          </cell>
          <cell r="F1250" t="str">
            <v>S</v>
          </cell>
          <cell r="G1250">
            <v>-25000</v>
          </cell>
          <cell r="H1250">
            <v>-125</v>
          </cell>
          <cell r="I1250">
            <v>-3125000</v>
          </cell>
          <cell r="J1250">
            <v>312.5</v>
          </cell>
          <cell r="K1250">
            <v>-3124687.5</v>
          </cell>
          <cell r="L1250">
            <v>0</v>
          </cell>
          <cell r="M1250">
            <v>3125</v>
          </cell>
          <cell r="N1250">
            <v>125</v>
          </cell>
          <cell r="O1250">
            <v>-3125000</v>
          </cell>
          <cell r="P1250">
            <v>-3085512.5</v>
          </cell>
          <cell r="Q1250">
            <v>39487.5</v>
          </cell>
          <cell r="R1250" t="str">
            <v xml:space="preserve">ABA </v>
          </cell>
          <cell r="S1250" t="str">
            <v>May</v>
          </cell>
          <cell r="T1250" t="str">
            <v>Future</v>
          </cell>
        </row>
        <row r="1251">
          <cell r="A1251">
            <v>945</v>
          </cell>
          <cell r="B1251">
            <v>1342</v>
          </cell>
          <cell r="C1251" t="str">
            <v>ppl(H)</v>
          </cell>
          <cell r="D1251">
            <v>39225</v>
          </cell>
          <cell r="E1251">
            <v>39232</v>
          </cell>
          <cell r="F1251" t="str">
            <v>S</v>
          </cell>
          <cell r="G1251">
            <v>-10000</v>
          </cell>
          <cell r="H1251">
            <v>-266</v>
          </cell>
          <cell r="I1251">
            <v>-2660000</v>
          </cell>
          <cell r="J1251">
            <v>266</v>
          </cell>
          <cell r="K1251">
            <v>-2659734</v>
          </cell>
          <cell r="L1251">
            <v>0</v>
          </cell>
          <cell r="M1251">
            <v>2660</v>
          </cell>
          <cell r="N1251">
            <v>266</v>
          </cell>
          <cell r="O1251">
            <v>-2660000</v>
          </cell>
          <cell r="P1251">
            <v>-2577104</v>
          </cell>
          <cell r="Q1251">
            <v>82896</v>
          </cell>
          <cell r="R1251" t="str">
            <v>js</v>
          </cell>
          <cell r="S1251" t="str">
            <v>May</v>
          </cell>
          <cell r="T1251" t="str">
            <v>Future</v>
          </cell>
        </row>
        <row r="1252">
          <cell r="A1252">
            <v>946</v>
          </cell>
          <cell r="B1252">
            <v>1885</v>
          </cell>
          <cell r="C1252" t="str">
            <v>pol(H)</v>
          </cell>
          <cell r="D1252">
            <v>39230</v>
          </cell>
          <cell r="E1252">
            <v>39233</v>
          </cell>
          <cell r="F1252" t="str">
            <v>P</v>
          </cell>
          <cell r="G1252">
            <v>10000</v>
          </cell>
          <cell r="H1252">
            <v>352</v>
          </cell>
          <cell r="I1252">
            <v>3520000</v>
          </cell>
          <cell r="J1252">
            <v>704</v>
          </cell>
          <cell r="K1252">
            <v>3520704</v>
          </cell>
          <cell r="L1252">
            <v>0</v>
          </cell>
          <cell r="M1252">
            <v>0</v>
          </cell>
          <cell r="N1252">
            <v>352.07040000000001</v>
          </cell>
          <cell r="O1252">
            <v>3520704</v>
          </cell>
          <cell r="P1252">
            <v>3520704</v>
          </cell>
          <cell r="Q1252">
            <v>0</v>
          </cell>
          <cell r="R1252" t="str">
            <v>fcel</v>
          </cell>
          <cell r="S1252" t="str">
            <v>may</v>
          </cell>
        </row>
        <row r="1253">
          <cell r="A1253">
            <v>947</v>
          </cell>
          <cell r="B1253">
            <v>1883</v>
          </cell>
          <cell r="C1253" t="str">
            <v>DGKC(h)</v>
          </cell>
          <cell r="D1253">
            <v>39230</v>
          </cell>
          <cell r="E1253">
            <v>39233</v>
          </cell>
          <cell r="F1253" t="str">
            <v>S</v>
          </cell>
          <cell r="G1253">
            <v>-55000</v>
          </cell>
          <cell r="H1253">
            <v>-102.5</v>
          </cell>
          <cell r="I1253">
            <v>-5637500</v>
          </cell>
          <cell r="J1253">
            <v>563.75</v>
          </cell>
          <cell r="K1253">
            <v>-5636936.25</v>
          </cell>
          <cell r="L1253">
            <v>0</v>
          </cell>
          <cell r="M1253">
            <v>5637.5</v>
          </cell>
          <cell r="N1253">
            <v>102.5</v>
          </cell>
          <cell r="O1253">
            <v>-5637500</v>
          </cell>
          <cell r="P1253">
            <v>-5381832.5</v>
          </cell>
          <cell r="Q1253">
            <v>255667.5</v>
          </cell>
          <cell r="R1253" t="str">
            <v>aah</v>
          </cell>
          <cell r="S1253" t="str">
            <v>May</v>
          </cell>
        </row>
        <row r="1254">
          <cell r="A1254">
            <v>948</v>
          </cell>
          <cell r="B1254">
            <v>1880</v>
          </cell>
          <cell r="C1254" t="str">
            <v>NBP(h)</v>
          </cell>
          <cell r="D1254">
            <v>39230</v>
          </cell>
          <cell r="E1254">
            <v>39233</v>
          </cell>
          <cell r="F1254" t="str">
            <v>P</v>
          </cell>
          <cell r="G1254">
            <v>30000</v>
          </cell>
          <cell r="H1254">
            <v>251.75166666666667</v>
          </cell>
          <cell r="I1254">
            <v>7552550</v>
          </cell>
          <cell r="J1254">
            <v>1510.51</v>
          </cell>
          <cell r="K1254">
            <v>7554060.5099999998</v>
          </cell>
          <cell r="L1254">
            <v>0</v>
          </cell>
          <cell r="M1254">
            <v>5277</v>
          </cell>
          <cell r="N1254">
            <v>251.97791699999999</v>
          </cell>
          <cell r="O1254">
            <v>7559337.5099999998</v>
          </cell>
          <cell r="P1254">
            <v>7559337.5099999998</v>
          </cell>
          <cell r="Q1254">
            <v>0</v>
          </cell>
          <cell r="R1254" t="str">
            <v>GLOBAL</v>
          </cell>
          <cell r="S1254" t="str">
            <v>may</v>
          </cell>
        </row>
        <row r="1255">
          <cell r="A1255">
            <v>949</v>
          </cell>
          <cell r="B1255">
            <v>1878</v>
          </cell>
          <cell r="C1255" t="str">
            <v>POL(h)</v>
          </cell>
          <cell r="D1255">
            <v>39230</v>
          </cell>
          <cell r="E1255">
            <v>39233</v>
          </cell>
          <cell r="F1255" t="str">
            <v>P</v>
          </cell>
          <cell r="G1255">
            <v>10000</v>
          </cell>
          <cell r="H1255">
            <v>350</v>
          </cell>
          <cell r="I1255">
            <v>3500000</v>
          </cell>
          <cell r="J1255">
            <v>700</v>
          </cell>
          <cell r="K1255">
            <v>3500700</v>
          </cell>
          <cell r="L1255">
            <v>0</v>
          </cell>
          <cell r="M1255">
            <v>3500</v>
          </cell>
          <cell r="N1255">
            <v>350.42</v>
          </cell>
          <cell r="O1255">
            <v>3504200</v>
          </cell>
          <cell r="P1255">
            <v>3504200</v>
          </cell>
          <cell r="Q1255">
            <v>0</v>
          </cell>
          <cell r="R1255" t="str">
            <v>IFSL</v>
          </cell>
          <cell r="S1255" t="str">
            <v>may</v>
          </cell>
        </row>
        <row r="1256">
          <cell r="A1256">
            <v>950</v>
          </cell>
          <cell r="B1256">
            <v>1883</v>
          </cell>
          <cell r="C1256" t="str">
            <v>POL(h)</v>
          </cell>
          <cell r="D1256">
            <v>39230</v>
          </cell>
          <cell r="E1256">
            <v>39233</v>
          </cell>
          <cell r="F1256" t="str">
            <v>S</v>
          </cell>
          <cell r="G1256">
            <v>-10000</v>
          </cell>
          <cell r="H1256">
            <v>-354</v>
          </cell>
          <cell r="I1256">
            <v>-3540000</v>
          </cell>
          <cell r="J1256">
            <v>354</v>
          </cell>
          <cell r="K1256">
            <v>-3539646</v>
          </cell>
          <cell r="L1256">
            <v>0</v>
          </cell>
          <cell r="M1256">
            <v>3540</v>
          </cell>
          <cell r="N1256">
            <v>354</v>
          </cell>
          <cell r="O1256">
            <v>-3540000</v>
          </cell>
          <cell r="P1256">
            <v>-3452771</v>
          </cell>
          <cell r="Q1256">
            <v>87229</v>
          </cell>
          <cell r="R1256" t="str">
            <v>FCEL</v>
          </cell>
          <cell r="S1256" t="str">
            <v>May</v>
          </cell>
        </row>
        <row r="1257">
          <cell r="A1257">
            <v>951</v>
          </cell>
          <cell r="B1257">
            <v>1879</v>
          </cell>
          <cell r="C1257" t="str">
            <v>POL(h)</v>
          </cell>
          <cell r="D1257">
            <v>39230</v>
          </cell>
          <cell r="E1257">
            <v>39233</v>
          </cell>
          <cell r="F1257" t="str">
            <v>S</v>
          </cell>
          <cell r="G1257">
            <v>-50000</v>
          </cell>
          <cell r="H1257">
            <v>-353.75</v>
          </cell>
          <cell r="I1257">
            <v>-17687500</v>
          </cell>
          <cell r="J1257">
            <v>1768.75</v>
          </cell>
          <cell r="K1257">
            <v>-17685731.25</v>
          </cell>
          <cell r="L1257">
            <v>0</v>
          </cell>
          <cell r="M1257">
            <v>14148</v>
          </cell>
          <cell r="N1257">
            <v>353.75</v>
          </cell>
          <cell r="O1257">
            <v>-17687500</v>
          </cell>
          <cell r="P1257">
            <v>-17263855</v>
          </cell>
          <cell r="Q1257">
            <v>423645</v>
          </cell>
          <cell r="R1257" t="str">
            <v>IFSL</v>
          </cell>
          <cell r="S1257" t="str">
            <v>May</v>
          </cell>
        </row>
        <row r="1258">
          <cell r="A1258">
            <v>952</v>
          </cell>
          <cell r="B1258">
            <v>1881</v>
          </cell>
          <cell r="C1258" t="str">
            <v>NBP(h)</v>
          </cell>
          <cell r="D1258">
            <v>39230</v>
          </cell>
          <cell r="E1258">
            <v>39233</v>
          </cell>
          <cell r="F1258" t="str">
            <v>S</v>
          </cell>
          <cell r="G1258">
            <v>-15000</v>
          </cell>
          <cell r="H1258">
            <v>-253.75</v>
          </cell>
          <cell r="I1258">
            <v>-3806250</v>
          </cell>
          <cell r="J1258">
            <v>380.625</v>
          </cell>
          <cell r="K1258">
            <v>-3805869.375</v>
          </cell>
          <cell r="L1258">
            <v>0</v>
          </cell>
          <cell r="M1258">
            <v>0</v>
          </cell>
          <cell r="N1258">
            <v>253.75</v>
          </cell>
          <cell r="O1258">
            <v>-3806250</v>
          </cell>
          <cell r="P1258">
            <v>-3749491.5</v>
          </cell>
          <cell r="Q1258">
            <v>56758.5</v>
          </cell>
          <cell r="R1258" t="str">
            <v>GLOBAL</v>
          </cell>
          <cell r="S1258" t="str">
            <v>May</v>
          </cell>
        </row>
        <row r="1259">
          <cell r="A1259">
            <v>953</v>
          </cell>
          <cell r="B1259">
            <v>1884</v>
          </cell>
          <cell r="C1259" t="str">
            <v>ppl(H)</v>
          </cell>
          <cell r="D1259">
            <v>39230</v>
          </cell>
          <cell r="E1259">
            <v>39233</v>
          </cell>
          <cell r="F1259" t="str">
            <v>S</v>
          </cell>
          <cell r="G1259">
            <v>-25000</v>
          </cell>
          <cell r="H1259">
            <v>-264.5</v>
          </cell>
          <cell r="I1259">
            <v>-6612500</v>
          </cell>
          <cell r="J1259">
            <v>661.25</v>
          </cell>
          <cell r="K1259">
            <v>-6611838.75</v>
          </cell>
          <cell r="L1259">
            <v>0</v>
          </cell>
          <cell r="M1259">
            <v>6612.5</v>
          </cell>
          <cell r="N1259">
            <v>264.5</v>
          </cell>
          <cell r="O1259">
            <v>-6612500</v>
          </cell>
          <cell r="P1259">
            <v>-6442760</v>
          </cell>
          <cell r="Q1259">
            <v>169740</v>
          </cell>
          <cell r="R1259" t="str">
            <v>orix</v>
          </cell>
          <cell r="S1259" t="str">
            <v>May</v>
          </cell>
        </row>
        <row r="1260">
          <cell r="A1260">
            <v>954</v>
          </cell>
          <cell r="B1260">
            <v>1923</v>
          </cell>
          <cell r="C1260" t="str">
            <v>PICIC(h)</v>
          </cell>
          <cell r="D1260">
            <v>39231</v>
          </cell>
          <cell r="E1260">
            <v>39234</v>
          </cell>
          <cell r="F1260" t="str">
            <v>P</v>
          </cell>
          <cell r="G1260">
            <v>20000</v>
          </cell>
          <cell r="H1260">
            <v>75.599999999999994</v>
          </cell>
          <cell r="I1260">
            <v>1512000</v>
          </cell>
          <cell r="J1260">
            <v>302.40000000000003</v>
          </cell>
          <cell r="K1260">
            <v>1512302.4</v>
          </cell>
          <cell r="L1260">
            <v>0</v>
          </cell>
          <cell r="M1260">
            <v>1512</v>
          </cell>
          <cell r="N1260">
            <v>75.690719999999999</v>
          </cell>
          <cell r="O1260">
            <v>1513814.4</v>
          </cell>
          <cell r="P1260">
            <v>1513814.4</v>
          </cell>
          <cell r="Q1260">
            <v>0</v>
          </cell>
          <cell r="R1260" t="str">
            <v>JS</v>
          </cell>
          <cell r="S1260" t="str">
            <v>may</v>
          </cell>
        </row>
        <row r="1261">
          <cell r="A1261">
            <v>955</v>
          </cell>
          <cell r="B1261">
            <v>1913</v>
          </cell>
          <cell r="C1261" t="str">
            <v>PICIC(h)</v>
          </cell>
          <cell r="D1261">
            <v>39231</v>
          </cell>
          <cell r="E1261">
            <v>39234</v>
          </cell>
          <cell r="F1261" t="str">
            <v>P</v>
          </cell>
          <cell r="G1261">
            <v>50500</v>
          </cell>
          <cell r="H1261">
            <v>75.699009900990106</v>
          </cell>
          <cell r="I1261">
            <v>3822800</v>
          </cell>
          <cell r="J1261">
            <v>764.56000000000006</v>
          </cell>
          <cell r="K1261">
            <v>3823564.56</v>
          </cell>
          <cell r="L1261">
            <v>0</v>
          </cell>
          <cell r="M1261">
            <v>5736.7</v>
          </cell>
          <cell r="N1261">
            <v>75.827747722772287</v>
          </cell>
          <cell r="O1261">
            <v>3829301.2600000002</v>
          </cell>
          <cell r="P1261">
            <v>3829301.2600000002</v>
          </cell>
          <cell r="Q1261">
            <v>0</v>
          </cell>
          <cell r="R1261" t="str">
            <v>ACM</v>
          </cell>
          <cell r="S1261" t="str">
            <v>may</v>
          </cell>
        </row>
        <row r="1262">
          <cell r="A1262">
            <v>956</v>
          </cell>
          <cell r="B1262">
            <v>1919</v>
          </cell>
          <cell r="C1262" t="str">
            <v>PICIC(h)</v>
          </cell>
          <cell r="D1262">
            <v>39231</v>
          </cell>
          <cell r="E1262">
            <v>39234</v>
          </cell>
          <cell r="F1262" t="str">
            <v>P</v>
          </cell>
          <cell r="G1262">
            <v>50000</v>
          </cell>
          <cell r="H1262">
            <v>76.150000000000006</v>
          </cell>
          <cell r="I1262">
            <v>3807500</v>
          </cell>
          <cell r="J1262">
            <v>761.5</v>
          </cell>
          <cell r="K1262">
            <v>3808261.5</v>
          </cell>
          <cell r="L1262">
            <v>0</v>
          </cell>
          <cell r="M1262">
            <v>5711.25</v>
          </cell>
          <cell r="N1262">
            <v>76.279454999999999</v>
          </cell>
          <cell r="O1262">
            <v>3813972.75</v>
          </cell>
          <cell r="P1262">
            <v>3813972.75</v>
          </cell>
          <cell r="Q1262">
            <v>0</v>
          </cell>
          <cell r="R1262" t="str">
            <v>AAH</v>
          </cell>
          <cell r="S1262" t="str">
            <v>may</v>
          </cell>
        </row>
        <row r="1263">
          <cell r="A1263">
            <v>957</v>
          </cell>
          <cell r="B1263">
            <v>1922</v>
          </cell>
          <cell r="C1263" t="str">
            <v>PICIC(h)</v>
          </cell>
          <cell r="D1263">
            <v>39231</v>
          </cell>
          <cell r="E1263">
            <v>39234</v>
          </cell>
          <cell r="F1263" t="str">
            <v>P</v>
          </cell>
          <cell r="G1263">
            <v>400000</v>
          </cell>
          <cell r="H1263">
            <v>75.960374999999999</v>
          </cell>
          <cell r="I1263">
            <v>30384150</v>
          </cell>
          <cell r="J1263">
            <v>6076.83</v>
          </cell>
          <cell r="K1263">
            <v>30390226.829999998</v>
          </cell>
          <cell r="L1263">
            <v>0</v>
          </cell>
          <cell r="M1263">
            <v>60768.3</v>
          </cell>
          <cell r="N1263">
            <v>76.127487825000003</v>
          </cell>
          <cell r="O1263">
            <v>30450995.129999999</v>
          </cell>
          <cell r="P1263">
            <v>30450995.129999999</v>
          </cell>
          <cell r="Q1263">
            <v>0</v>
          </cell>
          <cell r="R1263" t="str">
            <v>AHL</v>
          </cell>
          <cell r="S1263" t="str">
            <v>may</v>
          </cell>
        </row>
        <row r="1264">
          <cell r="A1264">
            <v>958</v>
          </cell>
          <cell r="B1264">
            <v>1912</v>
          </cell>
          <cell r="C1264" t="str">
            <v>PICIC(h)</v>
          </cell>
          <cell r="D1264">
            <v>39231</v>
          </cell>
          <cell r="E1264">
            <v>39234</v>
          </cell>
          <cell r="F1264" t="str">
            <v>P</v>
          </cell>
          <cell r="G1264">
            <v>50000</v>
          </cell>
          <cell r="H1264">
            <v>75.650000000000006</v>
          </cell>
          <cell r="I1264">
            <v>3782500</v>
          </cell>
          <cell r="J1264">
            <v>756.5</v>
          </cell>
          <cell r="K1264">
            <v>3783256.5</v>
          </cell>
          <cell r="L1264">
            <v>0</v>
          </cell>
          <cell r="M1264">
            <v>5675</v>
          </cell>
          <cell r="N1264">
            <v>75.778630000000007</v>
          </cell>
          <cell r="O1264">
            <v>3788931.5</v>
          </cell>
          <cell r="P1264">
            <v>3788931.5</v>
          </cell>
          <cell r="Q1264">
            <v>0</v>
          </cell>
          <cell r="R1264" t="str">
            <v>GSL</v>
          </cell>
          <cell r="S1264" t="str">
            <v>may</v>
          </cell>
        </row>
        <row r="1265">
          <cell r="A1265">
            <v>959</v>
          </cell>
          <cell r="B1265">
            <v>1920</v>
          </cell>
          <cell r="C1265" t="str">
            <v>PICIC(h)</v>
          </cell>
          <cell r="D1265">
            <v>39231</v>
          </cell>
          <cell r="E1265">
            <v>39234</v>
          </cell>
          <cell r="F1265" t="str">
            <v>P</v>
          </cell>
          <cell r="G1265">
            <v>30000</v>
          </cell>
          <cell r="H1265">
            <v>75.8</v>
          </cell>
          <cell r="I1265">
            <v>2274000</v>
          </cell>
          <cell r="J1265">
            <v>454.8</v>
          </cell>
          <cell r="K1265">
            <v>2274454.7999999998</v>
          </cell>
          <cell r="L1265">
            <v>0</v>
          </cell>
          <cell r="M1265">
            <v>3411</v>
          </cell>
          <cell r="N1265">
            <v>75.92886</v>
          </cell>
          <cell r="O1265">
            <v>2277865.7999999998</v>
          </cell>
          <cell r="P1265">
            <v>2277865.7999999998</v>
          </cell>
          <cell r="Q1265">
            <v>0</v>
          </cell>
          <cell r="R1265" t="str">
            <v>FOUNDATION</v>
          </cell>
          <cell r="S1265" t="str">
            <v>may</v>
          </cell>
        </row>
        <row r="1266">
          <cell r="A1266">
            <v>960</v>
          </cell>
          <cell r="B1266">
            <v>1915</v>
          </cell>
          <cell r="C1266" t="str">
            <v>PICIC(h)</v>
          </cell>
          <cell r="D1266">
            <v>39231</v>
          </cell>
          <cell r="E1266">
            <v>39234</v>
          </cell>
          <cell r="F1266" t="str">
            <v>P</v>
          </cell>
          <cell r="G1266">
            <v>60000</v>
          </cell>
          <cell r="H1266">
            <v>76.075000000000003</v>
          </cell>
          <cell r="I1266">
            <v>4564500</v>
          </cell>
          <cell r="J1266">
            <v>912.90000000000009</v>
          </cell>
          <cell r="K1266">
            <v>4565412.9000000004</v>
          </cell>
          <cell r="L1266">
            <v>0</v>
          </cell>
          <cell r="M1266">
            <v>6848</v>
          </cell>
          <cell r="N1266">
            <v>76.204348333333343</v>
          </cell>
          <cell r="O1266">
            <v>4572260.9000000004</v>
          </cell>
          <cell r="P1266">
            <v>4572260.9000000004</v>
          </cell>
          <cell r="Q1266">
            <v>0</v>
          </cell>
          <cell r="R1266" t="str">
            <v>TAURUS</v>
          </cell>
          <cell r="S1266" t="str">
            <v>may</v>
          </cell>
        </row>
        <row r="1267">
          <cell r="A1267">
            <v>961</v>
          </cell>
          <cell r="B1267">
            <v>1921</v>
          </cell>
          <cell r="C1267" t="str">
            <v>PICIC(h)</v>
          </cell>
          <cell r="D1267">
            <v>39231</v>
          </cell>
          <cell r="E1267">
            <v>39234</v>
          </cell>
          <cell r="F1267" t="str">
            <v>P</v>
          </cell>
          <cell r="G1267">
            <v>50000</v>
          </cell>
          <cell r="H1267">
            <v>76</v>
          </cell>
          <cell r="I1267">
            <v>3800000</v>
          </cell>
          <cell r="J1267">
            <v>760</v>
          </cell>
          <cell r="K1267">
            <v>3800760</v>
          </cell>
          <cell r="L1267">
            <v>0</v>
          </cell>
          <cell r="M1267">
            <v>5700.25</v>
          </cell>
          <cell r="N1267">
            <v>76.129204999999999</v>
          </cell>
          <cell r="O1267">
            <v>3806460.25</v>
          </cell>
          <cell r="P1267">
            <v>3806460.25</v>
          </cell>
          <cell r="Q1267">
            <v>0</v>
          </cell>
          <cell r="R1267" t="str">
            <v>FCEL</v>
          </cell>
          <cell r="S1267" t="str">
            <v>may</v>
          </cell>
        </row>
        <row r="1268">
          <cell r="A1268">
            <v>962</v>
          </cell>
          <cell r="B1268">
            <v>1918</v>
          </cell>
          <cell r="C1268" t="str">
            <v>PICIC(h)</v>
          </cell>
          <cell r="D1268">
            <v>39231</v>
          </cell>
          <cell r="E1268">
            <v>39234</v>
          </cell>
          <cell r="F1268" t="str">
            <v>P</v>
          </cell>
          <cell r="G1268">
            <v>4000</v>
          </cell>
          <cell r="H1268">
            <v>75.599999999999994</v>
          </cell>
          <cell r="I1268">
            <v>302400</v>
          </cell>
          <cell r="J1268">
            <v>60.480000000000004</v>
          </cell>
          <cell r="K1268">
            <v>302460.48</v>
          </cell>
          <cell r="L1268">
            <v>0</v>
          </cell>
          <cell r="M1268">
            <v>302.39999999999998</v>
          </cell>
          <cell r="N1268">
            <v>75.690719999999999</v>
          </cell>
          <cell r="O1268">
            <v>302762.88</v>
          </cell>
          <cell r="P1268">
            <v>302762.88</v>
          </cell>
          <cell r="Q1268">
            <v>0</v>
          </cell>
          <cell r="R1268" t="str">
            <v>IFSL</v>
          </cell>
          <cell r="S1268" t="str">
            <v>may</v>
          </cell>
        </row>
        <row r="1269">
          <cell r="A1269">
            <v>963</v>
          </cell>
          <cell r="B1269">
            <v>1914</v>
          </cell>
          <cell r="C1269" t="str">
            <v>PPL(h)</v>
          </cell>
          <cell r="D1269">
            <v>39231</v>
          </cell>
          <cell r="E1269">
            <v>39234</v>
          </cell>
          <cell r="F1269" t="str">
            <v>P</v>
          </cell>
          <cell r="G1269">
            <v>25000</v>
          </cell>
          <cell r="H1269">
            <v>262.05</v>
          </cell>
          <cell r="I1269">
            <v>6551250</v>
          </cell>
          <cell r="J1269">
            <v>1310.25</v>
          </cell>
          <cell r="K1269">
            <v>6552560.25</v>
          </cell>
          <cell r="L1269">
            <v>0</v>
          </cell>
          <cell r="M1269">
            <v>6552.5</v>
          </cell>
          <cell r="N1269">
            <v>262.36451</v>
          </cell>
          <cell r="O1269">
            <v>6559112.75</v>
          </cell>
          <cell r="P1269">
            <v>6559112.75</v>
          </cell>
          <cell r="Q1269">
            <v>0</v>
          </cell>
          <cell r="R1269" t="str">
            <v>ACM</v>
          </cell>
          <cell r="S1269" t="str">
            <v>may</v>
          </cell>
        </row>
        <row r="1270">
          <cell r="A1270">
            <v>964</v>
          </cell>
          <cell r="B1270">
            <v>1911</v>
          </cell>
          <cell r="C1270" t="str">
            <v>POL(h)</v>
          </cell>
          <cell r="D1270">
            <v>39231</v>
          </cell>
          <cell r="E1270">
            <v>39234</v>
          </cell>
          <cell r="F1270" t="str">
            <v>P</v>
          </cell>
          <cell r="G1270">
            <v>50000</v>
          </cell>
          <cell r="H1270">
            <v>354</v>
          </cell>
          <cell r="I1270">
            <v>17700000</v>
          </cell>
          <cell r="J1270">
            <v>3540</v>
          </cell>
          <cell r="K1270">
            <v>17703540</v>
          </cell>
          <cell r="L1270">
            <v>0</v>
          </cell>
          <cell r="M1270">
            <v>0</v>
          </cell>
          <cell r="N1270">
            <v>354.07080000000002</v>
          </cell>
          <cell r="O1270">
            <v>17703540</v>
          </cell>
          <cell r="P1270">
            <v>17703540</v>
          </cell>
          <cell r="Q1270">
            <v>0</v>
          </cell>
          <cell r="R1270" t="str">
            <v>GROWTH</v>
          </cell>
          <cell r="S1270" t="str">
            <v>may</v>
          </cell>
        </row>
        <row r="1271">
          <cell r="A1271">
            <v>965</v>
          </cell>
          <cell r="B1271">
            <v>1916</v>
          </cell>
          <cell r="C1271" t="str">
            <v>POL(h)</v>
          </cell>
          <cell r="D1271">
            <v>39231</v>
          </cell>
          <cell r="E1271">
            <v>39234</v>
          </cell>
          <cell r="F1271" t="str">
            <v>P</v>
          </cell>
          <cell r="G1271">
            <v>20000</v>
          </cell>
          <cell r="H1271">
            <v>355</v>
          </cell>
          <cell r="I1271">
            <v>7100000</v>
          </cell>
          <cell r="J1271">
            <v>1420</v>
          </cell>
          <cell r="K1271">
            <v>7101420</v>
          </cell>
          <cell r="L1271">
            <v>0</v>
          </cell>
          <cell r="M1271">
            <v>0</v>
          </cell>
          <cell r="N1271">
            <v>355.07100000000003</v>
          </cell>
          <cell r="O1271">
            <v>7101420</v>
          </cell>
          <cell r="P1271">
            <v>7101420</v>
          </cell>
          <cell r="Q1271">
            <v>0</v>
          </cell>
          <cell r="R1271" t="str">
            <v>live</v>
          </cell>
          <cell r="S1271" t="str">
            <v>may</v>
          </cell>
        </row>
        <row r="1272">
          <cell r="A1272">
            <v>966</v>
          </cell>
          <cell r="B1272">
            <v>1917</v>
          </cell>
          <cell r="C1272" t="str">
            <v>POL(h)</v>
          </cell>
          <cell r="D1272">
            <v>39231</v>
          </cell>
          <cell r="E1272">
            <v>39234</v>
          </cell>
          <cell r="F1272" t="str">
            <v>S</v>
          </cell>
          <cell r="G1272">
            <v>-70000</v>
          </cell>
          <cell r="H1272">
            <v>-358.1</v>
          </cell>
          <cell r="I1272">
            <v>-25067000</v>
          </cell>
          <cell r="J1272">
            <v>2506.7000000000003</v>
          </cell>
          <cell r="K1272">
            <v>-25064493.300000001</v>
          </cell>
          <cell r="L1272">
            <v>0</v>
          </cell>
          <cell r="M1272">
            <v>25067</v>
          </cell>
          <cell r="N1272">
            <v>358.1</v>
          </cell>
          <cell r="O1272">
            <v>-25067000</v>
          </cell>
          <cell r="P1272">
            <v>-24346581</v>
          </cell>
          <cell r="Q1272">
            <v>720419</v>
          </cell>
          <cell r="R1272" t="str">
            <v>live</v>
          </cell>
          <cell r="S1272" t="str">
            <v>May</v>
          </cell>
        </row>
        <row r="1273">
          <cell r="A1273">
            <v>967</v>
          </cell>
          <cell r="B1273">
            <v>1910</v>
          </cell>
          <cell r="C1273" t="str">
            <v>POL(h)</v>
          </cell>
          <cell r="D1273">
            <v>39231</v>
          </cell>
          <cell r="E1273">
            <v>39234</v>
          </cell>
          <cell r="F1273" t="str">
            <v>S</v>
          </cell>
          <cell r="G1273">
            <v>-95000</v>
          </cell>
          <cell r="H1273">
            <v>-356.63157894736844</v>
          </cell>
          <cell r="I1273">
            <v>-33880000</v>
          </cell>
          <cell r="J1273">
            <v>3388</v>
          </cell>
          <cell r="K1273">
            <v>-33876612</v>
          </cell>
          <cell r="L1273">
            <v>0</v>
          </cell>
          <cell r="M1273">
            <v>33880</v>
          </cell>
          <cell r="N1273">
            <v>356.63157894736844</v>
          </cell>
          <cell r="O1273">
            <v>-33880000</v>
          </cell>
          <cell r="P1273">
            <v>-33041788.5</v>
          </cell>
          <cell r="Q1273">
            <v>838211.5</v>
          </cell>
          <cell r="R1273" t="str">
            <v>growth</v>
          </cell>
          <cell r="S1273" t="str">
            <v>May</v>
          </cell>
        </row>
        <row r="1274">
          <cell r="A1274">
            <v>968</v>
          </cell>
          <cell r="B1274">
            <v>1945</v>
          </cell>
          <cell r="C1274" t="str">
            <v>PICIC(h)</v>
          </cell>
          <cell r="D1274">
            <v>39232</v>
          </cell>
          <cell r="E1274">
            <v>39237</v>
          </cell>
          <cell r="F1274" t="str">
            <v>P</v>
          </cell>
          <cell r="G1274">
            <v>50000</v>
          </cell>
          <cell r="H1274">
            <v>75.55</v>
          </cell>
          <cell r="I1274">
            <v>3777500</v>
          </cell>
          <cell r="J1274">
            <v>755.5</v>
          </cell>
          <cell r="K1274">
            <v>3778255.5</v>
          </cell>
          <cell r="L1274">
            <v>0</v>
          </cell>
          <cell r="M1274">
            <v>5667.5</v>
          </cell>
          <cell r="N1274">
            <v>75.678460000000001</v>
          </cell>
          <cell r="O1274">
            <v>3783923</v>
          </cell>
          <cell r="P1274">
            <v>3783923</v>
          </cell>
          <cell r="Q1274">
            <v>0</v>
          </cell>
          <cell r="R1274" t="str">
            <v>FINEX</v>
          </cell>
          <cell r="S1274" t="str">
            <v>may</v>
          </cell>
        </row>
        <row r="1275">
          <cell r="A1275">
            <v>969</v>
          </cell>
          <cell r="B1275">
            <v>1944</v>
          </cell>
          <cell r="C1275" t="str">
            <v>NBP(h)</v>
          </cell>
          <cell r="D1275">
            <v>39232</v>
          </cell>
          <cell r="E1275">
            <v>39237</v>
          </cell>
          <cell r="F1275" t="str">
            <v>P</v>
          </cell>
          <cell r="G1275">
            <v>25000</v>
          </cell>
          <cell r="H1275">
            <v>249</v>
          </cell>
          <cell r="I1275">
            <v>6225000</v>
          </cell>
          <cell r="J1275">
            <v>1245</v>
          </cell>
          <cell r="K1275">
            <v>6226245</v>
          </cell>
          <cell r="L1275">
            <v>0</v>
          </cell>
          <cell r="M1275">
            <v>6225</v>
          </cell>
          <cell r="N1275">
            <v>249.2988</v>
          </cell>
          <cell r="O1275">
            <v>6232470</v>
          </cell>
          <cell r="P1275">
            <v>6232470</v>
          </cell>
          <cell r="Q1275">
            <v>0</v>
          </cell>
          <cell r="R1275" t="str">
            <v>IFSL</v>
          </cell>
          <cell r="S1275" t="str">
            <v>may</v>
          </cell>
        </row>
        <row r="1276">
          <cell r="A1276">
            <v>970</v>
          </cell>
          <cell r="B1276">
            <v>1946</v>
          </cell>
          <cell r="C1276" t="str">
            <v>pol(H)</v>
          </cell>
          <cell r="D1276">
            <v>39232</v>
          </cell>
          <cell r="E1276">
            <v>39237</v>
          </cell>
          <cell r="F1276" t="str">
            <v>P</v>
          </cell>
          <cell r="G1276">
            <v>45000</v>
          </cell>
          <cell r="H1276">
            <v>355.47222222222223</v>
          </cell>
          <cell r="I1276">
            <v>15996250</v>
          </cell>
          <cell r="J1276">
            <v>3199.25</v>
          </cell>
          <cell r="K1276">
            <v>15999449.25</v>
          </cell>
          <cell r="L1276">
            <v>0</v>
          </cell>
          <cell r="M1276">
            <v>10877.5</v>
          </cell>
          <cell r="N1276">
            <v>355.78503888888889</v>
          </cell>
          <cell r="O1276">
            <v>16010326.75</v>
          </cell>
          <cell r="P1276">
            <v>16010326.75</v>
          </cell>
          <cell r="Q1276">
            <v>0</v>
          </cell>
          <cell r="R1276" t="str">
            <v>GSL</v>
          </cell>
          <cell r="S1276" t="str">
            <v>may</v>
          </cell>
        </row>
        <row r="1277">
          <cell r="A1277">
            <v>971</v>
          </cell>
          <cell r="B1277">
            <v>1943</v>
          </cell>
          <cell r="C1277" t="str">
            <v>POL(h)</v>
          </cell>
          <cell r="D1277">
            <v>39232</v>
          </cell>
          <cell r="E1277">
            <v>39237</v>
          </cell>
          <cell r="F1277" t="str">
            <v>S</v>
          </cell>
          <cell r="G1277">
            <v>-20000</v>
          </cell>
          <cell r="H1277">
            <v>-360</v>
          </cell>
          <cell r="I1277">
            <v>-7200000</v>
          </cell>
          <cell r="J1277">
            <v>720</v>
          </cell>
          <cell r="K1277">
            <v>-7199280</v>
          </cell>
          <cell r="L1277">
            <v>0</v>
          </cell>
          <cell r="M1277">
            <v>0</v>
          </cell>
          <cell r="N1277">
            <v>360</v>
          </cell>
          <cell r="O1277">
            <v>-7200000</v>
          </cell>
          <cell r="P1277">
            <v>-7010924</v>
          </cell>
          <cell r="Q1277">
            <v>189076</v>
          </cell>
          <cell r="R1277" t="str">
            <v>GSL</v>
          </cell>
          <cell r="S1277" t="str">
            <v>May</v>
          </cell>
        </row>
        <row r="1278">
          <cell r="A1278">
            <v>972</v>
          </cell>
          <cell r="B1278">
            <v>1957</v>
          </cell>
          <cell r="C1278" t="str">
            <v>PICIC(h)</v>
          </cell>
          <cell r="D1278">
            <v>39233</v>
          </cell>
          <cell r="E1278">
            <v>39238</v>
          </cell>
          <cell r="F1278" t="str">
            <v>P</v>
          </cell>
          <cell r="G1278">
            <v>20500</v>
          </cell>
          <cell r="H1278">
            <v>75.599999999999994</v>
          </cell>
          <cell r="I1278">
            <v>1549800</v>
          </cell>
          <cell r="J1278">
            <v>309.96000000000004</v>
          </cell>
          <cell r="K1278">
            <v>1550109.96</v>
          </cell>
          <cell r="L1278">
            <v>0</v>
          </cell>
          <cell r="M1278">
            <v>2324.6999999999998</v>
          </cell>
          <cell r="N1278">
            <v>75.728519999999989</v>
          </cell>
          <cell r="O1278">
            <v>1552434.66</v>
          </cell>
          <cell r="P1278">
            <v>1552434.66</v>
          </cell>
          <cell r="Q1278">
            <v>0</v>
          </cell>
          <cell r="R1278" t="str">
            <v>AAH</v>
          </cell>
          <cell r="S1278" t="str">
            <v>may</v>
          </cell>
        </row>
        <row r="1279">
          <cell r="A1279">
            <v>973</v>
          </cell>
          <cell r="B1279">
            <v>1955</v>
          </cell>
          <cell r="C1279" t="str">
            <v>PICIC(h)</v>
          </cell>
          <cell r="D1279">
            <v>39233</v>
          </cell>
          <cell r="E1279">
            <v>39238</v>
          </cell>
          <cell r="F1279" t="str">
            <v>P</v>
          </cell>
          <cell r="G1279">
            <v>10000</v>
          </cell>
          <cell r="H1279">
            <v>75.55</v>
          </cell>
          <cell r="I1279">
            <v>755500</v>
          </cell>
          <cell r="J1279">
            <v>151.1</v>
          </cell>
          <cell r="K1279">
            <v>755651.1</v>
          </cell>
          <cell r="L1279">
            <v>0</v>
          </cell>
          <cell r="M1279">
            <v>1133.25</v>
          </cell>
          <cell r="N1279">
            <v>75.678434999999993</v>
          </cell>
          <cell r="O1279">
            <v>756784.35</v>
          </cell>
          <cell r="P1279">
            <v>756784.35</v>
          </cell>
          <cell r="Q1279">
            <v>0</v>
          </cell>
          <cell r="R1279" t="str">
            <v>FNE</v>
          </cell>
          <cell r="S1279" t="str">
            <v>may</v>
          </cell>
        </row>
        <row r="1280">
          <cell r="A1280">
            <v>974</v>
          </cell>
          <cell r="B1280">
            <v>1953</v>
          </cell>
          <cell r="C1280" t="str">
            <v>POL(h)</v>
          </cell>
          <cell r="D1280">
            <v>39233</v>
          </cell>
          <cell r="E1280">
            <v>39238</v>
          </cell>
          <cell r="F1280" t="str">
            <v>S</v>
          </cell>
          <cell r="G1280">
            <v>-70000</v>
          </cell>
          <cell r="H1280">
            <v>-359.42857142857144</v>
          </cell>
          <cell r="I1280">
            <v>-25160000</v>
          </cell>
          <cell r="J1280">
            <v>2516</v>
          </cell>
          <cell r="K1280">
            <v>-25157484</v>
          </cell>
          <cell r="L1280">
            <v>0</v>
          </cell>
          <cell r="M1280">
            <v>25160</v>
          </cell>
          <cell r="N1280">
            <v>359.42857142857144</v>
          </cell>
          <cell r="O1280">
            <v>-25160000</v>
          </cell>
          <cell r="P1280">
            <v>-24538234</v>
          </cell>
          <cell r="Q1280">
            <v>621766</v>
          </cell>
          <cell r="R1280" t="str">
            <v>SCS</v>
          </cell>
          <cell r="S1280" t="str">
            <v>May</v>
          </cell>
        </row>
        <row r="1281">
          <cell r="A1281">
            <v>975</v>
          </cell>
          <cell r="B1281">
            <v>1953</v>
          </cell>
          <cell r="C1281" t="str">
            <v>PPL(h)</v>
          </cell>
          <cell r="D1281">
            <v>39233</v>
          </cell>
          <cell r="E1281">
            <v>39238</v>
          </cell>
          <cell r="F1281" t="str">
            <v>S</v>
          </cell>
          <cell r="G1281">
            <v>-75000</v>
          </cell>
          <cell r="H1281">
            <v>-265.5</v>
          </cell>
          <cell r="I1281">
            <v>-19912500</v>
          </cell>
          <cell r="J1281">
            <v>1991.25</v>
          </cell>
          <cell r="K1281">
            <v>-19910508.75</v>
          </cell>
          <cell r="L1281">
            <v>0</v>
          </cell>
          <cell r="M1281">
            <v>19912.5</v>
          </cell>
          <cell r="N1281">
            <v>265.5</v>
          </cell>
          <cell r="O1281">
            <v>-19912500</v>
          </cell>
          <cell r="P1281">
            <v>-19384252.5</v>
          </cell>
          <cell r="Q1281">
            <v>528247.5</v>
          </cell>
          <cell r="R1281" t="str">
            <v>LIVE</v>
          </cell>
          <cell r="S1281" t="str">
            <v>May</v>
          </cell>
        </row>
        <row r="1282">
          <cell r="A1282">
            <v>976</v>
          </cell>
          <cell r="B1282">
            <v>1953</v>
          </cell>
          <cell r="C1282" t="str">
            <v>NBP(h)</v>
          </cell>
          <cell r="D1282">
            <v>39233</v>
          </cell>
          <cell r="E1282">
            <v>39238</v>
          </cell>
          <cell r="F1282" t="str">
            <v>S</v>
          </cell>
          <cell r="G1282">
            <v>-75000</v>
          </cell>
          <cell r="H1282">
            <v>-252.33333333333334</v>
          </cell>
          <cell r="I1282">
            <v>-18925000</v>
          </cell>
          <cell r="J1282">
            <v>1892.5</v>
          </cell>
          <cell r="K1282">
            <v>-18923107.5</v>
          </cell>
          <cell r="L1282">
            <v>0</v>
          </cell>
          <cell r="M1282">
            <v>18925</v>
          </cell>
          <cell r="N1282">
            <v>252.33333333333334</v>
          </cell>
          <cell r="O1282">
            <v>-18925000</v>
          </cell>
          <cell r="P1282">
            <v>-18730905</v>
          </cell>
          <cell r="Q1282">
            <v>194095</v>
          </cell>
          <cell r="R1282" t="str">
            <v>FNE</v>
          </cell>
          <cell r="S1282" t="str">
            <v>May</v>
          </cell>
        </row>
        <row r="1283">
          <cell r="A1283">
            <v>977</v>
          </cell>
          <cell r="B1283">
            <v>1978</v>
          </cell>
          <cell r="C1283" t="str">
            <v>pol(H)</v>
          </cell>
          <cell r="D1283">
            <v>39234</v>
          </cell>
          <cell r="E1283">
            <v>39239</v>
          </cell>
          <cell r="F1283" t="str">
            <v>P</v>
          </cell>
          <cell r="G1283">
            <v>90000</v>
          </cell>
          <cell r="H1283">
            <v>356.25833333333333</v>
          </cell>
          <cell r="I1283">
            <v>32063250</v>
          </cell>
          <cell r="J1283">
            <v>6412.6500000000005</v>
          </cell>
          <cell r="K1283">
            <v>32069662.649999999</v>
          </cell>
          <cell r="L1283">
            <v>0</v>
          </cell>
          <cell r="M1283">
            <v>25639</v>
          </cell>
          <cell r="N1283">
            <v>356.61446277777776</v>
          </cell>
          <cell r="O1283">
            <v>32095301.649999999</v>
          </cell>
          <cell r="P1283">
            <v>32095301.649999999</v>
          </cell>
          <cell r="Q1283">
            <v>0</v>
          </cell>
          <cell r="R1283" t="str">
            <v>gsl</v>
          </cell>
          <cell r="S1283" t="str">
            <v>june</v>
          </cell>
        </row>
        <row r="1284">
          <cell r="A1284">
            <v>978</v>
          </cell>
          <cell r="B1284">
            <v>1985</v>
          </cell>
          <cell r="C1284" t="str">
            <v>PICIC(h)</v>
          </cell>
          <cell r="D1284">
            <v>39234</v>
          </cell>
          <cell r="E1284">
            <v>39239</v>
          </cell>
          <cell r="F1284" t="str">
            <v>P</v>
          </cell>
          <cell r="G1284">
            <v>10000</v>
          </cell>
          <cell r="H1284">
            <v>75.5</v>
          </cell>
          <cell r="I1284">
            <v>755000</v>
          </cell>
          <cell r="J1284">
            <v>151</v>
          </cell>
          <cell r="K1284">
            <v>755151</v>
          </cell>
          <cell r="L1284">
            <v>0</v>
          </cell>
          <cell r="M1284">
            <v>1132.5</v>
          </cell>
          <cell r="N1284">
            <v>75.628349999999998</v>
          </cell>
          <cell r="O1284">
            <v>756283.5</v>
          </cell>
          <cell r="P1284">
            <v>756283.5</v>
          </cell>
          <cell r="Q1284">
            <v>0</v>
          </cell>
          <cell r="R1284" t="str">
            <v>aah</v>
          </cell>
          <cell r="S1284" t="str">
            <v>june</v>
          </cell>
        </row>
        <row r="1285">
          <cell r="A1285">
            <v>979</v>
          </cell>
          <cell r="B1285">
            <v>1983</v>
          </cell>
          <cell r="C1285" t="str">
            <v>PICIC(h)</v>
          </cell>
          <cell r="D1285">
            <v>39234</v>
          </cell>
          <cell r="E1285">
            <v>39239</v>
          </cell>
          <cell r="F1285" t="str">
            <v>P</v>
          </cell>
          <cell r="G1285">
            <v>20000</v>
          </cell>
          <cell r="H1285">
            <v>75.5</v>
          </cell>
          <cell r="I1285">
            <v>1510000</v>
          </cell>
          <cell r="J1285">
            <v>302</v>
          </cell>
          <cell r="K1285">
            <v>1510302</v>
          </cell>
          <cell r="L1285">
            <v>0</v>
          </cell>
          <cell r="M1285">
            <v>1510</v>
          </cell>
          <cell r="N1285">
            <v>75.590599999999995</v>
          </cell>
          <cell r="O1285">
            <v>1511812</v>
          </cell>
          <cell r="P1285">
            <v>1511812</v>
          </cell>
          <cell r="Q1285">
            <v>0</v>
          </cell>
          <cell r="R1285" t="str">
            <v>IFSL</v>
          </cell>
          <cell r="S1285" t="str">
            <v>june</v>
          </cell>
        </row>
        <row r="1286">
          <cell r="A1286">
            <v>980</v>
          </cell>
          <cell r="B1286">
            <v>1982</v>
          </cell>
          <cell r="C1286" t="str">
            <v>PICIC(h)</v>
          </cell>
          <cell r="D1286">
            <v>39234</v>
          </cell>
          <cell r="E1286">
            <v>39239</v>
          </cell>
          <cell r="F1286" t="str">
            <v>P</v>
          </cell>
          <cell r="G1286">
            <v>25000</v>
          </cell>
          <cell r="H1286">
            <v>75.55</v>
          </cell>
          <cell r="I1286">
            <v>1888750</v>
          </cell>
          <cell r="J1286">
            <v>377.75</v>
          </cell>
          <cell r="K1286">
            <v>1889127.75</v>
          </cell>
          <cell r="L1286">
            <v>0</v>
          </cell>
          <cell r="M1286">
            <v>2832.5</v>
          </cell>
          <cell r="N1286">
            <v>75.67841</v>
          </cell>
          <cell r="O1286">
            <v>1891960.25</v>
          </cell>
          <cell r="P1286">
            <v>1891960.25</v>
          </cell>
          <cell r="Q1286">
            <v>0</v>
          </cell>
          <cell r="R1286" t="str">
            <v>finex</v>
          </cell>
          <cell r="S1286" t="str">
            <v>june</v>
          </cell>
        </row>
        <row r="1287">
          <cell r="A1287">
            <v>981</v>
          </cell>
          <cell r="B1287">
            <v>1977</v>
          </cell>
          <cell r="C1287" t="str">
            <v>nbp(H)</v>
          </cell>
          <cell r="D1287">
            <v>39234</v>
          </cell>
          <cell r="E1287">
            <v>39239</v>
          </cell>
          <cell r="F1287" t="str">
            <v>P</v>
          </cell>
          <cell r="G1287">
            <v>25000</v>
          </cell>
          <cell r="H1287">
            <v>252.48599999999999</v>
          </cell>
          <cell r="I1287">
            <v>6312150</v>
          </cell>
          <cell r="J1287">
            <v>1262.43</v>
          </cell>
          <cell r="K1287">
            <v>6313412.4299999997</v>
          </cell>
          <cell r="L1287">
            <v>0</v>
          </cell>
          <cell r="M1287">
            <v>6302.14</v>
          </cell>
          <cell r="N1287">
            <v>252.78858279999997</v>
          </cell>
          <cell r="O1287">
            <v>6319714.5699999994</v>
          </cell>
          <cell r="P1287">
            <v>6319714.5699999994</v>
          </cell>
          <cell r="Q1287">
            <v>0</v>
          </cell>
          <cell r="R1287" t="str">
            <v>ahc</v>
          </cell>
          <cell r="S1287" t="str">
            <v>june</v>
          </cell>
        </row>
        <row r="1288">
          <cell r="A1288">
            <v>982</v>
          </cell>
          <cell r="B1288">
            <v>1979</v>
          </cell>
          <cell r="C1288" t="str">
            <v>POL(h)</v>
          </cell>
          <cell r="D1288">
            <v>39234</v>
          </cell>
          <cell r="E1288">
            <v>39239</v>
          </cell>
          <cell r="F1288" t="str">
            <v>S</v>
          </cell>
          <cell r="G1288">
            <v>-25000</v>
          </cell>
          <cell r="H1288">
            <v>-359</v>
          </cell>
          <cell r="I1288">
            <v>-8975000</v>
          </cell>
          <cell r="J1288">
            <v>897.5</v>
          </cell>
          <cell r="K1288">
            <v>-8974102.5</v>
          </cell>
          <cell r="L1288">
            <v>0</v>
          </cell>
          <cell r="M1288">
            <v>0</v>
          </cell>
          <cell r="N1288">
            <v>359</v>
          </cell>
          <cell r="O1288">
            <v>-8975000</v>
          </cell>
          <cell r="P1288">
            <v>-8867802.5</v>
          </cell>
          <cell r="Q1288">
            <v>107197.5</v>
          </cell>
          <cell r="R1288" t="str">
            <v>gsl</v>
          </cell>
          <cell r="S1288" t="str">
            <v>june</v>
          </cell>
        </row>
        <row r="1289">
          <cell r="A1289">
            <v>983</v>
          </cell>
          <cell r="B1289">
            <v>1980</v>
          </cell>
          <cell r="C1289" t="str">
            <v>DGKC(h)</v>
          </cell>
          <cell r="D1289">
            <v>39234</v>
          </cell>
          <cell r="E1289">
            <v>39239</v>
          </cell>
          <cell r="F1289" t="str">
            <v>P</v>
          </cell>
          <cell r="G1289">
            <v>25000</v>
          </cell>
          <cell r="H1289">
            <v>108.05</v>
          </cell>
          <cell r="I1289">
            <v>2701250</v>
          </cell>
          <cell r="J1289">
            <v>540.25</v>
          </cell>
          <cell r="K1289">
            <v>2701790.25</v>
          </cell>
          <cell r="L1289">
            <v>0</v>
          </cell>
          <cell r="M1289">
            <v>0</v>
          </cell>
          <cell r="N1289">
            <v>108.07161000000001</v>
          </cell>
          <cell r="O1289">
            <v>2701790.25</v>
          </cell>
          <cell r="P1289">
            <v>2701790.25</v>
          </cell>
          <cell r="Q1289">
            <v>0</v>
          </cell>
          <cell r="R1289" t="str">
            <v>live</v>
          </cell>
          <cell r="S1289" t="str">
            <v>june</v>
          </cell>
        </row>
        <row r="1290">
          <cell r="A1290">
            <v>984</v>
          </cell>
          <cell r="B1290">
            <v>1981</v>
          </cell>
          <cell r="C1290" t="str">
            <v>DGKC(h)</v>
          </cell>
          <cell r="D1290">
            <v>39234</v>
          </cell>
          <cell r="E1290">
            <v>39239</v>
          </cell>
          <cell r="F1290" t="str">
            <v>S</v>
          </cell>
          <cell r="G1290">
            <v>-25000</v>
          </cell>
          <cell r="H1290">
            <v>-107.9</v>
          </cell>
          <cell r="I1290">
            <v>-2697500</v>
          </cell>
          <cell r="J1290">
            <v>269.75</v>
          </cell>
          <cell r="K1290">
            <v>-2697230.25</v>
          </cell>
          <cell r="L1290">
            <v>0</v>
          </cell>
          <cell r="M1290">
            <v>2697.5</v>
          </cell>
          <cell r="N1290">
            <v>107.9</v>
          </cell>
          <cell r="O1290">
            <v>-2697500</v>
          </cell>
          <cell r="P1290">
            <v>-2701790.25</v>
          </cell>
          <cell r="Q1290">
            <v>-4290.25</v>
          </cell>
          <cell r="R1290" t="str">
            <v>live</v>
          </cell>
          <cell r="S1290" t="str">
            <v>june</v>
          </cell>
        </row>
        <row r="1291">
          <cell r="A1291">
            <v>985</v>
          </cell>
          <cell r="B1291">
            <v>1984</v>
          </cell>
          <cell r="C1291" t="str">
            <v>nbp(H)</v>
          </cell>
          <cell r="D1291">
            <v>39234</v>
          </cell>
          <cell r="E1291">
            <v>39239</v>
          </cell>
          <cell r="F1291" t="str">
            <v>P</v>
          </cell>
          <cell r="G1291">
            <v>25000</v>
          </cell>
          <cell r="H1291">
            <v>253.05</v>
          </cell>
          <cell r="I1291">
            <v>6326250</v>
          </cell>
          <cell r="J1291">
            <v>1265.25</v>
          </cell>
          <cell r="K1291">
            <v>6327515.25</v>
          </cell>
          <cell r="L1291">
            <v>0</v>
          </cell>
          <cell r="M1291">
            <v>6326.25</v>
          </cell>
          <cell r="N1291">
            <v>253.35365999999999</v>
          </cell>
          <cell r="O1291">
            <v>6333841.5</v>
          </cell>
          <cell r="P1291">
            <v>6333841.5</v>
          </cell>
          <cell r="Q1291">
            <v>0</v>
          </cell>
          <cell r="R1291" t="str">
            <v>fne</v>
          </cell>
          <cell r="S1291" t="str">
            <v>june</v>
          </cell>
        </row>
        <row r="1292">
          <cell r="A1292">
            <v>986</v>
          </cell>
          <cell r="B1292">
            <v>1976</v>
          </cell>
          <cell r="C1292" t="str">
            <v>nbp(H)</v>
          </cell>
          <cell r="D1292">
            <v>39234</v>
          </cell>
          <cell r="E1292">
            <v>39239</v>
          </cell>
          <cell r="F1292" t="str">
            <v>S</v>
          </cell>
          <cell r="G1292">
            <v>-20000</v>
          </cell>
          <cell r="H1292">
            <v>-254.5</v>
          </cell>
          <cell r="I1292">
            <v>-5090000</v>
          </cell>
          <cell r="J1292">
            <v>509</v>
          </cell>
          <cell r="K1292">
            <v>-5089491</v>
          </cell>
          <cell r="L1292">
            <v>0</v>
          </cell>
          <cell r="M1292">
            <v>0</v>
          </cell>
          <cell r="N1292">
            <v>254.5</v>
          </cell>
          <cell r="O1292">
            <v>-5090000</v>
          </cell>
          <cell r="P1292">
            <v>-5060634</v>
          </cell>
          <cell r="Q1292">
            <v>29366</v>
          </cell>
          <cell r="R1292" t="str">
            <v>ahc</v>
          </cell>
          <cell r="S1292" t="str">
            <v>june</v>
          </cell>
        </row>
        <row r="1293">
          <cell r="A1293">
            <v>987</v>
          </cell>
          <cell r="B1293">
            <v>2011</v>
          </cell>
          <cell r="C1293" t="str">
            <v>PICIC(h)</v>
          </cell>
          <cell r="D1293">
            <v>39237</v>
          </cell>
          <cell r="E1293">
            <v>39240</v>
          </cell>
          <cell r="F1293" t="str">
            <v>P</v>
          </cell>
          <cell r="G1293">
            <v>44000</v>
          </cell>
          <cell r="H1293">
            <v>75.55</v>
          </cell>
          <cell r="I1293">
            <v>3324200</v>
          </cell>
          <cell r="J1293">
            <v>664.84</v>
          </cell>
          <cell r="K1293">
            <v>3324864.84</v>
          </cell>
          <cell r="L1293">
            <v>0</v>
          </cell>
          <cell r="M1293">
            <v>4985.2</v>
          </cell>
          <cell r="N1293">
            <v>75.67841</v>
          </cell>
          <cell r="O1293">
            <v>3329850.04</v>
          </cell>
          <cell r="P1293">
            <v>3329850.04</v>
          </cell>
          <cell r="Q1293">
            <v>0</v>
          </cell>
          <cell r="R1293" t="str">
            <v>acm</v>
          </cell>
          <cell r="S1293" t="str">
            <v>june</v>
          </cell>
        </row>
        <row r="1294">
          <cell r="A1294">
            <v>988</v>
          </cell>
          <cell r="B1294">
            <v>2010</v>
          </cell>
          <cell r="C1294" t="str">
            <v>PICIC(h)</v>
          </cell>
          <cell r="D1294">
            <v>39237</v>
          </cell>
          <cell r="E1294">
            <v>39240</v>
          </cell>
          <cell r="F1294" t="str">
            <v>P</v>
          </cell>
          <cell r="G1294">
            <v>40000</v>
          </cell>
          <cell r="H1294">
            <v>75.349999999999994</v>
          </cell>
          <cell r="I1294">
            <v>3014000</v>
          </cell>
          <cell r="J1294">
            <v>602.80000000000007</v>
          </cell>
          <cell r="K1294">
            <v>3014602.8</v>
          </cell>
          <cell r="L1294">
            <v>0</v>
          </cell>
          <cell r="M1294">
            <v>4521</v>
          </cell>
          <cell r="N1294">
            <v>75.478094999999996</v>
          </cell>
          <cell r="O1294">
            <v>3019123.8</v>
          </cell>
          <cell r="P1294">
            <v>3019123.8</v>
          </cell>
          <cell r="Q1294">
            <v>0</v>
          </cell>
          <cell r="R1294" t="str">
            <v>aah</v>
          </cell>
          <cell r="S1294" t="str">
            <v>june</v>
          </cell>
        </row>
        <row r="1295">
          <cell r="A1295">
            <v>989</v>
          </cell>
          <cell r="B1295">
            <v>2007</v>
          </cell>
          <cell r="C1295" t="str">
            <v>POL(h)</v>
          </cell>
          <cell r="D1295">
            <v>39237</v>
          </cell>
          <cell r="E1295">
            <v>39240</v>
          </cell>
          <cell r="F1295" t="str">
            <v>P</v>
          </cell>
          <cell r="G1295">
            <v>67300</v>
          </cell>
          <cell r="H1295">
            <v>352.79294205052008</v>
          </cell>
          <cell r="I1295">
            <v>23742965</v>
          </cell>
          <cell r="J1295">
            <v>4748.5929999999998</v>
          </cell>
          <cell r="K1295">
            <v>23747713.592999998</v>
          </cell>
          <cell r="L1295">
            <v>0</v>
          </cell>
          <cell r="M1295">
            <v>14916.72</v>
          </cell>
          <cell r="N1295">
            <v>353.08514580980682</v>
          </cell>
          <cell r="O1295">
            <v>23762630.312999997</v>
          </cell>
          <cell r="P1295">
            <v>23762630.312999997</v>
          </cell>
          <cell r="Q1295">
            <v>0</v>
          </cell>
          <cell r="R1295" t="str">
            <v>fne</v>
          </cell>
          <cell r="S1295" t="str">
            <v>june</v>
          </cell>
        </row>
        <row r="1296">
          <cell r="A1296">
            <v>990</v>
          </cell>
          <cell r="B1296">
            <v>2009</v>
          </cell>
          <cell r="C1296" t="str">
            <v>PPL(h)</v>
          </cell>
          <cell r="D1296">
            <v>39237</v>
          </cell>
          <cell r="E1296">
            <v>39240</v>
          </cell>
          <cell r="F1296" t="str">
            <v>S</v>
          </cell>
          <cell r="G1296">
            <v>-25000</v>
          </cell>
          <cell r="H1296">
            <v>-263.5</v>
          </cell>
          <cell r="I1296">
            <v>-6587500</v>
          </cell>
          <cell r="J1296">
            <v>0</v>
          </cell>
          <cell r="K1296">
            <v>-6587500</v>
          </cell>
          <cell r="L1296">
            <v>0</v>
          </cell>
          <cell r="M1296">
            <v>6587.5</v>
          </cell>
          <cell r="N1296">
            <v>263.5</v>
          </cell>
          <cell r="O1296">
            <v>-6587500</v>
          </cell>
          <cell r="P1296">
            <v>-6461420</v>
          </cell>
          <cell r="Q1296">
            <v>126080</v>
          </cell>
          <cell r="R1296" t="str">
            <v>FINEX</v>
          </cell>
          <cell r="S1296" t="str">
            <v>june</v>
          </cell>
        </row>
        <row r="1297">
          <cell r="A1297">
            <v>991</v>
          </cell>
          <cell r="B1297">
            <v>2008</v>
          </cell>
          <cell r="C1297" t="str">
            <v>POL(h)</v>
          </cell>
          <cell r="D1297">
            <v>39237</v>
          </cell>
          <cell r="E1297">
            <v>39240</v>
          </cell>
          <cell r="F1297" t="str">
            <v>S</v>
          </cell>
          <cell r="G1297">
            <v>-25000</v>
          </cell>
          <cell r="H1297">
            <v>-355.05</v>
          </cell>
          <cell r="I1297">
            <v>-8876250</v>
          </cell>
          <cell r="J1297">
            <v>887.625</v>
          </cell>
          <cell r="K1297">
            <v>-8875362.375</v>
          </cell>
          <cell r="L1297">
            <v>0</v>
          </cell>
          <cell r="M1297">
            <v>8876.25</v>
          </cell>
          <cell r="N1297">
            <v>355.05</v>
          </cell>
          <cell r="O1297">
            <v>-8876250</v>
          </cell>
          <cell r="P1297">
            <v>-8852015</v>
          </cell>
          <cell r="Q1297">
            <v>24235</v>
          </cell>
          <cell r="R1297" t="str">
            <v>FNE</v>
          </cell>
          <cell r="S1297" t="str">
            <v>june</v>
          </cell>
        </row>
        <row r="1298">
          <cell r="A1298">
            <v>992</v>
          </cell>
          <cell r="B1298">
            <v>2011</v>
          </cell>
          <cell r="C1298" t="str">
            <v>ffbq(H)</v>
          </cell>
          <cell r="D1298">
            <v>39238</v>
          </cell>
          <cell r="E1298">
            <v>39241</v>
          </cell>
          <cell r="F1298" t="str">
            <v>P</v>
          </cell>
          <cell r="G1298">
            <v>79500</v>
          </cell>
          <cell r="H1298">
            <v>37.450000000000003</v>
          </cell>
          <cell r="I1298">
            <v>2977275</v>
          </cell>
          <cell r="J1298">
            <v>595.45500000000004</v>
          </cell>
          <cell r="K1298">
            <v>2977870.4550000001</v>
          </cell>
          <cell r="L1298">
            <v>0</v>
          </cell>
          <cell r="M1298">
            <v>4465.91</v>
          </cell>
          <cell r="N1298">
            <v>37.513664968553464</v>
          </cell>
          <cell r="O1298">
            <v>2982336.3650000002</v>
          </cell>
          <cell r="P1298">
            <v>2982336.3650000002</v>
          </cell>
          <cell r="Q1298">
            <v>0</v>
          </cell>
          <cell r="R1298" t="str">
            <v>growth</v>
          </cell>
          <cell r="S1298" t="str">
            <v>june</v>
          </cell>
        </row>
        <row r="1299">
          <cell r="A1299">
            <v>993</v>
          </cell>
          <cell r="B1299">
            <v>2020</v>
          </cell>
          <cell r="C1299" t="str">
            <v>ffbq(H)</v>
          </cell>
          <cell r="D1299">
            <v>39238</v>
          </cell>
          <cell r="E1299">
            <v>39241</v>
          </cell>
          <cell r="F1299" t="str">
            <v>P</v>
          </cell>
          <cell r="G1299">
            <v>75000</v>
          </cell>
          <cell r="H1299">
            <v>37.450000000000003</v>
          </cell>
          <cell r="I1299">
            <v>2808750</v>
          </cell>
          <cell r="J1299">
            <v>561.75</v>
          </cell>
          <cell r="K1299">
            <v>2809311.75</v>
          </cell>
          <cell r="L1299">
            <v>0</v>
          </cell>
          <cell r="M1299">
            <v>4215</v>
          </cell>
          <cell r="N1299">
            <v>37.513689999999997</v>
          </cell>
          <cell r="O1299">
            <v>2813526.75</v>
          </cell>
          <cell r="P1299">
            <v>2813526.75</v>
          </cell>
          <cell r="Q1299">
            <v>0</v>
          </cell>
          <cell r="R1299" t="str">
            <v>foundation</v>
          </cell>
          <cell r="S1299" t="str">
            <v>june</v>
          </cell>
        </row>
        <row r="1300">
          <cell r="A1300">
            <v>994</v>
          </cell>
          <cell r="B1300">
            <v>2026</v>
          </cell>
          <cell r="C1300" t="str">
            <v>nbp(H)</v>
          </cell>
          <cell r="D1300">
            <v>39238</v>
          </cell>
          <cell r="E1300">
            <v>39241</v>
          </cell>
          <cell r="F1300" t="str">
            <v>P</v>
          </cell>
          <cell r="G1300">
            <v>80000</v>
          </cell>
          <cell r="H1300">
            <v>257.24062500000002</v>
          </cell>
          <cell r="I1300">
            <v>20579250</v>
          </cell>
          <cell r="J1300">
            <v>4115.8500000000004</v>
          </cell>
          <cell r="K1300">
            <v>20583365.850000001</v>
          </cell>
          <cell r="L1300">
            <v>0</v>
          </cell>
          <cell r="M1300">
            <v>20579.25</v>
          </cell>
          <cell r="N1300">
            <v>257.54931375000001</v>
          </cell>
          <cell r="O1300">
            <v>20603945.100000001</v>
          </cell>
          <cell r="P1300">
            <v>20603945.100000001</v>
          </cell>
          <cell r="Q1300">
            <v>0</v>
          </cell>
          <cell r="R1300" t="str">
            <v>aah</v>
          </cell>
          <cell r="S1300" t="str">
            <v>june</v>
          </cell>
        </row>
        <row r="1301">
          <cell r="A1301">
            <v>995</v>
          </cell>
          <cell r="B1301">
            <v>2021</v>
          </cell>
          <cell r="C1301" t="str">
            <v>PICIC(h)</v>
          </cell>
          <cell r="D1301">
            <v>39238</v>
          </cell>
          <cell r="E1301">
            <v>39241</v>
          </cell>
          <cell r="F1301" t="str">
            <v>P</v>
          </cell>
          <cell r="G1301">
            <v>47500</v>
          </cell>
          <cell r="H1301">
            <v>75.764210526315793</v>
          </cell>
          <cell r="I1301">
            <v>3598800</v>
          </cell>
          <cell r="J1301">
            <v>719.76</v>
          </cell>
          <cell r="K1301">
            <v>3599519.76</v>
          </cell>
          <cell r="L1301">
            <v>0</v>
          </cell>
          <cell r="M1301">
            <v>5399.6</v>
          </cell>
          <cell r="N1301">
            <v>75.893039157894734</v>
          </cell>
          <cell r="O1301">
            <v>3604919.36</v>
          </cell>
          <cell r="P1301">
            <v>3604919.36</v>
          </cell>
          <cell r="Q1301">
            <v>0</v>
          </cell>
          <cell r="R1301" t="str">
            <v>foundation</v>
          </cell>
          <cell r="S1301" t="str">
            <v>june</v>
          </cell>
        </row>
        <row r="1302">
          <cell r="A1302">
            <v>996</v>
          </cell>
          <cell r="B1302">
            <v>2013</v>
          </cell>
          <cell r="C1302" t="str">
            <v>pol(H)</v>
          </cell>
          <cell r="D1302">
            <v>39238</v>
          </cell>
          <cell r="E1302">
            <v>39241</v>
          </cell>
          <cell r="F1302" t="str">
            <v>P</v>
          </cell>
          <cell r="G1302">
            <v>25000</v>
          </cell>
          <cell r="H1302">
            <v>352.5</v>
          </cell>
          <cell r="I1302">
            <v>8812500</v>
          </cell>
          <cell r="J1302">
            <v>1762.5</v>
          </cell>
          <cell r="K1302">
            <v>8814262.5</v>
          </cell>
          <cell r="L1302">
            <v>0</v>
          </cell>
          <cell r="N1302">
            <v>352.57049999999998</v>
          </cell>
          <cell r="O1302">
            <v>8814262.5</v>
          </cell>
          <cell r="P1302">
            <v>8814262.5</v>
          </cell>
          <cell r="Q1302">
            <v>0</v>
          </cell>
          <cell r="R1302" t="str">
            <v>gloal</v>
          </cell>
          <cell r="S1302" t="str">
            <v>june</v>
          </cell>
        </row>
        <row r="1303">
          <cell r="A1303">
            <v>997</v>
          </cell>
          <cell r="B1303">
            <v>2019</v>
          </cell>
          <cell r="C1303" t="str">
            <v>ffbq(H)</v>
          </cell>
          <cell r="D1303">
            <v>39238</v>
          </cell>
          <cell r="E1303">
            <v>39241</v>
          </cell>
          <cell r="F1303" t="str">
            <v>P</v>
          </cell>
          <cell r="G1303">
            <v>30000</v>
          </cell>
          <cell r="H1303">
            <v>37.5</v>
          </cell>
          <cell r="I1303">
            <v>1125000</v>
          </cell>
          <cell r="J1303">
            <v>225</v>
          </cell>
          <cell r="K1303">
            <v>1125225</v>
          </cell>
          <cell r="L1303">
            <v>0</v>
          </cell>
          <cell r="M1303">
            <v>1689</v>
          </cell>
          <cell r="N1303">
            <v>37.563800000000001</v>
          </cell>
          <cell r="O1303">
            <v>1126914</v>
          </cell>
          <cell r="P1303">
            <v>1126914</v>
          </cell>
          <cell r="Q1303">
            <v>0</v>
          </cell>
          <cell r="R1303" t="str">
            <v>gloal</v>
          </cell>
          <cell r="S1303" t="str">
            <v>june</v>
          </cell>
        </row>
        <row r="1304">
          <cell r="A1304">
            <v>998</v>
          </cell>
          <cell r="B1304">
            <v>2018</v>
          </cell>
          <cell r="C1304" t="str">
            <v>ffbq(H)</v>
          </cell>
          <cell r="D1304">
            <v>39238</v>
          </cell>
          <cell r="E1304">
            <v>39241</v>
          </cell>
          <cell r="F1304" t="str">
            <v>P</v>
          </cell>
          <cell r="G1304">
            <v>67500</v>
          </cell>
          <cell r="H1304">
            <v>37.664444444444442</v>
          </cell>
          <cell r="I1304">
            <v>2542350</v>
          </cell>
          <cell r="J1304">
            <v>508.47</v>
          </cell>
          <cell r="K1304">
            <v>2542858.4700000002</v>
          </cell>
          <cell r="L1304">
            <v>0</v>
          </cell>
          <cell r="M1304">
            <v>3815.7</v>
          </cell>
          <cell r="N1304">
            <v>37.728506222222229</v>
          </cell>
          <cell r="O1304">
            <v>2546674.1700000004</v>
          </cell>
          <cell r="P1304">
            <v>2546674.1700000004</v>
          </cell>
          <cell r="Q1304">
            <v>0</v>
          </cell>
          <cell r="R1304" t="str">
            <v>taurus</v>
          </cell>
          <cell r="S1304" t="str">
            <v>june</v>
          </cell>
        </row>
        <row r="1305">
          <cell r="A1305">
            <v>999</v>
          </cell>
          <cell r="B1305">
            <v>2027</v>
          </cell>
          <cell r="C1305" t="str">
            <v>ffbq</v>
          </cell>
          <cell r="D1305">
            <v>39238</v>
          </cell>
          <cell r="E1305">
            <v>39241</v>
          </cell>
          <cell r="F1305" t="str">
            <v>P</v>
          </cell>
          <cell r="G1305">
            <v>400000</v>
          </cell>
          <cell r="H1305">
            <v>37.732937499999998</v>
          </cell>
          <cell r="I1305">
            <v>15093175</v>
          </cell>
          <cell r="J1305">
            <v>3018.6350000000002</v>
          </cell>
          <cell r="K1305">
            <v>15096193.635</v>
          </cell>
          <cell r="L1305">
            <v>0</v>
          </cell>
          <cell r="M1305">
            <v>30186.35</v>
          </cell>
          <cell r="N1305">
            <v>37.8159499625</v>
          </cell>
          <cell r="O1305">
            <v>15126379.984999999</v>
          </cell>
          <cell r="P1305">
            <v>15126379.984999999</v>
          </cell>
          <cell r="Q1305">
            <v>0</v>
          </cell>
          <cell r="R1305" t="str">
            <v>ahl</v>
          </cell>
          <cell r="S1305" t="str">
            <v>june</v>
          </cell>
        </row>
        <row r="1306">
          <cell r="A1306">
            <v>1000</v>
          </cell>
          <cell r="B1306">
            <v>2028</v>
          </cell>
          <cell r="C1306" t="str">
            <v>ffbq</v>
          </cell>
          <cell r="D1306">
            <v>39238</v>
          </cell>
          <cell r="E1306">
            <v>39241</v>
          </cell>
          <cell r="F1306" t="str">
            <v>P</v>
          </cell>
          <cell r="G1306">
            <v>102500</v>
          </cell>
          <cell r="H1306">
            <v>37.637804878048783</v>
          </cell>
          <cell r="I1306">
            <v>3857875</v>
          </cell>
          <cell r="J1306">
            <v>771.57500000000005</v>
          </cell>
          <cell r="K1306">
            <v>3858646.5750000002</v>
          </cell>
          <cell r="L1306">
            <v>0</v>
          </cell>
          <cell r="M1306">
            <v>5787.2</v>
          </cell>
          <cell r="N1306">
            <v>37.70179292682927</v>
          </cell>
          <cell r="O1306">
            <v>3864433.7750000004</v>
          </cell>
          <cell r="P1306">
            <v>3864433.7750000004</v>
          </cell>
          <cell r="Q1306">
            <v>0</v>
          </cell>
          <cell r="R1306" t="str">
            <v>scs</v>
          </cell>
          <cell r="S1306" t="str">
            <v>june</v>
          </cell>
        </row>
        <row r="1307">
          <cell r="A1307">
            <v>1001</v>
          </cell>
          <cell r="B1307">
            <v>2012</v>
          </cell>
          <cell r="C1307" t="str">
            <v>ffbq(H)</v>
          </cell>
          <cell r="D1307">
            <v>39238</v>
          </cell>
          <cell r="E1307">
            <v>39241</v>
          </cell>
          <cell r="F1307" t="str">
            <v>P</v>
          </cell>
          <cell r="G1307">
            <v>25000</v>
          </cell>
          <cell r="H1307">
            <v>37.549999999999997</v>
          </cell>
          <cell r="I1307">
            <v>938750</v>
          </cell>
          <cell r="J1307">
            <v>187.75</v>
          </cell>
          <cell r="K1307">
            <v>938937.75</v>
          </cell>
          <cell r="L1307">
            <v>0</v>
          </cell>
          <cell r="M1307">
            <v>1408.13</v>
          </cell>
          <cell r="N1307">
            <v>37.613835199999997</v>
          </cell>
          <cell r="O1307">
            <v>940345.88</v>
          </cell>
          <cell r="P1307">
            <v>940345.88</v>
          </cell>
          <cell r="Q1307">
            <v>0</v>
          </cell>
          <cell r="R1307" t="str">
            <v>growth</v>
          </cell>
          <cell r="S1307" t="str">
            <v>june</v>
          </cell>
        </row>
        <row r="1308">
          <cell r="A1308">
            <v>1002</v>
          </cell>
          <cell r="B1308">
            <v>2016</v>
          </cell>
          <cell r="C1308" t="str">
            <v>ffbq(H)</v>
          </cell>
          <cell r="D1308">
            <v>39238</v>
          </cell>
          <cell r="E1308">
            <v>39241</v>
          </cell>
          <cell r="F1308" t="str">
            <v>P</v>
          </cell>
          <cell r="G1308">
            <v>201500</v>
          </cell>
          <cell r="H1308">
            <v>37.863151364764271</v>
          </cell>
          <cell r="I1308">
            <v>7629425</v>
          </cell>
          <cell r="J1308">
            <v>1525.885</v>
          </cell>
          <cell r="K1308">
            <v>7630950.8849999998</v>
          </cell>
          <cell r="L1308">
            <v>0</v>
          </cell>
          <cell r="M1308">
            <v>11441.1</v>
          </cell>
          <cell r="N1308">
            <v>37.927503647642673</v>
          </cell>
          <cell r="O1308">
            <v>7642391.9849999994</v>
          </cell>
          <cell r="P1308">
            <v>7642391.9849999994</v>
          </cell>
          <cell r="Q1308">
            <v>0</v>
          </cell>
          <cell r="R1308" t="str">
            <v>orix</v>
          </cell>
          <cell r="S1308" t="str">
            <v>june</v>
          </cell>
        </row>
        <row r="1309">
          <cell r="A1309">
            <v>1003</v>
          </cell>
          <cell r="B1309">
            <v>2029</v>
          </cell>
          <cell r="C1309" t="str">
            <v>ffbq(H)</v>
          </cell>
          <cell r="D1309">
            <v>39238</v>
          </cell>
          <cell r="E1309">
            <v>39241</v>
          </cell>
          <cell r="F1309" t="str">
            <v>P</v>
          </cell>
          <cell r="G1309">
            <v>35500</v>
          </cell>
          <cell r="H1309">
            <v>37.635211267605634</v>
          </cell>
          <cell r="I1309">
            <v>1336050</v>
          </cell>
          <cell r="J1309">
            <v>267.21000000000004</v>
          </cell>
          <cell r="K1309">
            <v>1336317.21</v>
          </cell>
          <cell r="L1309">
            <v>0</v>
          </cell>
          <cell r="M1309">
            <v>4008.7</v>
          </cell>
          <cell r="N1309">
            <v>37.755659436619716</v>
          </cell>
          <cell r="O1309">
            <v>1340325.9099999999</v>
          </cell>
          <cell r="P1309">
            <v>1340325.9099999999</v>
          </cell>
          <cell r="Q1309">
            <v>0</v>
          </cell>
          <cell r="R1309" t="str">
            <v>finex</v>
          </cell>
          <cell r="S1309" t="str">
            <v>june</v>
          </cell>
        </row>
        <row r="1310">
          <cell r="A1310">
            <v>1004</v>
          </cell>
          <cell r="B1310">
            <v>2017</v>
          </cell>
          <cell r="C1310" t="str">
            <v>PICIC(h)</v>
          </cell>
          <cell r="D1310">
            <v>39238</v>
          </cell>
          <cell r="E1310">
            <v>39241</v>
          </cell>
          <cell r="F1310" t="str">
            <v>P</v>
          </cell>
          <cell r="G1310">
            <v>30000</v>
          </cell>
          <cell r="H1310">
            <v>75.55</v>
          </cell>
          <cell r="I1310">
            <v>2266500</v>
          </cell>
          <cell r="J1310">
            <v>453.3</v>
          </cell>
          <cell r="K1310">
            <v>2266953.2999999998</v>
          </cell>
          <cell r="L1310">
            <v>0</v>
          </cell>
          <cell r="M1310">
            <v>3399</v>
          </cell>
          <cell r="N1310">
            <v>75.67841</v>
          </cell>
          <cell r="O1310">
            <v>2270352.2999999998</v>
          </cell>
          <cell r="P1310">
            <v>2270352.2999999998</v>
          </cell>
          <cell r="Q1310">
            <v>0</v>
          </cell>
          <cell r="R1310" t="str">
            <v>orix</v>
          </cell>
          <cell r="S1310" t="str">
            <v>june</v>
          </cell>
        </row>
        <row r="1311">
          <cell r="A1311">
            <v>1005</v>
          </cell>
          <cell r="B1311">
            <v>2025</v>
          </cell>
          <cell r="C1311" t="str">
            <v>ppl(h)</v>
          </cell>
          <cell r="D1311">
            <v>39238</v>
          </cell>
          <cell r="E1311">
            <v>39241</v>
          </cell>
          <cell r="F1311" t="str">
            <v>P</v>
          </cell>
          <cell r="G1311">
            <v>15000</v>
          </cell>
          <cell r="H1311">
            <v>264.5</v>
          </cell>
          <cell r="I1311">
            <v>3967500</v>
          </cell>
          <cell r="J1311">
            <v>793.5</v>
          </cell>
          <cell r="K1311">
            <v>3968293.5</v>
          </cell>
          <cell r="L1311">
            <v>0</v>
          </cell>
          <cell r="N1311">
            <v>264.55290000000002</v>
          </cell>
          <cell r="O1311">
            <v>3968293.5</v>
          </cell>
          <cell r="P1311">
            <v>3968293.5</v>
          </cell>
          <cell r="Q1311">
            <v>0</v>
          </cell>
          <cell r="R1311" t="str">
            <v>icap</v>
          </cell>
          <cell r="S1311" t="str">
            <v>june</v>
          </cell>
        </row>
        <row r="1312">
          <cell r="A1312">
            <v>1006</v>
          </cell>
          <cell r="B1312">
            <v>2015</v>
          </cell>
          <cell r="C1312" t="str">
            <v>ffbq</v>
          </cell>
          <cell r="D1312">
            <v>39238</v>
          </cell>
          <cell r="E1312">
            <v>39241</v>
          </cell>
          <cell r="F1312" t="str">
            <v>P</v>
          </cell>
          <cell r="G1312">
            <v>75000</v>
          </cell>
          <cell r="H1312">
            <v>37.533333333333331</v>
          </cell>
          <cell r="I1312">
            <v>2815000</v>
          </cell>
          <cell r="J1312">
            <v>563</v>
          </cell>
          <cell r="K1312">
            <v>2815563</v>
          </cell>
          <cell r="L1312">
            <v>0</v>
          </cell>
          <cell r="M1312">
            <v>4225</v>
          </cell>
          <cell r="N1312">
            <v>37.59717333333333</v>
          </cell>
          <cell r="O1312">
            <v>2819788</v>
          </cell>
          <cell r="P1312">
            <v>2819788</v>
          </cell>
          <cell r="Q1312">
            <v>0</v>
          </cell>
          <cell r="R1312" t="str">
            <v>acm</v>
          </cell>
          <cell r="S1312" t="str">
            <v>june</v>
          </cell>
        </row>
        <row r="1313">
          <cell r="A1313">
            <v>1006</v>
          </cell>
          <cell r="B1313">
            <v>2023</v>
          </cell>
          <cell r="C1313" t="str">
            <v>nbp(H)</v>
          </cell>
          <cell r="D1313">
            <v>39238</v>
          </cell>
          <cell r="E1313">
            <v>39241</v>
          </cell>
          <cell r="F1313" t="str">
            <v>S</v>
          </cell>
          <cell r="G1313">
            <v>-50000</v>
          </cell>
          <cell r="H1313">
            <v>-255.5</v>
          </cell>
          <cell r="I1313">
            <v>-12775000</v>
          </cell>
          <cell r="J1313">
            <v>1277.5</v>
          </cell>
          <cell r="K1313">
            <v>-12773722.5</v>
          </cell>
          <cell r="L1313">
            <v>0</v>
          </cell>
          <cell r="M1313">
            <v>12775</v>
          </cell>
          <cell r="N1313">
            <v>255.5</v>
          </cell>
          <cell r="O1313">
            <v>-12775000</v>
          </cell>
          <cell r="P1313">
            <v>-12814970</v>
          </cell>
          <cell r="Q1313">
            <v>-39970</v>
          </cell>
          <cell r="R1313" t="str">
            <v>FNE</v>
          </cell>
          <cell r="S1313" t="str">
            <v>june</v>
          </cell>
        </row>
        <row r="1314">
          <cell r="A1314">
            <v>1007</v>
          </cell>
          <cell r="B1314">
            <v>2014</v>
          </cell>
          <cell r="C1314" t="str">
            <v>pol(H)</v>
          </cell>
          <cell r="D1314">
            <v>39238</v>
          </cell>
          <cell r="E1314">
            <v>39241</v>
          </cell>
          <cell r="F1314" t="str">
            <v>S</v>
          </cell>
          <cell r="G1314">
            <v>-50000</v>
          </cell>
          <cell r="H1314">
            <v>-354.77499999999998</v>
          </cell>
          <cell r="I1314">
            <v>-17738750</v>
          </cell>
          <cell r="J1314">
            <v>1773.875</v>
          </cell>
          <cell r="K1314">
            <v>-17736976.125</v>
          </cell>
          <cell r="L1314">
            <v>0</v>
          </cell>
          <cell r="M1314">
            <v>11377.5</v>
          </cell>
          <cell r="N1314">
            <v>354.77499999999998</v>
          </cell>
          <cell r="O1314">
            <v>-17738750</v>
          </cell>
          <cell r="P1314">
            <v>-17693145</v>
          </cell>
          <cell r="Q1314">
            <v>45605</v>
          </cell>
          <cell r="R1314" t="str">
            <v>GLOBAL</v>
          </cell>
          <cell r="S1314" t="str">
            <v>june</v>
          </cell>
        </row>
        <row r="1315">
          <cell r="A1315">
            <v>1008</v>
          </cell>
          <cell r="B1315">
            <v>2024</v>
          </cell>
          <cell r="C1315" t="str">
            <v>ppl(h)</v>
          </cell>
          <cell r="D1315">
            <v>39238</v>
          </cell>
          <cell r="E1315">
            <v>39241</v>
          </cell>
          <cell r="F1315" t="str">
            <v>S</v>
          </cell>
          <cell r="G1315">
            <v>-70900</v>
          </cell>
          <cell r="H1315">
            <v>-265.86840000000001</v>
          </cell>
          <cell r="I1315">
            <v>-18850069.560000002</v>
          </cell>
          <cell r="K1315">
            <v>-18850069.560000002</v>
          </cell>
          <cell r="L1315">
            <v>0</v>
          </cell>
          <cell r="M1315">
            <v>18852.32</v>
          </cell>
          <cell r="N1315">
            <v>265.86840000000001</v>
          </cell>
          <cell r="O1315">
            <v>-18850069.560000002</v>
          </cell>
          <cell r="P1315">
            <v>-18416025.809999999</v>
          </cell>
          <cell r="Q1315">
            <v>434043.75000000373</v>
          </cell>
          <cell r="R1315" t="str">
            <v>icap</v>
          </cell>
          <cell r="S1315" t="str">
            <v>june</v>
          </cell>
        </row>
        <row r="1316">
          <cell r="A1316">
            <v>1009</v>
          </cell>
          <cell r="B1316">
            <v>2024</v>
          </cell>
          <cell r="C1316" t="str">
            <v>ppl</v>
          </cell>
          <cell r="D1316">
            <v>39238</v>
          </cell>
          <cell r="E1316">
            <v>39241</v>
          </cell>
          <cell r="F1316" t="str">
            <v>S</v>
          </cell>
          <cell r="G1316">
            <v>-24100</v>
          </cell>
          <cell r="H1316">
            <v>-265.86840000000001</v>
          </cell>
          <cell r="I1316">
            <v>-6407428.4400000004</v>
          </cell>
          <cell r="K1316">
            <v>-6407428.4400000004</v>
          </cell>
          <cell r="L1316">
            <v>0</v>
          </cell>
          <cell r="M1316">
            <v>6405.18</v>
          </cell>
          <cell r="N1316">
            <v>265.86840000000001</v>
          </cell>
          <cell r="O1316">
            <v>-6407428.4400000004</v>
          </cell>
          <cell r="P1316">
            <v>-6300691.9500000002</v>
          </cell>
          <cell r="Q1316">
            <v>106736.49000000022</v>
          </cell>
          <cell r="R1316" t="str">
            <v>icap</v>
          </cell>
          <cell r="S1316" t="str">
            <v>june</v>
          </cell>
        </row>
        <row r="1317">
          <cell r="A1317">
            <v>1010</v>
          </cell>
          <cell r="B1317">
            <v>2060</v>
          </cell>
          <cell r="C1317" t="str">
            <v>ppl(H)</v>
          </cell>
          <cell r="D1317">
            <v>39239</v>
          </cell>
          <cell r="E1317">
            <v>39244</v>
          </cell>
          <cell r="F1317" t="str">
            <v>P</v>
          </cell>
          <cell r="G1317">
            <v>45000</v>
          </cell>
          <cell r="H1317">
            <v>265.16666666666669</v>
          </cell>
          <cell r="I1317">
            <v>11932500</v>
          </cell>
          <cell r="J1317">
            <v>2386.5</v>
          </cell>
          <cell r="K1317">
            <v>11934886.5</v>
          </cell>
          <cell r="L1317">
            <v>0</v>
          </cell>
          <cell r="N1317">
            <v>265.21969999999999</v>
          </cell>
          <cell r="O1317">
            <v>11934886.5</v>
          </cell>
          <cell r="P1317">
            <v>11934886.5</v>
          </cell>
          <cell r="Q1317">
            <v>0</v>
          </cell>
          <cell r="R1317" t="str">
            <v>live</v>
          </cell>
          <cell r="S1317" t="str">
            <v>june</v>
          </cell>
        </row>
        <row r="1318">
          <cell r="A1318">
            <v>1011</v>
          </cell>
          <cell r="B1318">
            <v>2056</v>
          </cell>
          <cell r="C1318" t="str">
            <v>NBP(h)</v>
          </cell>
          <cell r="D1318">
            <v>39239</v>
          </cell>
          <cell r="E1318">
            <v>39244</v>
          </cell>
          <cell r="F1318" t="str">
            <v>P</v>
          </cell>
          <cell r="G1318">
            <v>20000</v>
          </cell>
          <cell r="H1318">
            <v>261</v>
          </cell>
          <cell r="I1318">
            <v>5220000</v>
          </cell>
          <cell r="J1318">
            <v>1044</v>
          </cell>
          <cell r="K1318">
            <v>5221044</v>
          </cell>
          <cell r="L1318">
            <v>0</v>
          </cell>
          <cell r="N1318">
            <v>261.05220000000003</v>
          </cell>
          <cell r="O1318">
            <v>5221044</v>
          </cell>
          <cell r="P1318">
            <v>5221044</v>
          </cell>
          <cell r="Q1318">
            <v>0</v>
          </cell>
          <cell r="R1318" t="str">
            <v>growth</v>
          </cell>
          <cell r="S1318" t="str">
            <v>june</v>
          </cell>
        </row>
        <row r="1319">
          <cell r="A1319">
            <v>1012</v>
          </cell>
          <cell r="B1319">
            <v>2056</v>
          </cell>
          <cell r="C1319" t="str">
            <v>pol(H)</v>
          </cell>
          <cell r="D1319">
            <v>39239</v>
          </cell>
          <cell r="E1319">
            <v>39244</v>
          </cell>
          <cell r="F1319" t="str">
            <v>P</v>
          </cell>
          <cell r="G1319">
            <v>50000</v>
          </cell>
          <cell r="H1319">
            <v>353.75</v>
          </cell>
          <cell r="I1319">
            <v>17687500</v>
          </cell>
          <cell r="J1319">
            <v>3537.5</v>
          </cell>
          <cell r="K1319">
            <v>17691037.5</v>
          </cell>
          <cell r="L1319">
            <v>0</v>
          </cell>
          <cell r="M1319">
            <v>17687.5</v>
          </cell>
          <cell r="N1319">
            <v>354.17450000000002</v>
          </cell>
          <cell r="O1319">
            <v>17708725</v>
          </cell>
          <cell r="P1319">
            <v>17708725</v>
          </cell>
          <cell r="Q1319">
            <v>0</v>
          </cell>
          <cell r="R1319" t="str">
            <v>ahc</v>
          </cell>
          <cell r="S1319" t="str">
            <v>june</v>
          </cell>
        </row>
        <row r="1320">
          <cell r="A1320">
            <v>1013</v>
          </cell>
          <cell r="B1320">
            <v>2057</v>
          </cell>
          <cell r="C1320" t="str">
            <v>nbp(H)</v>
          </cell>
          <cell r="D1320">
            <v>39239</v>
          </cell>
          <cell r="E1320">
            <v>39244</v>
          </cell>
          <cell r="F1320" t="str">
            <v>S</v>
          </cell>
          <cell r="G1320">
            <v>-55000</v>
          </cell>
          <cell r="H1320">
            <v>263.13636363636363</v>
          </cell>
          <cell r="I1320">
            <v>-14472500</v>
          </cell>
          <cell r="J1320">
            <v>1447.25</v>
          </cell>
          <cell r="K1320">
            <v>-14471052.75</v>
          </cell>
          <cell r="L1320">
            <v>0</v>
          </cell>
          <cell r="M1320">
            <v>14472.5</v>
          </cell>
          <cell r="N1320">
            <v>263.13636363636363</v>
          </cell>
          <cell r="O1320">
            <v>-14472500</v>
          </cell>
          <cell r="P1320">
            <v>-14161334</v>
          </cell>
          <cell r="Q1320">
            <v>311166</v>
          </cell>
          <cell r="R1320" t="str">
            <v>growth</v>
          </cell>
          <cell r="S1320" t="str">
            <v>june</v>
          </cell>
        </row>
        <row r="1321">
          <cell r="A1321">
            <v>1014</v>
          </cell>
          <cell r="B1321">
            <v>2059</v>
          </cell>
          <cell r="C1321" t="str">
            <v>pol(H)</v>
          </cell>
          <cell r="D1321">
            <v>39239</v>
          </cell>
          <cell r="E1321">
            <v>39244</v>
          </cell>
          <cell r="F1321" t="str">
            <v>S</v>
          </cell>
          <cell r="G1321">
            <v>-25000</v>
          </cell>
          <cell r="H1321">
            <v>357</v>
          </cell>
          <cell r="I1321">
            <v>-8925000</v>
          </cell>
          <cell r="J1321">
            <v>892.5</v>
          </cell>
          <cell r="K1321">
            <v>-8924107.5</v>
          </cell>
          <cell r="L1321">
            <v>0</v>
          </cell>
          <cell r="M1321">
            <v>0</v>
          </cell>
          <cell r="N1321">
            <v>357</v>
          </cell>
          <cell r="O1321">
            <v>-8925000</v>
          </cell>
          <cell r="P1321">
            <v>-8848820</v>
          </cell>
          <cell r="Q1321">
            <v>76180</v>
          </cell>
          <cell r="R1321" t="str">
            <v>ahc</v>
          </cell>
          <cell r="S1321" t="str">
            <v>june</v>
          </cell>
        </row>
        <row r="1322">
          <cell r="A1322">
            <v>1015</v>
          </cell>
          <cell r="B1322">
            <v>2061</v>
          </cell>
          <cell r="C1322" t="str">
            <v>ppl(H)</v>
          </cell>
          <cell r="D1322">
            <v>39239</v>
          </cell>
          <cell r="E1322">
            <v>39244</v>
          </cell>
          <cell r="F1322" t="str">
            <v>S</v>
          </cell>
          <cell r="G1322">
            <v>-45000</v>
          </cell>
          <cell r="H1322">
            <v>267.94549999999998</v>
          </cell>
          <cell r="I1322">
            <v>-12057547.5</v>
          </cell>
          <cell r="J1322">
            <v>1205.7547500000001</v>
          </cell>
          <cell r="K1322">
            <v>-12056341.74525</v>
          </cell>
          <cell r="L1322">
            <v>0</v>
          </cell>
          <cell r="M1322">
            <v>12055.5</v>
          </cell>
          <cell r="N1322">
            <v>267.94549999999998</v>
          </cell>
          <cell r="O1322">
            <v>-12057547.5</v>
          </cell>
          <cell r="P1322">
            <v>-11934886.5</v>
          </cell>
          <cell r="Q1322">
            <v>122661</v>
          </cell>
          <cell r="R1322" t="str">
            <v>live</v>
          </cell>
          <cell r="S1322" t="str">
            <v>june</v>
          </cell>
        </row>
        <row r="1323">
          <cell r="A1323">
            <v>1016</v>
          </cell>
          <cell r="B1323">
            <v>2061</v>
          </cell>
          <cell r="C1323" t="str">
            <v>ppl</v>
          </cell>
          <cell r="D1323">
            <v>39239</v>
          </cell>
          <cell r="E1323">
            <v>39244</v>
          </cell>
          <cell r="F1323" t="str">
            <v>S</v>
          </cell>
          <cell r="G1323">
            <v>-10000</v>
          </cell>
          <cell r="H1323">
            <v>267.94524999999999</v>
          </cell>
          <cell r="I1323">
            <v>-2679452.5</v>
          </cell>
          <cell r="J1323">
            <v>267.94524999999999</v>
          </cell>
          <cell r="K1323">
            <v>-2679184.5547500001</v>
          </cell>
          <cell r="L1323">
            <v>0</v>
          </cell>
          <cell r="M1323">
            <v>2681.5</v>
          </cell>
          <cell r="N1323">
            <v>267.94524999999999</v>
          </cell>
          <cell r="O1323">
            <v>-2679452.5</v>
          </cell>
          <cell r="P1323">
            <v>-2614395</v>
          </cell>
          <cell r="Q1323">
            <v>65057.5</v>
          </cell>
          <cell r="R1323" t="str">
            <v>live</v>
          </cell>
          <cell r="S1323" t="str">
            <v>june</v>
          </cell>
        </row>
        <row r="1324">
          <cell r="A1324">
            <v>1017</v>
          </cell>
          <cell r="B1324">
            <v>2062</v>
          </cell>
          <cell r="C1324" t="str">
            <v>NBP(h)</v>
          </cell>
          <cell r="D1324">
            <v>39239</v>
          </cell>
          <cell r="E1324">
            <v>39244</v>
          </cell>
          <cell r="F1324" t="str">
            <v>S</v>
          </cell>
          <cell r="G1324">
            <v>-25600</v>
          </cell>
          <cell r="H1324">
            <v>264.11669999999998</v>
          </cell>
          <cell r="I1324">
            <v>-6761387.5199999996</v>
          </cell>
          <cell r="J1324">
            <v>676.13875199999995</v>
          </cell>
          <cell r="K1324">
            <v>-6760711.3812479991</v>
          </cell>
          <cell r="L1324">
            <v>0</v>
          </cell>
          <cell r="M1324">
            <v>6760.96</v>
          </cell>
          <cell r="N1324">
            <v>264.11669999999998</v>
          </cell>
          <cell r="O1324">
            <v>-6761387.5199999996</v>
          </cell>
          <cell r="P1324">
            <v>-6591456</v>
          </cell>
          <cell r="Q1324">
            <v>169931.51999999955</v>
          </cell>
          <cell r="R1324" t="str">
            <v>fcel</v>
          </cell>
          <cell r="S1324" t="str">
            <v>june</v>
          </cell>
        </row>
        <row r="1325">
          <cell r="A1325">
            <v>1018</v>
          </cell>
          <cell r="B1325">
            <v>2062</v>
          </cell>
          <cell r="C1325" t="str">
            <v>nbp</v>
          </cell>
          <cell r="D1325">
            <v>39239</v>
          </cell>
          <cell r="E1325">
            <v>39244</v>
          </cell>
          <cell r="F1325" t="str">
            <v>S</v>
          </cell>
          <cell r="G1325">
            <v>-4400</v>
          </cell>
          <cell r="H1325">
            <v>264.11647272727271</v>
          </cell>
          <cell r="I1325">
            <v>-1162112.48</v>
          </cell>
          <cell r="J1325">
            <v>116.211248</v>
          </cell>
          <cell r="K1325">
            <v>-1161996.2687520001</v>
          </cell>
          <cell r="L1325">
            <v>0</v>
          </cell>
          <cell r="M1325">
            <v>1162.54</v>
          </cell>
          <cell r="N1325">
            <v>264.11647272727271</v>
          </cell>
          <cell r="O1325">
            <v>-1162112.48</v>
          </cell>
          <cell r="P1325">
            <v>-1085996.1200000001</v>
          </cell>
          <cell r="Q1325">
            <v>76116.35999999987</v>
          </cell>
          <cell r="R1325" t="str">
            <v>fcel</v>
          </cell>
          <cell r="S1325" t="str">
            <v>june</v>
          </cell>
        </row>
        <row r="1326">
          <cell r="A1326">
            <v>1019</v>
          </cell>
          <cell r="B1326">
            <v>2073</v>
          </cell>
          <cell r="C1326" t="str">
            <v>ppl(H)</v>
          </cell>
          <cell r="D1326">
            <v>39240</v>
          </cell>
          <cell r="E1326">
            <v>39245</v>
          </cell>
          <cell r="F1326" t="str">
            <v>P</v>
          </cell>
          <cell r="G1326">
            <v>10000</v>
          </cell>
          <cell r="H1326">
            <v>266.5</v>
          </cell>
          <cell r="I1326">
            <v>2665000</v>
          </cell>
          <cell r="J1326">
            <v>533</v>
          </cell>
          <cell r="K1326">
            <v>2665533</v>
          </cell>
          <cell r="L1326">
            <v>0</v>
          </cell>
          <cell r="M1326">
            <v>2665</v>
          </cell>
          <cell r="N1326">
            <v>266.81979999999999</v>
          </cell>
          <cell r="O1326">
            <v>2668198</v>
          </cell>
          <cell r="P1326">
            <v>2668198</v>
          </cell>
          <cell r="Q1326">
            <v>0</v>
          </cell>
          <cell r="R1326" t="str">
            <v>SCS</v>
          </cell>
          <cell r="S1326" t="str">
            <v>june</v>
          </cell>
        </row>
        <row r="1327">
          <cell r="A1327">
            <v>1020</v>
          </cell>
          <cell r="B1327">
            <v>2074</v>
          </cell>
          <cell r="C1327" t="str">
            <v>PPL(h)</v>
          </cell>
          <cell r="D1327">
            <v>39240</v>
          </cell>
          <cell r="E1327">
            <v>39245</v>
          </cell>
          <cell r="F1327" t="str">
            <v>S</v>
          </cell>
          <cell r="G1327">
            <v>-10000</v>
          </cell>
          <cell r="H1327">
            <v>268.5</v>
          </cell>
          <cell r="I1327">
            <v>-2685000</v>
          </cell>
          <cell r="J1327">
            <v>268.5</v>
          </cell>
          <cell r="K1327">
            <v>-2684731.5</v>
          </cell>
          <cell r="L1327">
            <v>0</v>
          </cell>
          <cell r="N1327">
            <v>268.5</v>
          </cell>
          <cell r="O1327">
            <v>-2685000</v>
          </cell>
          <cell r="P1327">
            <v>-2668198.0499999998</v>
          </cell>
          <cell r="Q1327">
            <v>16801.950000000186</v>
          </cell>
          <cell r="R1327" t="str">
            <v>SCS</v>
          </cell>
          <cell r="S1327" t="str">
            <v>june</v>
          </cell>
        </row>
        <row r="1328">
          <cell r="A1328">
            <v>1021</v>
          </cell>
          <cell r="B1328">
            <v>2075</v>
          </cell>
          <cell r="C1328" t="str">
            <v>NBP</v>
          </cell>
          <cell r="D1328">
            <v>39240</v>
          </cell>
          <cell r="E1328">
            <v>39245</v>
          </cell>
          <cell r="F1328" t="str">
            <v>S</v>
          </cell>
          <cell r="G1328">
            <v>-60000</v>
          </cell>
          <cell r="H1328">
            <v>266.83333333333331</v>
          </cell>
          <cell r="I1328">
            <v>-16010000</v>
          </cell>
          <cell r="J1328">
            <v>1601</v>
          </cell>
          <cell r="K1328">
            <v>-16008399</v>
          </cell>
          <cell r="L1328">
            <v>0</v>
          </cell>
          <cell r="M1328">
            <v>16010</v>
          </cell>
          <cell r="N1328">
            <v>266.83333333333331</v>
          </cell>
          <cell r="O1328">
            <v>-16010000</v>
          </cell>
          <cell r="P1328">
            <v>-14809038</v>
          </cell>
          <cell r="Q1328">
            <v>1200962</v>
          </cell>
          <cell r="R1328" t="str">
            <v>IFSL</v>
          </cell>
          <cell r="S1328" t="str">
            <v>june</v>
          </cell>
        </row>
        <row r="1329">
          <cell r="A1329">
            <v>1022</v>
          </cell>
          <cell r="B1329">
            <v>2084</v>
          </cell>
          <cell r="C1329" t="str">
            <v>ppl(H)</v>
          </cell>
          <cell r="D1329">
            <v>39241</v>
          </cell>
          <cell r="E1329">
            <v>39246</v>
          </cell>
          <cell r="F1329" t="str">
            <v>P</v>
          </cell>
          <cell r="G1329">
            <v>25000</v>
          </cell>
          <cell r="H1329">
            <v>262.5</v>
          </cell>
          <cell r="I1329">
            <v>6562500</v>
          </cell>
          <cell r="J1329">
            <v>1312.5</v>
          </cell>
          <cell r="K1329">
            <v>6563812.5</v>
          </cell>
          <cell r="L1329">
            <v>0</v>
          </cell>
          <cell r="M1329">
            <v>6562.5</v>
          </cell>
          <cell r="N1329">
            <v>262.815</v>
          </cell>
          <cell r="O1329">
            <v>6570375</v>
          </cell>
          <cell r="P1329">
            <v>6570375</v>
          </cell>
          <cell r="Q1329">
            <v>0</v>
          </cell>
          <cell r="R1329" t="str">
            <v>AAH</v>
          </cell>
          <cell r="S1329" t="str">
            <v>june</v>
          </cell>
        </row>
        <row r="1330">
          <cell r="A1330">
            <v>1023</v>
          </cell>
          <cell r="B1330">
            <v>2086</v>
          </cell>
          <cell r="C1330" t="str">
            <v>nbp(H)</v>
          </cell>
          <cell r="D1330">
            <v>39241</v>
          </cell>
          <cell r="E1330">
            <v>39246</v>
          </cell>
          <cell r="F1330" t="str">
            <v>P</v>
          </cell>
          <cell r="G1330">
            <v>40000</v>
          </cell>
          <cell r="H1330">
            <v>259.5</v>
          </cell>
          <cell r="I1330">
            <v>10380000</v>
          </cell>
          <cell r="J1330">
            <v>2076</v>
          </cell>
          <cell r="K1330">
            <v>10382076</v>
          </cell>
          <cell r="L1330">
            <v>0</v>
          </cell>
          <cell r="M1330">
            <v>8795</v>
          </cell>
          <cell r="N1330">
            <v>259.77177499999999</v>
          </cell>
          <cell r="O1330">
            <v>10390871</v>
          </cell>
          <cell r="P1330">
            <v>10390871</v>
          </cell>
          <cell r="Q1330">
            <v>0</v>
          </cell>
          <cell r="R1330" t="str">
            <v>GSL</v>
          </cell>
          <cell r="S1330" t="str">
            <v>june</v>
          </cell>
        </row>
        <row r="1331">
          <cell r="A1331">
            <v>1024</v>
          </cell>
          <cell r="B1331">
            <v>2087</v>
          </cell>
          <cell r="C1331" t="str">
            <v>pol(H)</v>
          </cell>
          <cell r="D1331">
            <v>39241</v>
          </cell>
          <cell r="E1331">
            <v>39246</v>
          </cell>
          <cell r="F1331" t="str">
            <v>P</v>
          </cell>
          <cell r="G1331">
            <v>50000</v>
          </cell>
          <cell r="H1331">
            <v>349.55</v>
          </cell>
          <cell r="I1331">
            <v>17477500</v>
          </cell>
          <cell r="J1331">
            <v>3495.5</v>
          </cell>
          <cell r="K1331">
            <v>17480995.5</v>
          </cell>
          <cell r="L1331">
            <v>0</v>
          </cell>
          <cell r="M1331">
            <v>17480</v>
          </cell>
          <cell r="N1331">
            <v>349.96951000000001</v>
          </cell>
          <cell r="O1331">
            <v>17498475.5</v>
          </cell>
          <cell r="P1331">
            <v>17498475.5</v>
          </cell>
          <cell r="Q1331">
            <v>0</v>
          </cell>
          <cell r="R1331" t="str">
            <v>AHC</v>
          </cell>
          <cell r="S1331" t="str">
            <v>june</v>
          </cell>
        </row>
        <row r="1332">
          <cell r="A1332">
            <v>1025</v>
          </cell>
          <cell r="B1332">
            <v>2080</v>
          </cell>
          <cell r="C1332" t="str">
            <v>NBP(H)</v>
          </cell>
          <cell r="D1332">
            <v>39240</v>
          </cell>
          <cell r="E1332">
            <v>39245</v>
          </cell>
          <cell r="F1332" t="str">
            <v>S</v>
          </cell>
          <cell r="G1332">
            <v>-10000</v>
          </cell>
          <cell r="H1332">
            <v>-261.5</v>
          </cell>
          <cell r="I1332">
            <v>-2615000</v>
          </cell>
          <cell r="J1332">
            <v>261.5</v>
          </cell>
          <cell r="K1332">
            <v>-2614738.5</v>
          </cell>
          <cell r="L1332">
            <v>0</v>
          </cell>
          <cell r="N1332">
            <v>261.5</v>
          </cell>
          <cell r="O1332">
            <v>-2615000</v>
          </cell>
          <cell r="P1332">
            <v>-2597718</v>
          </cell>
          <cell r="Q1332">
            <v>17282</v>
          </cell>
          <cell r="R1332" t="str">
            <v>gsl</v>
          </cell>
          <cell r="S1332" t="str">
            <v>june</v>
          </cell>
        </row>
        <row r="1333">
          <cell r="A1333">
            <v>1026</v>
          </cell>
          <cell r="B1333">
            <v>2098</v>
          </cell>
          <cell r="C1333" t="str">
            <v>ppl</v>
          </cell>
          <cell r="D1333">
            <v>39244</v>
          </cell>
          <cell r="E1333">
            <v>39247</v>
          </cell>
          <cell r="F1333" t="str">
            <v>S</v>
          </cell>
          <cell r="G1333">
            <v>-37600</v>
          </cell>
          <cell r="H1333">
            <v>263.89361702127661</v>
          </cell>
          <cell r="I1333">
            <v>-9922400</v>
          </cell>
          <cell r="J1333">
            <v>992.24</v>
          </cell>
          <cell r="K1333">
            <v>-9921407.7599999998</v>
          </cell>
          <cell r="L1333">
            <v>0</v>
          </cell>
          <cell r="M1333">
            <v>9922.35</v>
          </cell>
          <cell r="N1333">
            <v>263.89361702127661</v>
          </cell>
          <cell r="O1333">
            <v>-9922400</v>
          </cell>
          <cell r="P1333">
            <v>-9830125.1999999993</v>
          </cell>
          <cell r="Q1333">
            <v>92274.800000000745</v>
          </cell>
          <cell r="R1333" t="str">
            <v>scs</v>
          </cell>
          <cell r="S1333" t="str">
            <v>june</v>
          </cell>
        </row>
        <row r="1334">
          <cell r="A1334">
            <v>1027</v>
          </cell>
          <cell r="B1334">
            <v>2095</v>
          </cell>
          <cell r="C1334" t="str">
            <v>ppl</v>
          </cell>
          <cell r="D1334">
            <v>39244</v>
          </cell>
          <cell r="E1334">
            <v>39247</v>
          </cell>
          <cell r="F1334" t="str">
            <v>S</v>
          </cell>
          <cell r="G1334">
            <v>-33500</v>
          </cell>
          <cell r="H1334">
            <v>263.79552238805968</v>
          </cell>
          <cell r="I1334">
            <v>-8837150</v>
          </cell>
          <cell r="J1334">
            <v>883.71500000000003</v>
          </cell>
          <cell r="K1334">
            <v>-8836266.2850000001</v>
          </cell>
          <cell r="L1334">
            <v>0</v>
          </cell>
          <cell r="M1334">
            <v>8837.7999999999993</v>
          </cell>
          <cell r="N1334">
            <v>263.79552238805968</v>
          </cell>
          <cell r="O1334">
            <v>-8837150</v>
          </cell>
          <cell r="P1334">
            <v>-8758223.25</v>
          </cell>
          <cell r="Q1334">
            <v>78926.75</v>
          </cell>
          <cell r="R1334" t="str">
            <v>orix</v>
          </cell>
          <cell r="S1334" t="str">
            <v>june</v>
          </cell>
        </row>
        <row r="1335">
          <cell r="A1335">
            <v>1028</v>
          </cell>
          <cell r="B1335">
            <v>2099</v>
          </cell>
          <cell r="C1335" t="str">
            <v>NBP</v>
          </cell>
          <cell r="D1335">
            <v>39244</v>
          </cell>
          <cell r="E1335">
            <v>39247</v>
          </cell>
          <cell r="F1335" t="str">
            <v>S</v>
          </cell>
          <cell r="G1335">
            <v>-52100</v>
          </cell>
          <cell r="H1335">
            <v>256.60508637236086</v>
          </cell>
          <cell r="I1335">
            <v>-13369125</v>
          </cell>
          <cell r="J1335">
            <v>1336.9125000000001</v>
          </cell>
          <cell r="K1335">
            <v>-13367788.0875</v>
          </cell>
          <cell r="L1335">
            <v>0</v>
          </cell>
          <cell r="M1335">
            <v>26738.25</v>
          </cell>
          <cell r="N1335">
            <v>256.60508637236086</v>
          </cell>
          <cell r="O1335">
            <v>-13369125</v>
          </cell>
          <cell r="P1335">
            <v>-12859181.33</v>
          </cell>
          <cell r="Q1335">
            <v>509943.66999999993</v>
          </cell>
          <cell r="R1335" t="str">
            <v>AHL</v>
          </cell>
          <cell r="S1335" t="str">
            <v>june</v>
          </cell>
        </row>
        <row r="1336">
          <cell r="A1336">
            <v>1029</v>
          </cell>
          <cell r="B1336">
            <v>2093</v>
          </cell>
          <cell r="C1336" t="str">
            <v>PPL</v>
          </cell>
          <cell r="D1336">
            <v>39244</v>
          </cell>
          <cell r="E1336">
            <v>39247</v>
          </cell>
          <cell r="F1336" t="str">
            <v>S</v>
          </cell>
          <cell r="G1336">
            <v>-15000</v>
          </cell>
          <cell r="H1336">
            <v>264.41250000000002</v>
          </cell>
          <cell r="I1336">
            <v>-3966187.5</v>
          </cell>
          <cell r="J1336">
            <v>396.61875000000003</v>
          </cell>
          <cell r="K1336">
            <v>-3965790.8812500001</v>
          </cell>
          <cell r="L1336">
            <v>0</v>
          </cell>
          <cell r="M1336">
            <v>3966.19</v>
          </cell>
          <cell r="N1336">
            <v>264.41250000000002</v>
          </cell>
          <cell r="O1336">
            <v>-3966187.5</v>
          </cell>
          <cell r="P1336">
            <v>-3921592.5</v>
          </cell>
          <cell r="Q1336">
            <v>44595</v>
          </cell>
          <cell r="R1336" t="str">
            <v>FNE</v>
          </cell>
          <cell r="S1336" t="str">
            <v>june</v>
          </cell>
        </row>
        <row r="1337">
          <cell r="A1337">
            <v>1030</v>
          </cell>
          <cell r="B1337">
            <v>2093</v>
          </cell>
          <cell r="C1337" t="str">
            <v>PPL(h)</v>
          </cell>
          <cell r="D1337">
            <v>39244</v>
          </cell>
          <cell r="E1337">
            <v>39247</v>
          </cell>
          <cell r="F1337" t="str">
            <v>S</v>
          </cell>
          <cell r="G1337">
            <v>-25000</v>
          </cell>
          <cell r="H1337">
            <v>264.41250000000002</v>
          </cell>
          <cell r="I1337">
            <v>-6610312.5</v>
          </cell>
          <cell r="J1337">
            <v>661.03125</v>
          </cell>
          <cell r="K1337">
            <v>-6609651.46875</v>
          </cell>
          <cell r="L1337">
            <v>0</v>
          </cell>
          <cell r="M1337">
            <v>6610.31</v>
          </cell>
          <cell r="N1337">
            <v>264.41250000000002</v>
          </cell>
          <cell r="O1337">
            <v>-6610312.5</v>
          </cell>
          <cell r="P1337">
            <v>-6570374.9500000002</v>
          </cell>
          <cell r="Q1337">
            <v>39937.549999999814</v>
          </cell>
          <cell r="R1337" t="str">
            <v>FNE</v>
          </cell>
          <cell r="S1337" t="str">
            <v>june</v>
          </cell>
        </row>
        <row r="1338">
          <cell r="A1338">
            <v>1031</v>
          </cell>
          <cell r="B1338">
            <v>2094</v>
          </cell>
          <cell r="C1338" t="str">
            <v>NBP</v>
          </cell>
          <cell r="D1338">
            <v>39244</v>
          </cell>
          <cell r="E1338">
            <v>39247</v>
          </cell>
          <cell r="F1338" t="str">
            <v>S</v>
          </cell>
          <cell r="G1338">
            <v>-40000</v>
          </cell>
          <cell r="H1338">
            <v>257.57859999999999</v>
          </cell>
          <cell r="I1338">
            <v>-10303144</v>
          </cell>
          <cell r="J1338">
            <v>1030.3144</v>
          </cell>
          <cell r="K1338">
            <v>-10302113.6856</v>
          </cell>
          <cell r="L1338">
            <v>0</v>
          </cell>
          <cell r="M1338">
            <v>10303.14</v>
          </cell>
          <cell r="N1338">
            <v>257.57859999999999</v>
          </cell>
          <cell r="O1338">
            <v>-10303144</v>
          </cell>
          <cell r="P1338">
            <v>-9872696</v>
          </cell>
          <cell r="Q1338">
            <v>430448</v>
          </cell>
          <cell r="R1338" t="str">
            <v>AAH</v>
          </cell>
          <cell r="S1338" t="str">
            <v>june</v>
          </cell>
        </row>
        <row r="1339">
          <cell r="A1339">
            <v>1032</v>
          </cell>
          <cell r="B1339">
            <v>2094</v>
          </cell>
          <cell r="C1339" t="str">
            <v>NBP(h)</v>
          </cell>
          <cell r="D1339">
            <v>39244</v>
          </cell>
          <cell r="E1339">
            <v>39247</v>
          </cell>
          <cell r="F1339" t="str">
            <v>S</v>
          </cell>
          <cell r="G1339">
            <v>-30000</v>
          </cell>
          <cell r="H1339">
            <v>257.57859999999999</v>
          </cell>
          <cell r="I1339">
            <v>-7727358</v>
          </cell>
          <cell r="J1339">
            <v>772.73580000000004</v>
          </cell>
          <cell r="K1339">
            <v>-7726585.2642000001</v>
          </cell>
          <cell r="L1339">
            <v>0</v>
          </cell>
          <cell r="M1339">
            <v>7727.36</v>
          </cell>
          <cell r="N1339">
            <v>257.57859999999999</v>
          </cell>
          <cell r="O1339">
            <v>-7727358</v>
          </cell>
          <cell r="P1339">
            <v>-7793153</v>
          </cell>
          <cell r="Q1339">
            <v>-65795</v>
          </cell>
          <cell r="R1339" t="str">
            <v>AAH</v>
          </cell>
          <cell r="S1339" t="str">
            <v>june</v>
          </cell>
        </row>
        <row r="1340">
          <cell r="A1340">
            <v>1033</v>
          </cell>
          <cell r="B1340">
            <v>2100</v>
          </cell>
          <cell r="C1340" t="str">
            <v>POL(h)</v>
          </cell>
          <cell r="D1340">
            <v>39244</v>
          </cell>
          <cell r="E1340">
            <v>39247</v>
          </cell>
          <cell r="F1340" t="str">
            <v>P</v>
          </cell>
          <cell r="G1340">
            <v>50000</v>
          </cell>
          <cell r="H1340">
            <v>349.05</v>
          </cell>
          <cell r="I1340">
            <v>17452500</v>
          </cell>
          <cell r="J1340">
            <v>3490.5</v>
          </cell>
          <cell r="K1340">
            <v>17455990.5</v>
          </cell>
          <cell r="L1340">
            <v>0</v>
          </cell>
          <cell r="M1340">
            <v>17455</v>
          </cell>
          <cell r="N1340">
            <v>349.46890999999999</v>
          </cell>
          <cell r="O1340">
            <v>17473445.5</v>
          </cell>
          <cell r="P1340">
            <v>17473445.5</v>
          </cell>
          <cell r="Q1340">
            <v>0</v>
          </cell>
          <cell r="R1340" t="str">
            <v>JS</v>
          </cell>
          <cell r="S1340" t="str">
            <v>june</v>
          </cell>
        </row>
        <row r="1341">
          <cell r="A1341">
            <v>1034</v>
          </cell>
          <cell r="B1341">
            <v>2092</v>
          </cell>
          <cell r="C1341" t="str">
            <v>POL(h)</v>
          </cell>
          <cell r="D1341">
            <v>39244</v>
          </cell>
          <cell r="E1341">
            <v>39247</v>
          </cell>
          <cell r="F1341" t="str">
            <v>S</v>
          </cell>
          <cell r="G1341">
            <v>-75000</v>
          </cell>
          <cell r="H1341">
            <v>351.88333333333333</v>
          </cell>
          <cell r="I1341">
            <v>-26391250</v>
          </cell>
          <cell r="J1341">
            <v>2639.125</v>
          </cell>
          <cell r="K1341">
            <v>-26388610.875</v>
          </cell>
          <cell r="L1341">
            <v>0</v>
          </cell>
          <cell r="M1341">
            <v>8782.5</v>
          </cell>
          <cell r="N1341">
            <v>351.88333333333333</v>
          </cell>
          <cell r="O1341">
            <v>-26391250</v>
          </cell>
          <cell r="P1341">
            <v>-26418630</v>
          </cell>
          <cell r="Q1341">
            <v>-27380</v>
          </cell>
          <cell r="R1341" t="str">
            <v>JS</v>
          </cell>
          <cell r="S1341" t="str">
            <v>june</v>
          </cell>
        </row>
        <row r="1342">
          <cell r="A1342">
            <v>1035</v>
          </cell>
          <cell r="B1342">
            <v>2096</v>
          </cell>
          <cell r="C1342" t="str">
            <v>POL</v>
          </cell>
          <cell r="D1342">
            <v>39244</v>
          </cell>
          <cell r="E1342">
            <v>39247</v>
          </cell>
          <cell r="F1342" t="str">
            <v>S</v>
          </cell>
          <cell r="G1342">
            <v>-25000</v>
          </cell>
          <cell r="H1342">
            <v>354</v>
          </cell>
          <cell r="I1342">
            <v>-8850000</v>
          </cell>
          <cell r="J1342">
            <v>885</v>
          </cell>
          <cell r="K1342">
            <v>-8849115</v>
          </cell>
          <cell r="L1342">
            <v>0</v>
          </cell>
          <cell r="M1342">
            <v>8850</v>
          </cell>
          <cell r="N1342">
            <v>354</v>
          </cell>
          <cell r="O1342">
            <v>-8850000</v>
          </cell>
          <cell r="P1342">
            <v>-8769235</v>
          </cell>
          <cell r="Q1342">
            <v>80765</v>
          </cell>
          <cell r="R1342" t="str">
            <v>ORIX</v>
          </cell>
          <cell r="S1342" t="str">
            <v>june</v>
          </cell>
        </row>
        <row r="1343">
          <cell r="A1343">
            <v>1036</v>
          </cell>
          <cell r="B1343">
            <v>2111</v>
          </cell>
          <cell r="C1343" t="str">
            <v>ppl</v>
          </cell>
          <cell r="D1343">
            <v>39245</v>
          </cell>
          <cell r="E1343">
            <v>39248</v>
          </cell>
          <cell r="F1343" t="str">
            <v>P</v>
          </cell>
          <cell r="G1343">
            <v>25000</v>
          </cell>
          <cell r="H1343">
            <v>263</v>
          </cell>
          <cell r="I1343">
            <v>6575000</v>
          </cell>
          <cell r="J1343">
            <v>1315</v>
          </cell>
          <cell r="K1343">
            <v>6576315</v>
          </cell>
          <cell r="L1343">
            <v>0</v>
          </cell>
          <cell r="M1343">
            <v>6575</v>
          </cell>
          <cell r="N1343">
            <v>263.31560000000002</v>
          </cell>
          <cell r="O1343">
            <v>6582890</v>
          </cell>
          <cell r="P1343">
            <v>6582890</v>
          </cell>
          <cell r="Q1343">
            <v>0</v>
          </cell>
          <cell r="R1343" t="str">
            <v>ifsl</v>
          </cell>
          <cell r="S1343" t="str">
            <v>june</v>
          </cell>
        </row>
        <row r="1344">
          <cell r="A1344">
            <v>1037</v>
          </cell>
          <cell r="B1344">
            <v>2110</v>
          </cell>
          <cell r="C1344" t="str">
            <v>ppl</v>
          </cell>
          <cell r="D1344">
            <v>39245</v>
          </cell>
          <cell r="E1344">
            <v>39248</v>
          </cell>
          <cell r="F1344" t="str">
            <v>S</v>
          </cell>
          <cell r="G1344">
            <v>-25000</v>
          </cell>
          <cell r="H1344">
            <v>-266</v>
          </cell>
          <cell r="I1344">
            <v>-6650000</v>
          </cell>
          <cell r="J1344">
            <v>665</v>
          </cell>
          <cell r="K1344">
            <v>-6649335</v>
          </cell>
          <cell r="L1344">
            <v>0</v>
          </cell>
          <cell r="N1344">
            <v>266</v>
          </cell>
          <cell r="O1344">
            <v>-6650000</v>
          </cell>
          <cell r="P1344">
            <v>-6559437.5</v>
          </cell>
          <cell r="Q1344">
            <v>90562.5</v>
          </cell>
          <cell r="R1344" t="str">
            <v>ifsl</v>
          </cell>
          <cell r="S1344" t="str">
            <v>june</v>
          </cell>
        </row>
        <row r="1345">
          <cell r="A1345">
            <v>1038</v>
          </cell>
          <cell r="B1345">
            <v>2108</v>
          </cell>
          <cell r="C1345" t="str">
            <v>ffbq</v>
          </cell>
          <cell r="D1345">
            <v>39245</v>
          </cell>
          <cell r="E1345">
            <v>39248</v>
          </cell>
          <cell r="F1345" t="str">
            <v>S</v>
          </cell>
          <cell r="G1345">
            <v>-52000</v>
          </cell>
          <cell r="H1345">
            <v>37.222115384615385</v>
          </cell>
          <cell r="I1345">
            <v>-1935550</v>
          </cell>
          <cell r="J1345">
            <v>193.55500000000001</v>
          </cell>
          <cell r="K1345">
            <v>-1935356.4450000001</v>
          </cell>
          <cell r="L1345">
            <v>0</v>
          </cell>
          <cell r="M1345">
            <v>2903.46</v>
          </cell>
          <cell r="N1345">
            <v>37.222115384615385</v>
          </cell>
          <cell r="O1345">
            <v>-1935550</v>
          </cell>
          <cell r="P1345">
            <v>-1963899.6</v>
          </cell>
          <cell r="Q1345">
            <v>-28349.600000000093</v>
          </cell>
          <cell r="R1345" t="str">
            <v>fcel</v>
          </cell>
          <cell r="S1345" t="str">
            <v>june</v>
          </cell>
        </row>
        <row r="1346">
          <cell r="A1346">
            <v>1039</v>
          </cell>
          <cell r="B1346">
            <v>2109</v>
          </cell>
          <cell r="C1346" t="str">
            <v>ffbq</v>
          </cell>
          <cell r="D1346">
            <v>39245</v>
          </cell>
          <cell r="E1346">
            <v>39248</v>
          </cell>
          <cell r="F1346" t="str">
            <v>S</v>
          </cell>
          <cell r="G1346">
            <v>-107000</v>
          </cell>
          <cell r="H1346">
            <v>37.172081214953273</v>
          </cell>
          <cell r="I1346">
            <v>-3977412.69</v>
          </cell>
          <cell r="J1346">
            <v>397.74126899999999</v>
          </cell>
          <cell r="K1346">
            <v>-3977014.9487310001</v>
          </cell>
          <cell r="L1346">
            <v>0</v>
          </cell>
          <cell r="M1346">
            <v>5968.16</v>
          </cell>
          <cell r="N1346">
            <v>37.172081214953273</v>
          </cell>
          <cell r="O1346">
            <v>-3977412.69</v>
          </cell>
          <cell r="P1346">
            <v>-4041101.1</v>
          </cell>
          <cell r="Q1346">
            <v>-63688.410000000149</v>
          </cell>
          <cell r="R1346" t="str">
            <v>orix</v>
          </cell>
          <cell r="S1346" t="str">
            <v>june</v>
          </cell>
        </row>
        <row r="1347">
          <cell r="A1347">
            <v>1040</v>
          </cell>
          <cell r="B1347">
            <v>2109</v>
          </cell>
          <cell r="C1347" t="str">
            <v>ffbq(H)</v>
          </cell>
          <cell r="D1347">
            <v>39245</v>
          </cell>
          <cell r="E1347">
            <v>39248</v>
          </cell>
          <cell r="F1347" t="str">
            <v>S</v>
          </cell>
          <cell r="G1347">
            <v>-90000</v>
          </cell>
          <cell r="H1347">
            <v>37.172081222222225</v>
          </cell>
          <cell r="I1347">
            <v>-3345487.31</v>
          </cell>
          <cell r="J1347">
            <v>334.54873100000003</v>
          </cell>
          <cell r="K1347">
            <v>-3345152.7612689999</v>
          </cell>
          <cell r="L1347">
            <v>0</v>
          </cell>
          <cell r="M1347">
            <v>5019.9399999999996</v>
          </cell>
          <cell r="N1347">
            <v>37.172081222222225</v>
          </cell>
          <cell r="O1347">
            <v>-3345487.31</v>
          </cell>
          <cell r="P1347">
            <v>-3395574</v>
          </cell>
          <cell r="Q1347">
            <v>-50086.689999999944</v>
          </cell>
          <cell r="R1347" t="str">
            <v>orix</v>
          </cell>
          <cell r="S1347" t="str">
            <v>june</v>
          </cell>
        </row>
        <row r="1348">
          <cell r="A1348">
            <v>1041</v>
          </cell>
          <cell r="B1348">
            <v>2106</v>
          </cell>
          <cell r="C1348" t="str">
            <v>ffbq</v>
          </cell>
          <cell r="D1348">
            <v>39245</v>
          </cell>
          <cell r="E1348">
            <v>39248</v>
          </cell>
          <cell r="F1348" t="str">
            <v>S</v>
          </cell>
          <cell r="G1348">
            <v>-418500</v>
          </cell>
          <cell r="H1348">
            <v>37.229629629629628</v>
          </cell>
          <cell r="I1348">
            <v>-15580600</v>
          </cell>
          <cell r="J1348">
            <v>1558.0600000000002</v>
          </cell>
          <cell r="K1348">
            <v>-15579041.939999999</v>
          </cell>
          <cell r="L1348">
            <v>0</v>
          </cell>
          <cell r="M1348">
            <v>23422.51</v>
          </cell>
          <cell r="N1348">
            <v>37.229629629629628</v>
          </cell>
          <cell r="O1348">
            <v>-15580600</v>
          </cell>
          <cell r="P1348">
            <v>-15805615.050000001</v>
          </cell>
          <cell r="Q1348">
            <v>-225015.05000000075</v>
          </cell>
          <cell r="R1348" t="str">
            <v>scs</v>
          </cell>
          <cell r="S1348" t="str">
            <v>june</v>
          </cell>
        </row>
        <row r="1349">
          <cell r="A1349">
            <v>1042</v>
          </cell>
          <cell r="B1349">
            <v>2112</v>
          </cell>
          <cell r="C1349" t="str">
            <v>ffbq(H)</v>
          </cell>
          <cell r="D1349">
            <v>39245</v>
          </cell>
          <cell r="E1349">
            <v>39248</v>
          </cell>
          <cell r="F1349" t="str">
            <v>S</v>
          </cell>
          <cell r="G1349">
            <v>-335000</v>
          </cell>
          <cell r="H1349">
            <v>37.123134328358212</v>
          </cell>
          <cell r="I1349">
            <v>-12436250</v>
          </cell>
          <cell r="J1349">
            <v>1243.625</v>
          </cell>
          <cell r="K1349">
            <v>-12435006.375</v>
          </cell>
          <cell r="L1349">
            <v>0</v>
          </cell>
          <cell r="M1349">
            <v>24872.5</v>
          </cell>
          <cell r="N1349">
            <v>37.123134328358212</v>
          </cell>
          <cell r="O1349">
            <v>-12436250</v>
          </cell>
          <cell r="P1349">
            <v>-12639081</v>
          </cell>
          <cell r="Q1349">
            <v>-202831</v>
          </cell>
          <cell r="R1349" t="str">
            <v>ahl</v>
          </cell>
          <cell r="S1349" t="str">
            <v>june</v>
          </cell>
          <cell r="T1349" t="str">
            <v>rec on 13-06-07</v>
          </cell>
        </row>
        <row r="1350">
          <cell r="A1350">
            <v>1043</v>
          </cell>
          <cell r="B1350">
            <v>2107</v>
          </cell>
          <cell r="C1350" t="str">
            <v>ffbq(H)</v>
          </cell>
          <cell r="D1350">
            <v>39245</v>
          </cell>
          <cell r="E1350">
            <v>39248</v>
          </cell>
          <cell r="F1350" t="str">
            <v>S</v>
          </cell>
          <cell r="G1350">
            <v>-89000</v>
          </cell>
          <cell r="H1350">
            <v>37.1</v>
          </cell>
          <cell r="I1350">
            <v>-3301900</v>
          </cell>
          <cell r="J1350">
            <v>330.19</v>
          </cell>
          <cell r="K1350">
            <v>-3301569.81</v>
          </cell>
          <cell r="L1350">
            <v>0</v>
          </cell>
          <cell r="M1350">
            <v>4957.3</v>
          </cell>
          <cell r="N1350">
            <v>37.1</v>
          </cell>
          <cell r="O1350">
            <v>-3301900</v>
          </cell>
          <cell r="P1350">
            <v>-3357845.4</v>
          </cell>
          <cell r="Q1350">
            <v>-55945.399999999907</v>
          </cell>
          <cell r="R1350" t="str">
            <v>GSL</v>
          </cell>
          <cell r="S1350" t="str">
            <v>june</v>
          </cell>
          <cell r="T1350" t="str">
            <v>rec on 13-06-07</v>
          </cell>
        </row>
        <row r="1351">
          <cell r="A1351">
            <v>1044</v>
          </cell>
          <cell r="B1351">
            <v>2110</v>
          </cell>
          <cell r="C1351" t="str">
            <v>ppl</v>
          </cell>
          <cell r="D1351">
            <v>39246</v>
          </cell>
          <cell r="E1351">
            <v>39251</v>
          </cell>
          <cell r="F1351" t="str">
            <v>S</v>
          </cell>
          <cell r="G1351">
            <v>-25000</v>
          </cell>
          <cell r="H1351">
            <v>265.12580000000003</v>
          </cell>
          <cell r="I1351">
            <v>-6628145</v>
          </cell>
          <cell r="J1351">
            <v>662.81450000000007</v>
          </cell>
          <cell r="K1351">
            <v>-6627482.1854999997</v>
          </cell>
          <cell r="L1351">
            <v>0</v>
          </cell>
          <cell r="M1351">
            <v>6628.27</v>
          </cell>
          <cell r="N1351">
            <v>265.12580000000003</v>
          </cell>
          <cell r="O1351">
            <v>-6628145</v>
          </cell>
          <cell r="P1351">
            <v>-6559437.5</v>
          </cell>
          <cell r="Q1351">
            <v>68707.5</v>
          </cell>
          <cell r="R1351" t="str">
            <v>Orix</v>
          </cell>
          <cell r="S1351" t="str">
            <v>june</v>
          </cell>
        </row>
        <row r="1352">
          <cell r="A1352">
            <v>1045</v>
          </cell>
          <cell r="B1352">
            <v>2128</v>
          </cell>
          <cell r="C1352" t="str">
            <v>NBP</v>
          </cell>
          <cell r="D1352">
            <v>39247</v>
          </cell>
          <cell r="E1352">
            <v>39252</v>
          </cell>
          <cell r="F1352" t="str">
            <v>P</v>
          </cell>
          <cell r="G1352">
            <v>15000</v>
          </cell>
          <cell r="H1352">
            <v>260.8</v>
          </cell>
          <cell r="I1352">
            <v>3912000</v>
          </cell>
          <cell r="J1352">
            <v>782.40000000000009</v>
          </cell>
          <cell r="K1352">
            <v>3912782.4</v>
          </cell>
          <cell r="L1352">
            <v>0</v>
          </cell>
          <cell r="M1352">
            <v>3912</v>
          </cell>
          <cell r="N1352">
            <v>261.11295999999999</v>
          </cell>
          <cell r="O1352">
            <v>3916694.4</v>
          </cell>
          <cell r="P1352">
            <v>3916694.4</v>
          </cell>
          <cell r="Q1352">
            <v>0</v>
          </cell>
          <cell r="R1352" t="str">
            <v>GSL</v>
          </cell>
          <cell r="S1352" t="str">
            <v>june</v>
          </cell>
        </row>
        <row r="1353">
          <cell r="A1353">
            <v>1046</v>
          </cell>
          <cell r="B1353">
            <v>2123</v>
          </cell>
          <cell r="C1353" t="str">
            <v>NBP</v>
          </cell>
          <cell r="D1353">
            <v>39247</v>
          </cell>
          <cell r="E1353">
            <v>39252</v>
          </cell>
          <cell r="F1353" t="str">
            <v>P</v>
          </cell>
          <cell r="G1353">
            <v>19600</v>
          </cell>
          <cell r="H1353">
            <v>260.38775510204084</v>
          </cell>
          <cell r="I1353">
            <v>5103600</v>
          </cell>
          <cell r="J1353">
            <v>1020.72</v>
          </cell>
          <cell r="K1353">
            <v>5104620.72</v>
          </cell>
          <cell r="L1353">
            <v>0</v>
          </cell>
          <cell r="M1353">
            <v>5103.6099999999997</v>
          </cell>
          <cell r="N1353">
            <v>260.70022091836734</v>
          </cell>
          <cell r="O1353">
            <v>5109724.33</v>
          </cell>
          <cell r="P1353">
            <v>5109724.33</v>
          </cell>
          <cell r="Q1353">
            <v>0</v>
          </cell>
          <cell r="R1353" t="str">
            <v>AAH</v>
          </cell>
          <cell r="S1353" t="str">
            <v>june</v>
          </cell>
        </row>
        <row r="1354">
          <cell r="A1354">
            <v>1047</v>
          </cell>
          <cell r="B1354">
            <v>2126</v>
          </cell>
          <cell r="C1354" t="str">
            <v>NBP</v>
          </cell>
          <cell r="D1354">
            <v>39247</v>
          </cell>
          <cell r="E1354">
            <v>39252</v>
          </cell>
          <cell r="F1354" t="str">
            <v>P</v>
          </cell>
          <cell r="G1354">
            <v>70000</v>
          </cell>
          <cell r="H1354">
            <v>260.8642857142857</v>
          </cell>
          <cell r="I1354">
            <v>18260500</v>
          </cell>
          <cell r="J1354">
            <v>3652.1000000000004</v>
          </cell>
          <cell r="K1354">
            <v>18264152.100000001</v>
          </cell>
          <cell r="L1354">
            <v>0</v>
          </cell>
          <cell r="M1354">
            <v>18262.5</v>
          </cell>
          <cell r="N1354">
            <v>261.17735142857146</v>
          </cell>
          <cell r="O1354">
            <v>18282414.600000001</v>
          </cell>
          <cell r="P1354">
            <v>18282414.600000001</v>
          </cell>
          <cell r="Q1354">
            <v>0</v>
          </cell>
          <cell r="R1354" t="str">
            <v>FINEX</v>
          </cell>
          <cell r="S1354" t="str">
            <v>june</v>
          </cell>
        </row>
        <row r="1355">
          <cell r="A1355">
            <v>1048</v>
          </cell>
          <cell r="B1355">
            <v>2124</v>
          </cell>
          <cell r="C1355" t="str">
            <v>NBP</v>
          </cell>
          <cell r="D1355">
            <v>39247</v>
          </cell>
          <cell r="E1355">
            <v>39252</v>
          </cell>
          <cell r="F1355" t="str">
            <v>P</v>
          </cell>
          <cell r="G1355">
            <v>50000</v>
          </cell>
          <cell r="H1355">
            <v>261.5</v>
          </cell>
          <cell r="I1355">
            <v>13075000</v>
          </cell>
          <cell r="J1355">
            <v>2615</v>
          </cell>
          <cell r="K1355">
            <v>13077615</v>
          </cell>
          <cell r="L1355">
            <v>0</v>
          </cell>
          <cell r="M1355">
            <v>13075</v>
          </cell>
          <cell r="N1355">
            <v>261.81380000000001</v>
          </cell>
          <cell r="O1355">
            <v>13090690</v>
          </cell>
          <cell r="P1355">
            <v>13090690</v>
          </cell>
          <cell r="Q1355">
            <v>0</v>
          </cell>
          <cell r="R1355" t="str">
            <v>FOUNDATION</v>
          </cell>
          <cell r="S1355" t="str">
            <v>june</v>
          </cell>
        </row>
        <row r="1356">
          <cell r="A1356">
            <v>1049</v>
          </cell>
          <cell r="B1356">
            <v>2125</v>
          </cell>
          <cell r="C1356" t="str">
            <v>NBP(h)</v>
          </cell>
          <cell r="D1356">
            <v>39247</v>
          </cell>
          <cell r="E1356">
            <v>39252</v>
          </cell>
          <cell r="F1356" t="str">
            <v>P</v>
          </cell>
          <cell r="G1356">
            <v>105000</v>
          </cell>
          <cell r="H1356">
            <v>259.10046190476191</v>
          </cell>
          <cell r="I1356">
            <v>27205548.5</v>
          </cell>
          <cell r="J1356">
            <v>5441.1097</v>
          </cell>
          <cell r="K1356">
            <v>27210989.609700002</v>
          </cell>
          <cell r="L1356">
            <v>0</v>
          </cell>
          <cell r="M1356">
            <v>27157</v>
          </cell>
          <cell r="N1356">
            <v>259.41092009238099</v>
          </cell>
          <cell r="O1356">
            <v>27238146.609700002</v>
          </cell>
          <cell r="P1356">
            <v>27238146.609700002</v>
          </cell>
          <cell r="Q1356">
            <v>0</v>
          </cell>
          <cell r="R1356" t="str">
            <v>ORIX</v>
          </cell>
          <cell r="S1356" t="str">
            <v>june</v>
          </cell>
        </row>
        <row r="1357">
          <cell r="A1357">
            <v>1050</v>
          </cell>
          <cell r="B1357">
            <v>2127</v>
          </cell>
          <cell r="C1357" t="str">
            <v>NBP</v>
          </cell>
          <cell r="D1357">
            <v>39247</v>
          </cell>
          <cell r="E1357">
            <v>39252</v>
          </cell>
          <cell r="F1357" t="str">
            <v>P</v>
          </cell>
          <cell r="G1357">
            <v>50000</v>
          </cell>
          <cell r="H1357">
            <v>260.75</v>
          </cell>
          <cell r="I1357">
            <v>13037500</v>
          </cell>
          <cell r="J1357">
            <v>2607.5</v>
          </cell>
          <cell r="K1357">
            <v>13040107.5</v>
          </cell>
          <cell r="L1357">
            <v>0</v>
          </cell>
          <cell r="M1357">
            <v>13037.5</v>
          </cell>
          <cell r="N1357">
            <v>261.06290000000001</v>
          </cell>
          <cell r="O1357">
            <v>13053145</v>
          </cell>
          <cell r="P1357">
            <v>13053145</v>
          </cell>
          <cell r="Q1357">
            <v>0</v>
          </cell>
          <cell r="R1357" t="str">
            <v>acm</v>
          </cell>
          <cell r="S1357" t="str">
            <v>june</v>
          </cell>
        </row>
        <row r="1358">
          <cell r="A1358">
            <v>1051</v>
          </cell>
          <cell r="B1358">
            <v>0</v>
          </cell>
          <cell r="C1358" t="str">
            <v>OGDC(h)</v>
          </cell>
          <cell r="D1358">
            <v>39251</v>
          </cell>
          <cell r="E1358">
            <v>39251</v>
          </cell>
          <cell r="F1358" t="str">
            <v>S</v>
          </cell>
          <cell r="G1358">
            <v>0</v>
          </cell>
          <cell r="H1358" t="e">
            <v>#DIV/0!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 t="e">
            <v>#DIV/0!</v>
          </cell>
          <cell r="O1358">
            <v>0</v>
          </cell>
          <cell r="P1358">
            <v>-50000</v>
          </cell>
          <cell r="R1358" t="str">
            <v>DIVIDEND</v>
          </cell>
          <cell r="S1358" t="str">
            <v>NOV</v>
          </cell>
        </row>
        <row r="1359">
          <cell r="A1359">
            <v>1052</v>
          </cell>
          <cell r="B1359">
            <v>0</v>
          </cell>
          <cell r="C1359" t="str">
            <v>OGDC</v>
          </cell>
          <cell r="D1359">
            <v>39251</v>
          </cell>
          <cell r="E1359">
            <v>39251</v>
          </cell>
          <cell r="F1359" t="str">
            <v>S</v>
          </cell>
          <cell r="G1359">
            <v>0</v>
          </cell>
          <cell r="H1359" t="e">
            <v>#DIV/0!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 t="e">
            <v>#DIV/0!</v>
          </cell>
          <cell r="O1359">
            <v>0</v>
          </cell>
          <cell r="P1359">
            <v>-231000</v>
          </cell>
          <cell r="R1359" t="str">
            <v>DIVIDEND</v>
          </cell>
          <cell r="S1359" t="str">
            <v>NOV</v>
          </cell>
        </row>
        <row r="1360">
          <cell r="A1360">
            <v>1053</v>
          </cell>
          <cell r="B1360">
            <v>2158</v>
          </cell>
          <cell r="C1360" t="str">
            <v>NBP(h)</v>
          </cell>
          <cell r="D1360">
            <v>39244</v>
          </cell>
          <cell r="E1360">
            <v>39254</v>
          </cell>
          <cell r="F1360" t="str">
            <v>S</v>
          </cell>
          <cell r="G1360">
            <v>-20000</v>
          </cell>
          <cell r="H1360">
            <v>259</v>
          </cell>
          <cell r="I1360">
            <v>-5180000</v>
          </cell>
          <cell r="J1360">
            <v>518</v>
          </cell>
          <cell r="K1360">
            <v>-5179482</v>
          </cell>
          <cell r="L1360">
            <v>0</v>
          </cell>
          <cell r="M1360">
            <v>5180</v>
          </cell>
          <cell r="N1360">
            <v>259</v>
          </cell>
          <cell r="O1360">
            <v>-5180000</v>
          </cell>
          <cell r="P1360">
            <v>-5188218</v>
          </cell>
          <cell r="Q1360">
            <v>-8218</v>
          </cell>
          <cell r="R1360" t="str">
            <v>FNE</v>
          </cell>
          <cell r="S1360" t="str">
            <v>june</v>
          </cell>
        </row>
        <row r="1361">
          <cell r="A1361">
            <v>1054</v>
          </cell>
          <cell r="B1361">
            <v>2190</v>
          </cell>
          <cell r="C1361" t="str">
            <v>NBP(h)</v>
          </cell>
          <cell r="D1361">
            <v>39252</v>
          </cell>
          <cell r="E1361">
            <v>39255</v>
          </cell>
          <cell r="F1361" t="str">
            <v>P</v>
          </cell>
          <cell r="G1361">
            <v>25000</v>
          </cell>
          <cell r="H1361">
            <v>256</v>
          </cell>
          <cell r="I1361">
            <v>6400000</v>
          </cell>
          <cell r="J1361">
            <v>1280</v>
          </cell>
          <cell r="K1361">
            <v>6401280</v>
          </cell>
          <cell r="L1361">
            <v>0</v>
          </cell>
          <cell r="M1361">
            <v>6400</v>
          </cell>
          <cell r="N1361">
            <v>256.30720000000002</v>
          </cell>
          <cell r="O1361">
            <v>6407680</v>
          </cell>
          <cell r="P1361">
            <v>6407680</v>
          </cell>
          <cell r="Q1361">
            <v>0</v>
          </cell>
          <cell r="R1361" t="str">
            <v>Orix</v>
          </cell>
          <cell r="S1361" t="str">
            <v>june</v>
          </cell>
        </row>
        <row r="1362">
          <cell r="A1362">
            <v>1055</v>
          </cell>
          <cell r="B1362">
            <v>2188</v>
          </cell>
          <cell r="C1362" t="str">
            <v>NBP(h)</v>
          </cell>
          <cell r="D1362">
            <v>39252</v>
          </cell>
          <cell r="E1362">
            <v>39255</v>
          </cell>
          <cell r="F1362" t="str">
            <v>P</v>
          </cell>
          <cell r="G1362">
            <v>25000</v>
          </cell>
          <cell r="H1362">
            <v>256.5</v>
          </cell>
          <cell r="I1362">
            <v>6412500</v>
          </cell>
          <cell r="J1362">
            <v>1282.5</v>
          </cell>
          <cell r="K1362">
            <v>6413782.5</v>
          </cell>
          <cell r="L1362">
            <v>0</v>
          </cell>
          <cell r="M1362">
            <v>6412.5</v>
          </cell>
          <cell r="N1362">
            <v>256.80779999999999</v>
          </cell>
          <cell r="O1362">
            <v>6420195</v>
          </cell>
          <cell r="P1362">
            <v>6420195</v>
          </cell>
          <cell r="Q1362">
            <v>0</v>
          </cell>
          <cell r="R1362" t="str">
            <v>FCEL</v>
          </cell>
          <cell r="S1362" t="str">
            <v>june</v>
          </cell>
        </row>
        <row r="1363">
          <cell r="A1363">
            <v>1056</v>
          </cell>
          <cell r="B1363">
            <v>2213</v>
          </cell>
          <cell r="C1363" t="str">
            <v>NBP(h)</v>
          </cell>
          <cell r="D1363">
            <v>39253</v>
          </cell>
          <cell r="E1363">
            <v>38893</v>
          </cell>
          <cell r="F1363" t="str">
            <v>S</v>
          </cell>
          <cell r="G1363">
            <v>-20000</v>
          </cell>
          <cell r="H1363">
            <v>261.2525</v>
          </cell>
          <cell r="I1363">
            <v>-5225050</v>
          </cell>
          <cell r="J1363">
            <v>522.505</v>
          </cell>
          <cell r="K1363">
            <v>-5224527.4950000001</v>
          </cell>
          <cell r="L1363">
            <v>0</v>
          </cell>
          <cell r="M1363">
            <v>5225.1000000000004</v>
          </cell>
          <cell r="N1363">
            <v>261.2525</v>
          </cell>
          <cell r="O1363">
            <v>-5225050</v>
          </cell>
          <cell r="P1363">
            <v>-5167083</v>
          </cell>
          <cell r="Q1363">
            <v>57967</v>
          </cell>
          <cell r="R1363" t="str">
            <v>Orix</v>
          </cell>
          <cell r="S1363" t="str">
            <v>june</v>
          </cell>
        </row>
        <row r="1364">
          <cell r="A1364">
            <v>1057</v>
          </cell>
          <cell r="B1364">
            <v>2214</v>
          </cell>
          <cell r="C1364" t="str">
            <v>NBP(h)</v>
          </cell>
          <cell r="D1364">
            <v>39253</v>
          </cell>
          <cell r="E1364">
            <v>38893</v>
          </cell>
          <cell r="F1364" t="str">
            <v>S</v>
          </cell>
          <cell r="G1364">
            <v>-25000</v>
          </cell>
          <cell r="H1364">
            <v>262.43006000000003</v>
          </cell>
          <cell r="I1364">
            <v>-6560751.5</v>
          </cell>
          <cell r="J1364">
            <v>656.07515000000001</v>
          </cell>
          <cell r="K1364">
            <v>-6560095.4248500001</v>
          </cell>
          <cell r="L1364">
            <v>0</v>
          </cell>
          <cell r="M1364">
            <v>6560.75</v>
          </cell>
          <cell r="N1364">
            <v>262.43006000000003</v>
          </cell>
          <cell r="O1364">
            <v>-6560751.5</v>
          </cell>
          <cell r="P1364">
            <v>-6458852.5</v>
          </cell>
          <cell r="Q1364">
            <v>101899</v>
          </cell>
          <cell r="R1364" t="str">
            <v xml:space="preserve">ABA </v>
          </cell>
          <cell r="S1364" t="str">
            <v>june</v>
          </cell>
        </row>
        <row r="1365">
          <cell r="A1365">
            <v>1058</v>
          </cell>
          <cell r="B1365">
            <v>2215</v>
          </cell>
          <cell r="C1365" t="str">
            <v>NBP(h)</v>
          </cell>
          <cell r="D1365">
            <v>39253</v>
          </cell>
          <cell r="E1365">
            <v>38893</v>
          </cell>
          <cell r="F1365" t="str">
            <v>S</v>
          </cell>
          <cell r="G1365">
            <v>-75000</v>
          </cell>
          <cell r="H1365">
            <v>259.66666666666669</v>
          </cell>
          <cell r="I1365">
            <v>-19475000</v>
          </cell>
          <cell r="J1365">
            <v>1947.5</v>
          </cell>
          <cell r="K1365">
            <v>-19473052.5</v>
          </cell>
          <cell r="L1365">
            <v>0</v>
          </cell>
          <cell r="M1365">
            <v>19475</v>
          </cell>
          <cell r="N1365">
            <v>259.66666666666669</v>
          </cell>
          <cell r="O1365">
            <v>-19475000</v>
          </cell>
          <cell r="P1365">
            <v>-19376557.5</v>
          </cell>
          <cell r="Q1365">
            <v>98442.5</v>
          </cell>
          <cell r="R1365" t="str">
            <v>GROWTH</v>
          </cell>
          <cell r="S1365" t="str">
            <v>june</v>
          </cell>
        </row>
        <row r="1366">
          <cell r="A1366">
            <v>1059</v>
          </cell>
          <cell r="B1366">
            <v>2248</v>
          </cell>
          <cell r="C1366" t="str">
            <v>NBP(h)</v>
          </cell>
          <cell r="D1366">
            <v>39254</v>
          </cell>
          <cell r="E1366">
            <v>39259</v>
          </cell>
          <cell r="F1366" t="str">
            <v>P</v>
          </cell>
          <cell r="G1366">
            <v>75000</v>
          </cell>
          <cell r="H1366">
            <v>258.66666666666669</v>
          </cell>
          <cell r="I1366">
            <v>19400000</v>
          </cell>
          <cell r="J1366">
            <v>3880</v>
          </cell>
          <cell r="K1366">
            <v>19403880</v>
          </cell>
          <cell r="L1366">
            <v>0</v>
          </cell>
          <cell r="M1366">
            <v>19400</v>
          </cell>
          <cell r="N1366">
            <v>258.97706666666664</v>
          </cell>
          <cell r="O1366">
            <v>19423280</v>
          </cell>
          <cell r="P1366">
            <v>19423280</v>
          </cell>
          <cell r="Q1366">
            <v>0</v>
          </cell>
          <cell r="R1366" t="str">
            <v>IFSL</v>
          </cell>
          <cell r="S1366" t="str">
            <v>june</v>
          </cell>
        </row>
        <row r="1367">
          <cell r="A1367">
            <v>1060</v>
          </cell>
          <cell r="B1367">
            <v>2249</v>
          </cell>
          <cell r="C1367" t="str">
            <v>NBP(h)</v>
          </cell>
          <cell r="D1367">
            <v>39254</v>
          </cell>
          <cell r="E1367">
            <v>39259</v>
          </cell>
          <cell r="F1367" t="str">
            <v>S</v>
          </cell>
          <cell r="G1367">
            <v>-50000</v>
          </cell>
          <cell r="H1367">
            <v>260.5</v>
          </cell>
          <cell r="I1367">
            <v>-13025000</v>
          </cell>
          <cell r="J1367">
            <v>1302.5</v>
          </cell>
          <cell r="K1367">
            <v>-13023697.5</v>
          </cell>
          <cell r="L1367">
            <v>0</v>
          </cell>
          <cell r="N1367">
            <v>260.5</v>
          </cell>
          <cell r="O1367">
            <v>-13025000</v>
          </cell>
          <cell r="P1367">
            <v>-12943660</v>
          </cell>
          <cell r="Q1367">
            <v>81340</v>
          </cell>
          <cell r="R1367" t="str">
            <v>IFSL</v>
          </cell>
          <cell r="S1367" t="str">
            <v>june</v>
          </cell>
        </row>
        <row r="1368">
          <cell r="A1368">
            <v>1061</v>
          </cell>
          <cell r="B1368">
            <v>2271</v>
          </cell>
          <cell r="C1368" t="str">
            <v>NBP(h)</v>
          </cell>
          <cell r="D1368">
            <v>39255</v>
          </cell>
          <cell r="E1368">
            <v>39260</v>
          </cell>
          <cell r="F1368" t="str">
            <v>P</v>
          </cell>
          <cell r="G1368">
            <v>75000</v>
          </cell>
          <cell r="H1368">
            <v>257</v>
          </cell>
          <cell r="I1368">
            <v>19275000</v>
          </cell>
          <cell r="J1368">
            <v>3855</v>
          </cell>
          <cell r="K1368">
            <v>19278855</v>
          </cell>
          <cell r="L1368">
            <v>0</v>
          </cell>
          <cell r="M1368">
            <v>19275</v>
          </cell>
          <cell r="N1368">
            <v>257.30840000000001</v>
          </cell>
          <cell r="O1368">
            <v>19298130</v>
          </cell>
          <cell r="P1368">
            <v>19298130</v>
          </cell>
          <cell r="Q1368">
            <v>0</v>
          </cell>
          <cell r="R1368" t="str">
            <v>ahc</v>
          </cell>
          <cell r="S1368" t="str">
            <v>june</v>
          </cell>
        </row>
        <row r="1369">
          <cell r="A1369">
            <v>1062</v>
          </cell>
          <cell r="B1369">
            <v>2272</v>
          </cell>
          <cell r="C1369" t="str">
            <v>NBP(h)</v>
          </cell>
          <cell r="D1369">
            <v>39255</v>
          </cell>
          <cell r="E1369">
            <v>39260</v>
          </cell>
          <cell r="F1369" t="str">
            <v>P</v>
          </cell>
          <cell r="G1369">
            <v>25000</v>
          </cell>
          <cell r="H1369">
            <v>255</v>
          </cell>
          <cell r="I1369">
            <v>6375000</v>
          </cell>
          <cell r="J1369">
            <v>1275</v>
          </cell>
          <cell r="K1369">
            <v>6376275</v>
          </cell>
          <cell r="L1369">
            <v>0</v>
          </cell>
          <cell r="M1369">
            <v>6375</v>
          </cell>
          <cell r="N1369">
            <v>255.30600000000001</v>
          </cell>
          <cell r="O1369">
            <v>6382650</v>
          </cell>
          <cell r="P1369">
            <v>6382650</v>
          </cell>
          <cell r="Q1369">
            <v>0</v>
          </cell>
          <cell r="R1369" t="str">
            <v>live</v>
          </cell>
          <cell r="S1369" t="str">
            <v>june</v>
          </cell>
        </row>
        <row r="1370">
          <cell r="A1370">
            <v>1063</v>
          </cell>
          <cell r="B1370">
            <v>2249</v>
          </cell>
          <cell r="C1370" t="str">
            <v>PICIC(h)</v>
          </cell>
          <cell r="D1370">
            <v>39256</v>
          </cell>
          <cell r="E1370">
            <v>39256</v>
          </cell>
          <cell r="F1370" t="str">
            <v>S</v>
          </cell>
          <cell r="G1370">
            <v>-1011500</v>
          </cell>
          <cell r="H1370">
            <v>78</v>
          </cell>
          <cell r="I1370">
            <v>-78897000</v>
          </cell>
          <cell r="J1370">
            <v>7889.7000000000007</v>
          </cell>
          <cell r="K1370">
            <v>-78889110.299999997</v>
          </cell>
          <cell r="L1370">
            <v>0</v>
          </cell>
          <cell r="N1370">
            <v>78</v>
          </cell>
          <cell r="O1370">
            <v>-78897000</v>
          </cell>
          <cell r="P1370">
            <v>-76833810.840000004</v>
          </cell>
          <cell r="Q1370">
            <v>2063189.1599999964</v>
          </cell>
          <cell r="R1370" t="str">
            <v>AHL</v>
          </cell>
          <cell r="S1370" t="str">
            <v>june</v>
          </cell>
        </row>
        <row r="1371">
          <cell r="A1371">
            <v>1064</v>
          </cell>
          <cell r="B1371">
            <v>2314</v>
          </cell>
          <cell r="C1371" t="str">
            <v>NBP(h)</v>
          </cell>
          <cell r="D1371">
            <v>39258</v>
          </cell>
          <cell r="E1371">
            <v>39261</v>
          </cell>
          <cell r="F1371" t="str">
            <v>S</v>
          </cell>
          <cell r="G1371">
            <v>-7500</v>
          </cell>
          <cell r="H1371">
            <v>257.5</v>
          </cell>
          <cell r="I1371">
            <v>-1931250</v>
          </cell>
          <cell r="J1371">
            <v>193.125</v>
          </cell>
          <cell r="K1371">
            <v>-1931056.875</v>
          </cell>
          <cell r="L1371">
            <v>0</v>
          </cell>
          <cell r="M1371">
            <v>1931.25</v>
          </cell>
          <cell r="N1371">
            <v>257.5</v>
          </cell>
          <cell r="O1371">
            <v>-1931250</v>
          </cell>
          <cell r="P1371">
            <v>-1930484.25</v>
          </cell>
          <cell r="Q1371">
            <v>765.75</v>
          </cell>
          <cell r="R1371" t="str">
            <v>FNE</v>
          </cell>
          <cell r="S1371" t="str">
            <v>june</v>
          </cell>
        </row>
        <row r="1372">
          <cell r="A1372">
            <v>1065</v>
          </cell>
          <cell r="B1372">
            <v>2345</v>
          </cell>
          <cell r="C1372" t="str">
            <v>bop(H)</v>
          </cell>
          <cell r="D1372">
            <v>39259</v>
          </cell>
          <cell r="E1372">
            <v>39262</v>
          </cell>
          <cell r="F1372" t="str">
            <v>P</v>
          </cell>
          <cell r="G1372">
            <v>147500</v>
          </cell>
          <cell r="H1372">
            <v>111.8</v>
          </cell>
          <cell r="I1372">
            <v>16490500</v>
          </cell>
          <cell r="J1372">
            <v>3298.1000000000004</v>
          </cell>
          <cell r="K1372">
            <v>16493798.1</v>
          </cell>
          <cell r="L1372">
            <v>0</v>
          </cell>
          <cell r="N1372">
            <v>111.82236</v>
          </cell>
          <cell r="O1372">
            <v>16493798.1</v>
          </cell>
          <cell r="P1372">
            <v>16493798.1</v>
          </cell>
          <cell r="Q1372">
            <v>0</v>
          </cell>
          <cell r="R1372" t="str">
            <v>JS</v>
          </cell>
          <cell r="S1372" t="str">
            <v>june</v>
          </cell>
        </row>
        <row r="1373">
          <cell r="A1373">
            <v>1066</v>
          </cell>
          <cell r="B1373">
            <v>2344</v>
          </cell>
          <cell r="C1373" t="str">
            <v>NBP(h)</v>
          </cell>
          <cell r="D1373">
            <v>39259</v>
          </cell>
          <cell r="E1373">
            <v>39262</v>
          </cell>
          <cell r="F1373" t="str">
            <v>S</v>
          </cell>
          <cell r="G1373">
            <v>-25000</v>
          </cell>
          <cell r="H1373">
            <v>260.5</v>
          </cell>
          <cell r="I1373">
            <v>-6512500</v>
          </cell>
          <cell r="J1373">
            <v>651.25</v>
          </cell>
          <cell r="K1373">
            <v>-6511848.75</v>
          </cell>
          <cell r="L1373">
            <v>0</v>
          </cell>
          <cell r="M1373">
            <v>6512.5</v>
          </cell>
          <cell r="N1373">
            <v>260.5</v>
          </cell>
          <cell r="O1373">
            <v>-6512500</v>
          </cell>
          <cell r="P1373">
            <v>-6434947.5</v>
          </cell>
          <cell r="Q1373">
            <v>77552.5</v>
          </cell>
          <cell r="R1373" t="str">
            <v xml:space="preserve">ABA </v>
          </cell>
          <cell r="S1373" t="str">
            <v>june</v>
          </cell>
        </row>
        <row r="1374">
          <cell r="A1374">
            <v>1067</v>
          </cell>
          <cell r="B1374">
            <v>2343</v>
          </cell>
          <cell r="C1374" t="str">
            <v>NBP(h)</v>
          </cell>
          <cell r="D1374">
            <v>39259</v>
          </cell>
          <cell r="E1374">
            <v>39262</v>
          </cell>
          <cell r="F1374" t="str">
            <v>S</v>
          </cell>
          <cell r="G1374">
            <v>-70000</v>
          </cell>
          <cell r="H1374">
            <v>258.57142857142856</v>
          </cell>
          <cell r="I1374">
            <v>-18100000</v>
          </cell>
          <cell r="J1374">
            <v>1810</v>
          </cell>
          <cell r="K1374">
            <v>-18098190</v>
          </cell>
          <cell r="L1374">
            <v>0</v>
          </cell>
          <cell r="M1374">
            <v>18100</v>
          </cell>
          <cell r="N1374">
            <v>258.57142857142856</v>
          </cell>
          <cell r="O1374">
            <v>-18100000</v>
          </cell>
          <cell r="P1374">
            <v>-18017853</v>
          </cell>
          <cell r="Q1374">
            <v>82147</v>
          </cell>
          <cell r="R1374" t="str">
            <v>GSL</v>
          </cell>
          <cell r="S1374" t="str">
            <v>june</v>
          </cell>
        </row>
        <row r="1375">
          <cell r="A1375">
            <v>1068</v>
          </cell>
          <cell r="B1375">
            <v>2375</v>
          </cell>
          <cell r="C1375" t="str">
            <v>NBP(h)</v>
          </cell>
          <cell r="D1375">
            <v>39260</v>
          </cell>
          <cell r="E1375">
            <v>39266</v>
          </cell>
          <cell r="F1375" t="str">
            <v>S</v>
          </cell>
          <cell r="G1375">
            <v>-25000</v>
          </cell>
          <cell r="H1375">
            <v>261.5</v>
          </cell>
          <cell r="I1375">
            <v>-6537500</v>
          </cell>
          <cell r="J1375">
            <v>653.75</v>
          </cell>
          <cell r="K1375">
            <v>-6536846.25</v>
          </cell>
          <cell r="L1375">
            <v>0</v>
          </cell>
          <cell r="M1375">
            <v>6537.5</v>
          </cell>
          <cell r="N1375">
            <v>261.5</v>
          </cell>
          <cell r="O1375">
            <v>-6537500</v>
          </cell>
          <cell r="P1375">
            <v>-6434950</v>
          </cell>
          <cell r="Q1375">
            <v>102550</v>
          </cell>
          <cell r="R1375" t="str">
            <v>IFSL</v>
          </cell>
          <cell r="S1375" t="str">
            <v>june</v>
          </cell>
        </row>
        <row r="1376">
          <cell r="A1376">
            <v>1069</v>
          </cell>
          <cell r="B1376">
            <v>2381</v>
          </cell>
          <cell r="C1376" t="str">
            <v>PSAF</v>
          </cell>
          <cell r="D1376">
            <v>39261</v>
          </cell>
          <cell r="E1376">
            <v>39266</v>
          </cell>
          <cell r="F1376" t="str">
            <v>P</v>
          </cell>
          <cell r="G1376">
            <v>100000</v>
          </cell>
          <cell r="H1376">
            <v>10.487500000000001</v>
          </cell>
          <cell r="I1376">
            <v>1048750</v>
          </cell>
          <cell r="J1376">
            <v>209.75</v>
          </cell>
          <cell r="K1376">
            <v>1048959.75</v>
          </cell>
          <cell r="L1376">
            <v>0</v>
          </cell>
          <cell r="M1376">
            <v>5000</v>
          </cell>
          <cell r="N1376">
            <v>10.539597499999999</v>
          </cell>
          <cell r="O1376">
            <v>1053959.75</v>
          </cell>
          <cell r="P1376">
            <v>1053959.75</v>
          </cell>
          <cell r="Q1376">
            <v>0</v>
          </cell>
          <cell r="R1376" t="str">
            <v>IFSL</v>
          </cell>
          <cell r="S1376" t="str">
            <v>june</v>
          </cell>
        </row>
        <row r="1377">
          <cell r="A1377">
            <v>1070</v>
          </cell>
          <cell r="B1377">
            <v>2382</v>
          </cell>
          <cell r="C1377" t="str">
            <v>PSAF</v>
          </cell>
          <cell r="D1377">
            <v>39261</v>
          </cell>
          <cell r="E1377">
            <v>39266</v>
          </cell>
          <cell r="F1377" t="str">
            <v>P</v>
          </cell>
          <cell r="G1377">
            <v>302000</v>
          </cell>
          <cell r="H1377">
            <v>10.44817880794702</v>
          </cell>
          <cell r="I1377">
            <v>3155350</v>
          </cell>
          <cell r="J1377">
            <v>631.07000000000005</v>
          </cell>
          <cell r="K1377">
            <v>3155981.07</v>
          </cell>
          <cell r="L1377">
            <v>0</v>
          </cell>
          <cell r="M1377">
            <v>15100</v>
          </cell>
          <cell r="N1377">
            <v>10.50026844370861</v>
          </cell>
          <cell r="O1377">
            <v>3171081.07</v>
          </cell>
          <cell r="P1377">
            <v>3171081.07</v>
          </cell>
          <cell r="Q1377">
            <v>0</v>
          </cell>
          <cell r="R1377" t="str">
            <v>GSL</v>
          </cell>
          <cell r="S1377" t="str">
            <v>june</v>
          </cell>
        </row>
        <row r="1378">
          <cell r="A1378">
            <v>1071</v>
          </cell>
          <cell r="B1378">
            <v>2379</v>
          </cell>
          <cell r="C1378" t="str">
            <v>PPF</v>
          </cell>
          <cell r="D1378">
            <v>39261</v>
          </cell>
          <cell r="E1378">
            <v>39266</v>
          </cell>
          <cell r="F1378" t="str">
            <v>P</v>
          </cell>
          <cell r="G1378">
            <v>113000</v>
          </cell>
          <cell r="H1378">
            <v>14.704203539823009</v>
          </cell>
          <cell r="I1378">
            <v>1661575</v>
          </cell>
          <cell r="J1378">
            <v>332.315</v>
          </cell>
          <cell r="K1378">
            <v>1661907.3149999999</v>
          </cell>
          <cell r="L1378">
            <v>0</v>
          </cell>
          <cell r="M1378">
            <v>2492.88</v>
          </cell>
          <cell r="N1378">
            <v>14.729205265486724</v>
          </cell>
          <cell r="O1378">
            <v>1664400.1949999998</v>
          </cell>
          <cell r="P1378">
            <v>1664400.1949999998</v>
          </cell>
          <cell r="Q1378">
            <v>0</v>
          </cell>
          <cell r="R1378" t="str">
            <v>FCEL</v>
          </cell>
          <cell r="S1378" t="str">
            <v>june</v>
          </cell>
        </row>
        <row r="1379">
          <cell r="A1379">
            <v>1072</v>
          </cell>
          <cell r="B1379">
            <v>2378</v>
          </cell>
          <cell r="C1379" t="str">
            <v>PPF</v>
          </cell>
          <cell r="D1379">
            <v>39261</v>
          </cell>
          <cell r="E1379">
            <v>39266</v>
          </cell>
          <cell r="F1379" t="str">
            <v>P</v>
          </cell>
          <cell r="G1379">
            <v>272000</v>
          </cell>
          <cell r="H1379">
            <v>14.571507352941177</v>
          </cell>
          <cell r="I1379">
            <v>3963450</v>
          </cell>
          <cell r="J1379">
            <v>792.69</v>
          </cell>
          <cell r="K1379">
            <v>3964242.69</v>
          </cell>
          <cell r="L1379">
            <v>0</v>
          </cell>
          <cell r="M1379">
            <v>5945.2</v>
          </cell>
          <cell r="N1379">
            <v>14.596279007352942</v>
          </cell>
          <cell r="O1379">
            <v>3970187.89</v>
          </cell>
          <cell r="P1379">
            <v>3970187.89</v>
          </cell>
          <cell r="Q1379">
            <v>0</v>
          </cell>
          <cell r="R1379" t="str">
            <v>AAH</v>
          </cell>
          <cell r="S1379" t="str">
            <v>june</v>
          </cell>
        </row>
        <row r="1380">
          <cell r="A1380">
            <v>1073</v>
          </cell>
          <cell r="B1380">
            <v>2380</v>
          </cell>
          <cell r="C1380" t="str">
            <v>PPF</v>
          </cell>
          <cell r="D1380">
            <v>39261</v>
          </cell>
          <cell r="E1380">
            <v>39266</v>
          </cell>
          <cell r="F1380" t="str">
            <v>P</v>
          </cell>
          <cell r="G1380">
            <v>120000</v>
          </cell>
          <cell r="H1380">
            <v>14.84375</v>
          </cell>
          <cell r="I1380">
            <v>1781250</v>
          </cell>
          <cell r="J1380">
            <v>356.25</v>
          </cell>
          <cell r="K1380">
            <v>1781606.25</v>
          </cell>
          <cell r="L1380">
            <v>0</v>
          </cell>
          <cell r="M1380">
            <v>6000</v>
          </cell>
          <cell r="N1380">
            <v>14.89671875</v>
          </cell>
          <cell r="O1380">
            <v>1787606.25</v>
          </cell>
          <cell r="P1380">
            <v>1787606.25</v>
          </cell>
          <cell r="Q1380">
            <v>0</v>
          </cell>
          <cell r="R1380" t="str">
            <v>SCS</v>
          </cell>
          <cell r="S1380" t="str">
            <v>june</v>
          </cell>
        </row>
        <row r="1381">
          <cell r="A1381">
            <v>1074</v>
          </cell>
          <cell r="B1381">
            <v>2375</v>
          </cell>
          <cell r="C1381" t="str">
            <v>NBP</v>
          </cell>
          <cell r="D1381">
            <v>39261</v>
          </cell>
          <cell r="E1381">
            <v>39266</v>
          </cell>
          <cell r="F1381" t="str">
            <v>S</v>
          </cell>
          <cell r="G1381">
            <v>-75000</v>
          </cell>
          <cell r="H1381">
            <v>263.90266666666668</v>
          </cell>
          <cell r="I1381">
            <v>-19792700</v>
          </cell>
          <cell r="J1381">
            <v>1979.27</v>
          </cell>
          <cell r="K1381">
            <v>-19790720.73</v>
          </cell>
          <cell r="L1381">
            <v>0</v>
          </cell>
          <cell r="M1381">
            <v>19792.5</v>
          </cell>
          <cell r="N1381">
            <v>263.90266666666668</v>
          </cell>
          <cell r="O1381">
            <v>-19792700</v>
          </cell>
          <cell r="P1381">
            <v>-19594087.5</v>
          </cell>
          <cell r="Q1381">
            <v>198612.5</v>
          </cell>
          <cell r="R1381" t="str">
            <v>AHC</v>
          </cell>
          <cell r="S1381" t="str">
            <v>june</v>
          </cell>
        </row>
        <row r="1382">
          <cell r="A1382">
            <v>1075</v>
          </cell>
          <cell r="B1382">
            <v>2377</v>
          </cell>
          <cell r="C1382" t="str">
            <v>NBP</v>
          </cell>
          <cell r="D1382">
            <v>39261</v>
          </cell>
          <cell r="E1382">
            <v>39266</v>
          </cell>
          <cell r="F1382" t="str">
            <v>S</v>
          </cell>
          <cell r="G1382">
            <v>-7500</v>
          </cell>
          <cell r="H1382">
            <v>266.5</v>
          </cell>
          <cell r="I1382">
            <v>-1998750</v>
          </cell>
          <cell r="J1382">
            <v>199.875</v>
          </cell>
          <cell r="K1382">
            <v>-1998550.125</v>
          </cell>
          <cell r="L1382">
            <v>0</v>
          </cell>
          <cell r="M1382">
            <v>1998.75</v>
          </cell>
          <cell r="N1382">
            <v>266.5</v>
          </cell>
          <cell r="O1382">
            <v>-1998750</v>
          </cell>
          <cell r="P1382">
            <v>-1959408.75</v>
          </cell>
          <cell r="Q1382">
            <v>39341.25</v>
          </cell>
          <cell r="R1382" t="str">
            <v>LIVE</v>
          </cell>
          <cell r="S1382" t="str">
            <v>june</v>
          </cell>
        </row>
        <row r="1383">
          <cell r="A1383">
            <v>1076</v>
          </cell>
          <cell r="B1383">
            <v>2377</v>
          </cell>
          <cell r="C1383" t="str">
            <v>NBP(h)</v>
          </cell>
          <cell r="D1383">
            <v>39261</v>
          </cell>
          <cell r="E1383">
            <v>39266</v>
          </cell>
          <cell r="F1383" t="str">
            <v>S</v>
          </cell>
          <cell r="G1383">
            <v>-12500</v>
          </cell>
          <cell r="H1383">
            <v>266.5</v>
          </cell>
          <cell r="I1383">
            <v>-3331250</v>
          </cell>
          <cell r="J1383">
            <v>333.125</v>
          </cell>
          <cell r="K1383">
            <v>-3330916.875</v>
          </cell>
          <cell r="L1383">
            <v>0</v>
          </cell>
          <cell r="M1383">
            <v>3331.25</v>
          </cell>
          <cell r="N1383">
            <v>266.5</v>
          </cell>
          <cell r="O1383">
            <v>-3331250</v>
          </cell>
          <cell r="P1383">
            <v>-3217476.25</v>
          </cell>
          <cell r="Q1383">
            <v>113773.75</v>
          </cell>
          <cell r="R1383" t="str">
            <v>LIVE</v>
          </cell>
          <cell r="S1383" t="str">
            <v>june</v>
          </cell>
        </row>
        <row r="1384">
          <cell r="A1384">
            <v>1077</v>
          </cell>
          <cell r="B1384">
            <v>2383</v>
          </cell>
          <cell r="C1384" t="str">
            <v>PSAF</v>
          </cell>
          <cell r="D1384">
            <v>39261</v>
          </cell>
          <cell r="E1384">
            <v>39266</v>
          </cell>
          <cell r="F1384" t="str">
            <v>P</v>
          </cell>
          <cell r="G1384">
            <v>100000</v>
          </cell>
          <cell r="H1384">
            <v>10.45</v>
          </cell>
          <cell r="I1384">
            <v>1045000</v>
          </cell>
          <cell r="J1384">
            <v>209</v>
          </cell>
          <cell r="K1384">
            <v>1045209</v>
          </cell>
          <cell r="L1384">
            <v>0</v>
          </cell>
          <cell r="M1384">
            <v>1570</v>
          </cell>
          <cell r="N1384">
            <v>10.467790000000001</v>
          </cell>
          <cell r="O1384">
            <v>1046779</v>
          </cell>
          <cell r="P1384">
            <v>1046779</v>
          </cell>
          <cell r="Q1384">
            <v>0</v>
          </cell>
          <cell r="R1384" t="str">
            <v>acm</v>
          </cell>
          <cell r="S1384" t="str">
            <v>june</v>
          </cell>
        </row>
        <row r="1385">
          <cell r="A1385">
            <v>1078</v>
          </cell>
          <cell r="B1385">
            <v>2434</v>
          </cell>
          <cell r="C1385" t="str">
            <v>nbp(H)</v>
          </cell>
          <cell r="D1385">
            <v>39262</v>
          </cell>
          <cell r="E1385">
            <v>39267</v>
          </cell>
          <cell r="F1385" t="str">
            <v>P</v>
          </cell>
          <cell r="G1385">
            <v>25000</v>
          </cell>
          <cell r="H1385">
            <v>260.10000000000002</v>
          </cell>
          <cell r="I1385">
            <v>6502500</v>
          </cell>
          <cell r="J1385">
            <v>1300.5</v>
          </cell>
          <cell r="K1385">
            <v>6503800.5</v>
          </cell>
          <cell r="L1385">
            <v>0</v>
          </cell>
          <cell r="N1385">
            <v>260.15201999999999</v>
          </cell>
          <cell r="O1385">
            <v>6503800.5</v>
          </cell>
          <cell r="P1385">
            <v>6503800.5</v>
          </cell>
          <cell r="Q1385">
            <v>0</v>
          </cell>
          <cell r="R1385" t="str">
            <v>growth</v>
          </cell>
          <cell r="S1385" t="str">
            <v>june</v>
          </cell>
        </row>
        <row r="1386">
          <cell r="A1386">
            <v>1079</v>
          </cell>
          <cell r="B1386">
            <v>2435</v>
          </cell>
          <cell r="C1386" t="str">
            <v>NBP(h)</v>
          </cell>
          <cell r="D1386">
            <v>39262</v>
          </cell>
          <cell r="E1386">
            <v>39267</v>
          </cell>
          <cell r="F1386" t="str">
            <v>S</v>
          </cell>
          <cell r="G1386">
            <v>-25000</v>
          </cell>
          <cell r="H1386">
            <v>262.10000000000002</v>
          </cell>
          <cell r="I1386">
            <v>-6552500</v>
          </cell>
          <cell r="J1386">
            <v>655.25</v>
          </cell>
          <cell r="K1386">
            <v>-6551844.75</v>
          </cell>
          <cell r="L1386">
            <v>0</v>
          </cell>
          <cell r="M1386">
            <v>6552.5</v>
          </cell>
          <cell r="N1386">
            <v>262.10000000000002</v>
          </cell>
          <cell r="O1386">
            <v>-6552500</v>
          </cell>
          <cell r="P1386">
            <v>-6503800.5</v>
          </cell>
          <cell r="Q1386">
            <v>48699.5</v>
          </cell>
          <cell r="R1386" t="str">
            <v>growth</v>
          </cell>
          <cell r="S1386" t="str">
            <v>june</v>
          </cell>
        </row>
        <row r="1387">
          <cell r="A1387">
            <v>1080</v>
          </cell>
          <cell r="B1387">
            <v>2492</v>
          </cell>
          <cell r="C1387" t="str">
            <v>NBP</v>
          </cell>
          <cell r="D1387">
            <v>39265</v>
          </cell>
          <cell r="E1387">
            <v>39269</v>
          </cell>
          <cell r="F1387" t="str">
            <v>S</v>
          </cell>
          <cell r="G1387">
            <v>-20000</v>
          </cell>
          <cell r="H1387">
            <v>266</v>
          </cell>
          <cell r="I1387">
            <v>-5320000</v>
          </cell>
          <cell r="J1387">
            <v>532</v>
          </cell>
          <cell r="K1387">
            <v>-5319468</v>
          </cell>
          <cell r="L1387">
            <v>0</v>
          </cell>
          <cell r="M1387">
            <v>5320</v>
          </cell>
          <cell r="N1387">
            <v>266</v>
          </cell>
          <cell r="O1387">
            <v>-5320000</v>
          </cell>
          <cell r="P1387">
            <v>-5225090</v>
          </cell>
          <cell r="Q1387">
            <v>94910</v>
          </cell>
          <cell r="R1387" t="str">
            <v xml:space="preserve">ABA </v>
          </cell>
          <cell r="S1387" t="str">
            <v>june</v>
          </cell>
        </row>
        <row r="1388">
          <cell r="A1388">
            <v>1081</v>
          </cell>
          <cell r="B1388">
            <v>2525</v>
          </cell>
          <cell r="C1388" t="str">
            <v>FFC(H)</v>
          </cell>
          <cell r="D1388">
            <v>39266</v>
          </cell>
          <cell r="E1388">
            <v>39269</v>
          </cell>
          <cell r="F1388" t="str">
            <v>P</v>
          </cell>
          <cell r="G1388">
            <v>10000</v>
          </cell>
          <cell r="H1388">
            <v>123</v>
          </cell>
          <cell r="I1388">
            <v>1230000</v>
          </cell>
          <cell r="J1388">
            <v>246</v>
          </cell>
          <cell r="K1388">
            <v>1230246</v>
          </cell>
          <cell r="L1388">
            <v>0</v>
          </cell>
          <cell r="M1388">
            <v>1230</v>
          </cell>
          <cell r="N1388">
            <v>123.1476</v>
          </cell>
          <cell r="O1388">
            <v>1231476</v>
          </cell>
          <cell r="P1388">
            <v>1231476</v>
          </cell>
          <cell r="Q1388">
            <v>0</v>
          </cell>
          <cell r="R1388" t="str">
            <v>growth</v>
          </cell>
          <cell r="S1388" t="str">
            <v>june</v>
          </cell>
        </row>
        <row r="1389">
          <cell r="A1389">
            <v>1082</v>
          </cell>
          <cell r="B1389">
            <v>2524</v>
          </cell>
          <cell r="C1389" t="str">
            <v>nbp(H)</v>
          </cell>
          <cell r="D1389">
            <v>39266</v>
          </cell>
          <cell r="E1389">
            <v>39269</v>
          </cell>
          <cell r="F1389" t="str">
            <v>P</v>
          </cell>
          <cell r="G1389">
            <v>25000</v>
          </cell>
          <cell r="H1389">
            <v>265.10000000000002</v>
          </cell>
          <cell r="I1389">
            <v>6627500</v>
          </cell>
          <cell r="J1389">
            <v>1325.5</v>
          </cell>
          <cell r="K1389">
            <v>6628825.5</v>
          </cell>
          <cell r="L1389">
            <v>0</v>
          </cell>
          <cell r="M1389">
            <v>1325.5</v>
          </cell>
          <cell r="N1389">
            <v>265.20603999999997</v>
          </cell>
          <cell r="O1389">
            <v>6630151</v>
          </cell>
          <cell r="P1389">
            <v>6630151</v>
          </cell>
          <cell r="Q1389">
            <v>0</v>
          </cell>
          <cell r="R1389" t="str">
            <v>fcel</v>
          </cell>
          <cell r="S1389" t="str">
            <v>june</v>
          </cell>
        </row>
        <row r="1390">
          <cell r="A1390">
            <v>1083</v>
          </cell>
          <cell r="B1390">
            <v>2523</v>
          </cell>
          <cell r="C1390" t="str">
            <v>nbp(H)</v>
          </cell>
          <cell r="D1390">
            <v>39266</v>
          </cell>
          <cell r="E1390">
            <v>39269</v>
          </cell>
          <cell r="F1390" t="str">
            <v>S</v>
          </cell>
          <cell r="G1390">
            <v>-20000</v>
          </cell>
          <cell r="H1390">
            <v>267</v>
          </cell>
          <cell r="I1390">
            <v>-5340000</v>
          </cell>
          <cell r="K1390">
            <v>-5340000</v>
          </cell>
          <cell r="L1390">
            <v>0</v>
          </cell>
          <cell r="M1390">
            <v>5340</v>
          </cell>
          <cell r="N1390">
            <v>267</v>
          </cell>
          <cell r="O1390">
            <v>-5340000</v>
          </cell>
          <cell r="P1390">
            <v>-5304120</v>
          </cell>
          <cell r="Q1390">
            <v>35880</v>
          </cell>
          <cell r="R1390" t="str">
            <v>fcel</v>
          </cell>
          <cell r="S1390" t="str">
            <v>june</v>
          </cell>
        </row>
        <row r="1391">
          <cell r="A1391">
            <v>1084</v>
          </cell>
          <cell r="B1391">
            <v>2586</v>
          </cell>
          <cell r="C1391" t="str">
            <v>nbp(H)</v>
          </cell>
          <cell r="D1391">
            <v>39267</v>
          </cell>
          <cell r="E1391">
            <v>39272</v>
          </cell>
          <cell r="F1391" t="str">
            <v>P</v>
          </cell>
          <cell r="G1391">
            <v>40000</v>
          </cell>
          <cell r="H1391">
            <v>265.60000000000002</v>
          </cell>
          <cell r="I1391">
            <v>10624000</v>
          </cell>
          <cell r="J1391">
            <v>2124.8000000000002</v>
          </cell>
          <cell r="K1391">
            <v>10626124.800000001</v>
          </cell>
          <cell r="L1391">
            <v>0</v>
          </cell>
          <cell r="M1391">
            <v>5302</v>
          </cell>
          <cell r="N1391">
            <v>265.78567000000004</v>
          </cell>
          <cell r="O1391">
            <v>10631426.800000001</v>
          </cell>
          <cell r="P1391">
            <v>10631426.800000001</v>
          </cell>
          <cell r="Q1391">
            <v>0</v>
          </cell>
          <cell r="R1391" t="str">
            <v>fne</v>
          </cell>
          <cell r="S1391" t="str">
            <v>june</v>
          </cell>
        </row>
        <row r="1392">
          <cell r="A1392">
            <v>1085</v>
          </cell>
          <cell r="B1392">
            <v>2587</v>
          </cell>
          <cell r="C1392" t="str">
            <v>nbp(H)</v>
          </cell>
          <cell r="D1392">
            <v>39267</v>
          </cell>
          <cell r="E1392">
            <v>39272</v>
          </cell>
          <cell r="F1392" t="str">
            <v>S</v>
          </cell>
          <cell r="G1392">
            <v>-20000</v>
          </cell>
          <cell r="H1392">
            <v>268.5</v>
          </cell>
          <cell r="I1392">
            <v>-5370000</v>
          </cell>
          <cell r="J1392">
            <v>537</v>
          </cell>
          <cell r="K1392">
            <v>-5369463</v>
          </cell>
          <cell r="L1392">
            <v>0</v>
          </cell>
          <cell r="M1392">
            <v>5370</v>
          </cell>
          <cell r="N1392">
            <v>268.5</v>
          </cell>
          <cell r="O1392">
            <v>-5370000</v>
          </cell>
          <cell r="P1392">
            <v>-5314426</v>
          </cell>
          <cell r="Q1392">
            <v>55574</v>
          </cell>
          <cell r="R1392" t="str">
            <v>fne</v>
          </cell>
          <cell r="S1392" t="str">
            <v>june</v>
          </cell>
        </row>
        <row r="1393">
          <cell r="A1393">
            <v>1086</v>
          </cell>
          <cell r="B1393">
            <v>2617</v>
          </cell>
          <cell r="C1393" t="str">
            <v>NBP(h)</v>
          </cell>
          <cell r="D1393">
            <v>39268</v>
          </cell>
          <cell r="E1393">
            <v>39273</v>
          </cell>
          <cell r="F1393" t="str">
            <v>P</v>
          </cell>
          <cell r="G1393">
            <v>20000</v>
          </cell>
          <cell r="H1393">
            <v>262</v>
          </cell>
          <cell r="I1393">
            <v>5240000</v>
          </cell>
          <cell r="J1393">
            <v>1048</v>
          </cell>
          <cell r="K1393">
            <v>5241048</v>
          </cell>
          <cell r="L1393">
            <v>0</v>
          </cell>
          <cell r="M1393">
            <v>5240</v>
          </cell>
          <cell r="N1393">
            <v>262.31439999999998</v>
          </cell>
          <cell r="O1393">
            <v>5246288</v>
          </cell>
          <cell r="P1393">
            <v>5246288</v>
          </cell>
          <cell r="Q1393">
            <v>0</v>
          </cell>
          <cell r="R1393" t="str">
            <v>growth</v>
          </cell>
          <cell r="S1393" t="str">
            <v>june</v>
          </cell>
        </row>
        <row r="1394">
          <cell r="A1394">
            <v>1087</v>
          </cell>
          <cell r="B1394">
            <v>2619</v>
          </cell>
          <cell r="C1394" t="str">
            <v>PAKS(H)</v>
          </cell>
          <cell r="D1394">
            <v>39268</v>
          </cell>
          <cell r="E1394">
            <v>39273</v>
          </cell>
          <cell r="F1394" t="str">
            <v>P</v>
          </cell>
          <cell r="G1394">
            <v>11400</v>
          </cell>
          <cell r="H1394">
            <v>417.60526315789474</v>
          </cell>
          <cell r="I1394">
            <v>4760700</v>
          </cell>
          <cell r="J1394">
            <v>952.1400000000001</v>
          </cell>
          <cell r="K1394">
            <v>4761652.1399999997</v>
          </cell>
          <cell r="L1394">
            <v>0</v>
          </cell>
          <cell r="M1394">
            <v>4760.71</v>
          </cell>
          <cell r="N1394">
            <v>418.10639035087718</v>
          </cell>
          <cell r="O1394">
            <v>4766412.8499999996</v>
          </cell>
          <cell r="P1394">
            <v>4766412.8499999996</v>
          </cell>
          <cell r="Q1394">
            <v>0</v>
          </cell>
          <cell r="R1394" t="str">
            <v>IFSL</v>
          </cell>
          <cell r="S1394" t="str">
            <v>june</v>
          </cell>
        </row>
        <row r="1395">
          <cell r="A1395">
            <v>1088</v>
          </cell>
          <cell r="B1395">
            <v>2621</v>
          </cell>
          <cell r="C1395" t="str">
            <v>PAKS(H)</v>
          </cell>
          <cell r="D1395">
            <v>39268</v>
          </cell>
          <cell r="E1395">
            <v>39273</v>
          </cell>
          <cell r="F1395" t="str">
            <v>P</v>
          </cell>
          <cell r="G1395">
            <v>16800</v>
          </cell>
          <cell r="H1395">
            <v>417.89880952380952</v>
          </cell>
          <cell r="I1395">
            <v>7020700</v>
          </cell>
          <cell r="J1395">
            <v>1404.14</v>
          </cell>
          <cell r="K1395">
            <v>7022104.1399999997</v>
          </cell>
          <cell r="L1395">
            <v>0</v>
          </cell>
          <cell r="M1395">
            <v>6978.93</v>
          </cell>
          <cell r="N1395">
            <v>418.39780178571425</v>
          </cell>
          <cell r="O1395">
            <v>7029083.0699999994</v>
          </cell>
          <cell r="P1395">
            <v>7029083.0699999994</v>
          </cell>
          <cell r="Q1395">
            <v>0</v>
          </cell>
          <cell r="R1395" t="str">
            <v>SCS</v>
          </cell>
          <cell r="S1395" t="str">
            <v>june</v>
          </cell>
        </row>
        <row r="1396">
          <cell r="A1396">
            <v>1089</v>
          </cell>
          <cell r="B1396">
            <v>2618</v>
          </cell>
          <cell r="C1396" t="str">
            <v>PAKS(H)</v>
          </cell>
          <cell r="D1396">
            <v>39268</v>
          </cell>
          <cell r="E1396">
            <v>39273</v>
          </cell>
          <cell r="F1396" t="str">
            <v>P</v>
          </cell>
          <cell r="G1396">
            <v>25000</v>
          </cell>
          <cell r="H1396">
            <v>414.69400000000002</v>
          </cell>
          <cell r="I1396">
            <v>10367350</v>
          </cell>
          <cell r="J1396">
            <v>2073.4700000000003</v>
          </cell>
          <cell r="K1396">
            <v>10369423.470000001</v>
          </cell>
          <cell r="L1396">
            <v>0</v>
          </cell>
          <cell r="M1396">
            <v>10327.61</v>
          </cell>
          <cell r="N1396">
            <v>415.19004319999999</v>
          </cell>
          <cell r="O1396">
            <v>10379751.08</v>
          </cell>
          <cell r="P1396">
            <v>10379751.08</v>
          </cell>
          <cell r="Q1396">
            <v>0</v>
          </cell>
          <cell r="R1396" t="str">
            <v>FOUNDATION</v>
          </cell>
          <cell r="S1396" t="str">
            <v>june</v>
          </cell>
        </row>
        <row r="1397">
          <cell r="A1397">
            <v>1090</v>
          </cell>
          <cell r="B1397">
            <v>2620</v>
          </cell>
          <cell r="C1397" t="str">
            <v>PAKS</v>
          </cell>
          <cell r="D1397">
            <v>39268</v>
          </cell>
          <cell r="E1397">
            <v>39273</v>
          </cell>
          <cell r="F1397" t="str">
            <v>P</v>
          </cell>
          <cell r="G1397">
            <v>45500</v>
          </cell>
          <cell r="H1397">
            <v>409.33186813186813</v>
          </cell>
          <cell r="I1397">
            <v>18624600</v>
          </cell>
          <cell r="J1397">
            <v>3724.92</v>
          </cell>
          <cell r="K1397">
            <v>18628324.920000002</v>
          </cell>
          <cell r="L1397">
            <v>0</v>
          </cell>
          <cell r="M1397">
            <v>18604.72</v>
          </cell>
          <cell r="N1397">
            <v>409.82262945054947</v>
          </cell>
          <cell r="O1397">
            <v>18646929.640000001</v>
          </cell>
          <cell r="P1397">
            <v>18646929.640000001</v>
          </cell>
          <cell r="Q1397">
            <v>0</v>
          </cell>
          <cell r="R1397" t="str">
            <v>acm</v>
          </cell>
          <cell r="S1397" t="str">
            <v>june</v>
          </cell>
        </row>
        <row r="1398">
          <cell r="A1398">
            <v>1091</v>
          </cell>
          <cell r="B1398">
            <v>2626</v>
          </cell>
          <cell r="C1398" t="str">
            <v>PAKS</v>
          </cell>
          <cell r="D1398">
            <v>39269</v>
          </cell>
          <cell r="E1398">
            <v>39274</v>
          </cell>
          <cell r="F1398" t="str">
            <v>P</v>
          </cell>
          <cell r="G1398">
            <v>4000</v>
          </cell>
          <cell r="H1398">
            <v>416.01249999999999</v>
          </cell>
          <cell r="I1398">
            <v>1664050</v>
          </cell>
          <cell r="J1398">
            <v>332.81</v>
          </cell>
          <cell r="K1398">
            <v>1664382.81</v>
          </cell>
          <cell r="L1398">
            <v>0</v>
          </cell>
          <cell r="M1398">
            <v>1614.2</v>
          </cell>
          <cell r="N1398">
            <v>416.49925250000001</v>
          </cell>
          <cell r="O1398">
            <v>1665997.01</v>
          </cell>
          <cell r="P1398">
            <v>1665997.01</v>
          </cell>
          <cell r="Q1398">
            <v>0</v>
          </cell>
          <cell r="R1398" t="str">
            <v>IFSL</v>
          </cell>
          <cell r="S1398" t="str">
            <v>june</v>
          </cell>
        </row>
        <row r="1399">
          <cell r="A1399">
            <v>1092</v>
          </cell>
          <cell r="B1399">
            <v>2625</v>
          </cell>
          <cell r="C1399" t="str">
            <v>FFC(H)</v>
          </cell>
          <cell r="D1399">
            <v>39269</v>
          </cell>
          <cell r="E1399">
            <v>39274</v>
          </cell>
          <cell r="F1399" t="str">
            <v>S</v>
          </cell>
          <cell r="G1399">
            <v>-10000</v>
          </cell>
          <cell r="H1399">
            <v>127.5</v>
          </cell>
          <cell r="I1399">
            <v>-1275000</v>
          </cell>
          <cell r="J1399">
            <v>127.5</v>
          </cell>
          <cell r="K1399">
            <v>-1274872.5</v>
          </cell>
          <cell r="L1399">
            <v>0</v>
          </cell>
          <cell r="M1399">
            <v>1275</v>
          </cell>
          <cell r="N1399">
            <v>127.5</v>
          </cell>
          <cell r="O1399">
            <v>-1275000</v>
          </cell>
          <cell r="P1399">
            <v>-1231476</v>
          </cell>
          <cell r="Q1399">
            <v>43524</v>
          </cell>
          <cell r="R1399" t="str">
            <v>AAH</v>
          </cell>
          <cell r="S1399" t="str">
            <v>june</v>
          </cell>
        </row>
        <row r="1400">
          <cell r="A1400">
            <v>1093</v>
          </cell>
          <cell r="B1400">
            <v>2627</v>
          </cell>
          <cell r="C1400" t="str">
            <v>PAKS</v>
          </cell>
          <cell r="D1400">
            <v>39269</v>
          </cell>
          <cell r="E1400">
            <v>39274</v>
          </cell>
          <cell r="F1400" t="str">
            <v>P</v>
          </cell>
          <cell r="G1400">
            <v>2000</v>
          </cell>
          <cell r="H1400">
            <v>418.2</v>
          </cell>
          <cell r="I1400">
            <v>836400</v>
          </cell>
          <cell r="J1400">
            <v>167.28</v>
          </cell>
          <cell r="K1400">
            <v>836567.28</v>
          </cell>
          <cell r="L1400">
            <v>0</v>
          </cell>
          <cell r="M1400">
            <v>836.4</v>
          </cell>
          <cell r="N1400">
            <v>418.70184</v>
          </cell>
          <cell r="O1400">
            <v>837403.68</v>
          </cell>
          <cell r="P1400">
            <v>837403.68</v>
          </cell>
          <cell r="Q1400">
            <v>0</v>
          </cell>
          <cell r="R1400" t="str">
            <v>global</v>
          </cell>
          <cell r="S1400" t="str">
            <v>june</v>
          </cell>
        </row>
        <row r="1401">
          <cell r="A1401">
            <v>1094</v>
          </cell>
          <cell r="B1401">
            <v>2690</v>
          </cell>
          <cell r="C1401" t="str">
            <v>nbp(H)</v>
          </cell>
          <cell r="D1401">
            <v>39274</v>
          </cell>
          <cell r="E1401">
            <v>39279</v>
          </cell>
          <cell r="F1401" t="str">
            <v>P</v>
          </cell>
          <cell r="G1401">
            <v>40000</v>
          </cell>
          <cell r="H1401">
            <v>260.5</v>
          </cell>
          <cell r="I1401">
            <v>10420000</v>
          </cell>
          <cell r="J1401">
            <v>2084</v>
          </cell>
          <cell r="K1401">
            <v>10422084</v>
          </cell>
          <cell r="L1401">
            <v>0</v>
          </cell>
          <cell r="M1401">
            <v>10420</v>
          </cell>
          <cell r="N1401">
            <v>260.81259999999997</v>
          </cell>
          <cell r="O1401">
            <v>10432504</v>
          </cell>
          <cell r="P1401">
            <v>10432504</v>
          </cell>
          <cell r="Q1401">
            <v>0</v>
          </cell>
          <cell r="R1401" t="str">
            <v>Orix</v>
          </cell>
          <cell r="S1401" t="str">
            <v>june</v>
          </cell>
        </row>
        <row r="1402">
          <cell r="A1402">
            <v>1095</v>
          </cell>
          <cell r="B1402">
            <v>2704</v>
          </cell>
          <cell r="C1402" t="str">
            <v>ppf</v>
          </cell>
          <cell r="D1402">
            <v>39275</v>
          </cell>
          <cell r="E1402">
            <v>39280</v>
          </cell>
          <cell r="F1402" t="str">
            <v>S</v>
          </cell>
          <cell r="G1402">
            <v>-210000</v>
          </cell>
          <cell r="H1402">
            <v>16.8</v>
          </cell>
          <cell r="I1402">
            <v>-3528000</v>
          </cell>
          <cell r="J1402">
            <v>352.8</v>
          </cell>
          <cell r="K1402">
            <v>-3527647.2</v>
          </cell>
          <cell r="L1402">
            <v>0</v>
          </cell>
          <cell r="M1402">
            <v>5292</v>
          </cell>
          <cell r="N1402">
            <v>16.8</v>
          </cell>
          <cell r="O1402">
            <v>-3528000</v>
          </cell>
          <cell r="P1402">
            <v>-2603076</v>
          </cell>
          <cell r="Q1402">
            <v>924924</v>
          </cell>
          <cell r="R1402" t="str">
            <v>aah</v>
          </cell>
          <cell r="S1402" t="str">
            <v>JULY</v>
          </cell>
        </row>
        <row r="1403">
          <cell r="A1403">
            <v>1096</v>
          </cell>
          <cell r="B1403">
            <v>2710</v>
          </cell>
          <cell r="C1403" t="str">
            <v>ppf</v>
          </cell>
          <cell r="D1403">
            <v>39275</v>
          </cell>
          <cell r="E1403">
            <v>39280</v>
          </cell>
          <cell r="F1403" t="str">
            <v>S</v>
          </cell>
          <cell r="G1403">
            <v>-169500</v>
          </cell>
          <cell r="H1403">
            <v>16.513569321533922</v>
          </cell>
          <cell r="I1403">
            <v>-2799050</v>
          </cell>
          <cell r="J1403">
            <v>279.90500000000003</v>
          </cell>
          <cell r="K1403">
            <v>-2798770.0950000002</v>
          </cell>
          <cell r="L1403">
            <v>0</v>
          </cell>
          <cell r="M1403">
            <v>8475</v>
          </cell>
          <cell r="N1403">
            <v>16.513569321533922</v>
          </cell>
          <cell r="O1403">
            <v>-2799050</v>
          </cell>
          <cell r="P1403">
            <v>-2101054.2000000002</v>
          </cell>
          <cell r="Q1403">
            <v>697995.79999999981</v>
          </cell>
          <cell r="R1403" t="str">
            <v>growth</v>
          </cell>
          <cell r="S1403" t="str">
            <v>JULY</v>
          </cell>
        </row>
        <row r="1404">
          <cell r="A1404">
            <v>1097</v>
          </cell>
          <cell r="B1404">
            <v>2708</v>
          </cell>
          <cell r="C1404" t="str">
            <v>ppf</v>
          </cell>
          <cell r="D1404">
            <v>39275</v>
          </cell>
          <cell r="E1404">
            <v>39280</v>
          </cell>
          <cell r="F1404" t="str">
            <v>S</v>
          </cell>
          <cell r="G1404">
            <v>-42500</v>
          </cell>
          <cell r="H1404">
            <v>16.509411764705881</v>
          </cell>
          <cell r="I1404">
            <v>-701650</v>
          </cell>
          <cell r="J1404">
            <v>70.165000000000006</v>
          </cell>
          <cell r="K1404">
            <v>-701579.83499999996</v>
          </cell>
          <cell r="L1404">
            <v>0</v>
          </cell>
          <cell r="M1404">
            <v>1054.4000000000001</v>
          </cell>
          <cell r="N1404">
            <v>16.509411764705881</v>
          </cell>
          <cell r="O1404">
            <v>-701650</v>
          </cell>
          <cell r="P1404">
            <v>-526813</v>
          </cell>
          <cell r="Q1404">
            <v>174837</v>
          </cell>
          <cell r="R1404" t="str">
            <v>orix</v>
          </cell>
          <cell r="S1404" t="str">
            <v>JULY</v>
          </cell>
        </row>
        <row r="1405">
          <cell r="A1405">
            <v>1098</v>
          </cell>
          <cell r="B1405">
            <v>2705</v>
          </cell>
          <cell r="C1405" t="str">
            <v>ppf</v>
          </cell>
          <cell r="D1405">
            <v>39275</v>
          </cell>
          <cell r="E1405">
            <v>39280</v>
          </cell>
          <cell r="F1405" t="str">
            <v>S</v>
          </cell>
          <cell r="G1405">
            <v>-31000</v>
          </cell>
          <cell r="H1405">
            <v>16.593799999999998</v>
          </cell>
          <cell r="I1405">
            <v>-514407.8</v>
          </cell>
          <cell r="J1405">
            <v>51.440780000000004</v>
          </cell>
          <cell r="K1405">
            <v>-514356.35921999998</v>
          </cell>
          <cell r="L1405">
            <v>0</v>
          </cell>
          <cell r="M1405">
            <v>784.16</v>
          </cell>
          <cell r="N1405">
            <v>16.593799999999998</v>
          </cell>
          <cell r="O1405">
            <v>-514407.8</v>
          </cell>
          <cell r="P1405">
            <v>-384263.6</v>
          </cell>
          <cell r="Q1405">
            <v>130144.20000000001</v>
          </cell>
          <cell r="R1405" t="str">
            <v>fcel</v>
          </cell>
          <cell r="S1405" t="str">
            <v>JULY</v>
          </cell>
        </row>
        <row r="1406">
          <cell r="A1406">
            <v>1099</v>
          </cell>
          <cell r="B1406">
            <v>2705</v>
          </cell>
          <cell r="C1406" t="str">
            <v>ppf(H)</v>
          </cell>
          <cell r="D1406">
            <v>39275</v>
          </cell>
          <cell r="E1406">
            <v>39280</v>
          </cell>
          <cell r="F1406" t="str">
            <v>S</v>
          </cell>
          <cell r="G1406">
            <v>-155500</v>
          </cell>
          <cell r="H1406">
            <v>16.593840514469456</v>
          </cell>
          <cell r="I1406">
            <v>-2580342.2000000002</v>
          </cell>
          <cell r="J1406">
            <v>258.03422</v>
          </cell>
          <cell r="K1406">
            <v>-2580084.1657800004</v>
          </cell>
          <cell r="L1406">
            <v>0</v>
          </cell>
          <cell r="M1406">
            <v>3858.57</v>
          </cell>
          <cell r="N1406">
            <v>16.593840514469456</v>
          </cell>
          <cell r="O1406">
            <v>-2580342.2000000002</v>
          </cell>
          <cell r="P1406">
            <v>-2016773.46</v>
          </cell>
          <cell r="Q1406">
            <v>563568.74000000022</v>
          </cell>
          <cell r="R1406" t="str">
            <v>fcel</v>
          </cell>
          <cell r="S1406" t="str">
            <v>JULY</v>
          </cell>
        </row>
        <row r="1407">
          <cell r="A1407">
            <v>1100</v>
          </cell>
          <cell r="B1407">
            <v>2707</v>
          </cell>
          <cell r="C1407" t="str">
            <v>nbp(H)</v>
          </cell>
          <cell r="D1407">
            <v>39275</v>
          </cell>
          <cell r="E1407">
            <v>39280</v>
          </cell>
          <cell r="F1407" t="str">
            <v>S</v>
          </cell>
          <cell r="G1407">
            <v>-15000</v>
          </cell>
          <cell r="H1407">
            <v>266.5</v>
          </cell>
          <cell r="I1407">
            <v>-3997500</v>
          </cell>
          <cell r="J1407">
            <v>399.75</v>
          </cell>
          <cell r="K1407">
            <v>-3997100.25</v>
          </cell>
          <cell r="L1407">
            <v>0</v>
          </cell>
          <cell r="M1407">
            <v>3997.5</v>
          </cell>
          <cell r="N1407">
            <v>266.5</v>
          </cell>
          <cell r="O1407">
            <v>-3997500</v>
          </cell>
          <cell r="P1407">
            <v>-3939145.5</v>
          </cell>
          <cell r="Q1407">
            <v>58354.5</v>
          </cell>
          <cell r="R1407" t="str">
            <v>ORIX</v>
          </cell>
          <cell r="S1407" t="str">
            <v>JULY</v>
          </cell>
        </row>
        <row r="1408">
          <cell r="A1408">
            <v>1101</v>
          </cell>
          <cell r="B1408">
            <v>2703</v>
          </cell>
          <cell r="C1408" t="str">
            <v>ogdc(H)</v>
          </cell>
          <cell r="D1408">
            <v>39275</v>
          </cell>
          <cell r="E1408">
            <v>39280</v>
          </cell>
          <cell r="F1408" t="str">
            <v>S</v>
          </cell>
          <cell r="G1408">
            <v>-50000</v>
          </cell>
          <cell r="H1408">
            <v>121.28</v>
          </cell>
          <cell r="I1408">
            <v>-6064000</v>
          </cell>
          <cell r="J1408">
            <v>606.4</v>
          </cell>
          <cell r="K1408">
            <v>-6063393.5999999996</v>
          </cell>
          <cell r="L1408">
            <v>0</v>
          </cell>
          <cell r="M1408">
            <v>6064</v>
          </cell>
          <cell r="N1408">
            <v>121.28</v>
          </cell>
          <cell r="O1408">
            <v>-6064000</v>
          </cell>
          <cell r="P1408">
            <v>-6121022.0300000003</v>
          </cell>
          <cell r="Q1408">
            <v>-57022.030000000261</v>
          </cell>
          <cell r="R1408" t="str">
            <v>growth</v>
          </cell>
          <cell r="S1408" t="str">
            <v>JULY</v>
          </cell>
        </row>
        <row r="1409">
          <cell r="A1409">
            <v>1102</v>
          </cell>
          <cell r="B1409">
            <v>2709</v>
          </cell>
          <cell r="C1409" t="str">
            <v>nbp(H)</v>
          </cell>
          <cell r="D1409">
            <v>39275</v>
          </cell>
          <cell r="E1409">
            <v>39280</v>
          </cell>
          <cell r="F1409" t="str">
            <v>S</v>
          </cell>
          <cell r="G1409">
            <v>-65000</v>
          </cell>
          <cell r="H1409">
            <v>264.58</v>
          </cell>
          <cell r="I1409">
            <v>-17197700</v>
          </cell>
          <cell r="J1409">
            <v>1719.77</v>
          </cell>
          <cell r="K1409">
            <v>-17195980.23</v>
          </cell>
          <cell r="L1409">
            <v>0</v>
          </cell>
          <cell r="M1409">
            <v>17197.62</v>
          </cell>
          <cell r="N1409">
            <v>264.58</v>
          </cell>
          <cell r="O1409">
            <v>-17197700</v>
          </cell>
          <cell r="P1409">
            <v>-17069630.5</v>
          </cell>
          <cell r="Q1409">
            <v>128069.5</v>
          </cell>
          <cell r="R1409" t="str">
            <v>AHC</v>
          </cell>
          <cell r="S1409" t="str">
            <v>JULY</v>
          </cell>
        </row>
        <row r="1410">
          <cell r="A1410">
            <v>1103</v>
          </cell>
          <cell r="B1410">
            <v>2706</v>
          </cell>
          <cell r="C1410" t="str">
            <v>NRL(h)</v>
          </cell>
          <cell r="D1410">
            <v>39275</v>
          </cell>
          <cell r="E1410">
            <v>39280</v>
          </cell>
          <cell r="F1410" t="str">
            <v>P</v>
          </cell>
          <cell r="G1410">
            <v>11300</v>
          </cell>
          <cell r="H1410">
            <v>395.02212389380531</v>
          </cell>
          <cell r="I1410">
            <v>4463750</v>
          </cell>
          <cell r="J1410">
            <v>892.75</v>
          </cell>
          <cell r="K1410">
            <v>4464642.75</v>
          </cell>
          <cell r="L1410">
            <v>0</v>
          </cell>
          <cell r="M1410">
            <v>4464</v>
          </cell>
          <cell r="N1410">
            <v>395.49617256637168</v>
          </cell>
          <cell r="O1410">
            <v>4469106.75</v>
          </cell>
          <cell r="P1410">
            <v>4469106.75</v>
          </cell>
          <cell r="Q1410">
            <v>0</v>
          </cell>
          <cell r="R1410" t="str">
            <v>IFSL</v>
          </cell>
          <cell r="S1410" t="str">
            <v>JULY</v>
          </cell>
        </row>
        <row r="1411">
          <cell r="A1411">
            <v>1104</v>
          </cell>
          <cell r="B1411">
            <v>2713</v>
          </cell>
          <cell r="C1411" t="str">
            <v>ppf</v>
          </cell>
          <cell r="D1411">
            <v>39275</v>
          </cell>
          <cell r="E1411">
            <v>39280</v>
          </cell>
          <cell r="F1411" t="str">
            <v>S</v>
          </cell>
          <cell r="G1411">
            <v>-750500</v>
          </cell>
          <cell r="H1411">
            <v>16.69780146568954</v>
          </cell>
          <cell r="I1411">
            <v>-12531700</v>
          </cell>
          <cell r="J1411">
            <v>1253.17</v>
          </cell>
          <cell r="K1411">
            <v>-12530446.83</v>
          </cell>
          <cell r="L1411">
            <v>0</v>
          </cell>
          <cell r="M1411">
            <v>37525</v>
          </cell>
          <cell r="N1411">
            <v>16.69780146568954</v>
          </cell>
          <cell r="O1411">
            <v>-12531700</v>
          </cell>
          <cell r="P1411">
            <v>-9302897.8000000007</v>
          </cell>
          <cell r="Q1411">
            <v>3228802.1999999993</v>
          </cell>
          <cell r="R1411" t="str">
            <v>fcel</v>
          </cell>
          <cell r="S1411" t="str">
            <v>JULY</v>
          </cell>
        </row>
        <row r="1412">
          <cell r="A1412">
            <v>1105</v>
          </cell>
          <cell r="B1412">
            <v>2712</v>
          </cell>
          <cell r="C1412" t="str">
            <v>NRL(h)</v>
          </cell>
          <cell r="D1412">
            <v>39275</v>
          </cell>
          <cell r="E1412">
            <v>39280</v>
          </cell>
          <cell r="F1412" t="str">
            <v>P</v>
          </cell>
          <cell r="G1412">
            <v>200000</v>
          </cell>
          <cell r="H1412">
            <v>395.83614999999998</v>
          </cell>
          <cell r="I1412">
            <v>79167230</v>
          </cell>
          <cell r="J1412">
            <v>15833.446</v>
          </cell>
          <cell r="K1412">
            <v>79183063.445999995</v>
          </cell>
          <cell r="L1412">
            <v>0</v>
          </cell>
          <cell r="M1412">
            <v>158334.46</v>
          </cell>
          <cell r="N1412">
            <v>396.70698952999993</v>
          </cell>
          <cell r="O1412">
            <v>79341397.905999988</v>
          </cell>
          <cell r="P1412">
            <v>79341397.905999988</v>
          </cell>
          <cell r="Q1412">
            <v>0</v>
          </cell>
          <cell r="R1412" t="str">
            <v>AHL</v>
          </cell>
        </row>
        <row r="1413">
          <cell r="A1413">
            <v>1106</v>
          </cell>
          <cell r="B1413">
            <v>2743</v>
          </cell>
          <cell r="C1413" t="str">
            <v>PPF</v>
          </cell>
          <cell r="D1413">
            <v>39276</v>
          </cell>
          <cell r="E1413">
            <v>39281</v>
          </cell>
          <cell r="F1413" t="str">
            <v>S</v>
          </cell>
          <cell r="G1413">
            <v>-43000</v>
          </cell>
          <cell r="H1413">
            <v>16.022674418604652</v>
          </cell>
          <cell r="I1413">
            <v>-688975</v>
          </cell>
          <cell r="J1413">
            <v>68.897500000000008</v>
          </cell>
          <cell r="K1413">
            <v>-688906.10250000004</v>
          </cell>
          <cell r="L1413">
            <v>0</v>
          </cell>
          <cell r="M1413">
            <v>1033.53</v>
          </cell>
          <cell r="N1413">
            <v>16.022674418604652</v>
          </cell>
          <cell r="O1413">
            <v>-688975</v>
          </cell>
          <cell r="P1413">
            <v>-533010.80000000005</v>
          </cell>
          <cell r="Q1413">
            <v>155964.19999999995</v>
          </cell>
          <cell r="R1413" t="str">
            <v>fcel</v>
          </cell>
          <cell r="S1413" t="str">
            <v>JULY</v>
          </cell>
        </row>
        <row r="1414">
          <cell r="A1414">
            <v>1107</v>
          </cell>
          <cell r="B1414">
            <v>2741</v>
          </cell>
          <cell r="C1414" t="str">
            <v>PPF</v>
          </cell>
          <cell r="D1414">
            <v>39276</v>
          </cell>
          <cell r="E1414">
            <v>39281</v>
          </cell>
          <cell r="F1414" t="str">
            <v>S</v>
          </cell>
          <cell r="G1414">
            <v>-144000</v>
          </cell>
          <cell r="H1414">
            <v>16.431944444444444</v>
          </cell>
          <cell r="I1414">
            <v>-2366200</v>
          </cell>
          <cell r="J1414">
            <v>236.62</v>
          </cell>
          <cell r="K1414">
            <v>-2365963.38</v>
          </cell>
          <cell r="L1414">
            <v>0</v>
          </cell>
          <cell r="M1414">
            <v>3551.6</v>
          </cell>
          <cell r="N1414">
            <v>16.431944444444444</v>
          </cell>
          <cell r="O1414">
            <v>-2366200</v>
          </cell>
          <cell r="P1414">
            <v>-1784966.4</v>
          </cell>
          <cell r="Q1414">
            <v>581233.60000000009</v>
          </cell>
          <cell r="R1414" t="str">
            <v>ORIX</v>
          </cell>
          <cell r="S1414" t="str">
            <v>JULY</v>
          </cell>
        </row>
        <row r="1415">
          <cell r="A1415">
            <v>1108</v>
          </cell>
          <cell r="B1415">
            <v>2744</v>
          </cell>
          <cell r="C1415" t="str">
            <v>PPF</v>
          </cell>
          <cell r="D1415">
            <v>39276</v>
          </cell>
          <cell r="E1415">
            <v>39281</v>
          </cell>
          <cell r="F1415" t="str">
            <v>S</v>
          </cell>
          <cell r="G1415">
            <v>-103500</v>
          </cell>
          <cell r="H1415">
            <v>16.060869565217391</v>
          </cell>
          <cell r="I1415">
            <v>-1662300</v>
          </cell>
          <cell r="J1415">
            <v>166.23000000000002</v>
          </cell>
          <cell r="K1415">
            <v>-1662133.77</v>
          </cell>
          <cell r="L1415">
            <v>0</v>
          </cell>
          <cell r="M1415">
            <v>5175</v>
          </cell>
          <cell r="N1415">
            <v>16.060869565217391</v>
          </cell>
          <cell r="O1415">
            <v>-1662300</v>
          </cell>
          <cell r="P1415">
            <v>-1282944.6000000001</v>
          </cell>
          <cell r="Q1415">
            <v>379355.39999999991</v>
          </cell>
          <cell r="R1415" t="str">
            <v>AHC</v>
          </cell>
          <cell r="S1415" t="str">
            <v>JULY</v>
          </cell>
        </row>
        <row r="1416">
          <cell r="A1416">
            <v>1109</v>
          </cell>
          <cell r="B1416">
            <v>0</v>
          </cell>
          <cell r="C1416" t="str">
            <v>PCPF</v>
          </cell>
          <cell r="D1416">
            <v>39277</v>
          </cell>
          <cell r="E1416">
            <v>39277</v>
          </cell>
          <cell r="F1416" t="str">
            <v>P</v>
          </cell>
          <cell r="G1416">
            <v>3000000</v>
          </cell>
          <cell r="H1416">
            <v>10</v>
          </cell>
          <cell r="I1416">
            <v>30000000</v>
          </cell>
          <cell r="K1416">
            <v>30000000</v>
          </cell>
          <cell r="L1416">
            <v>0</v>
          </cell>
          <cell r="N1416">
            <v>10</v>
          </cell>
          <cell r="O1416">
            <v>30000000</v>
          </cell>
          <cell r="P1416">
            <v>30000000</v>
          </cell>
          <cell r="Q1416">
            <v>0</v>
          </cell>
          <cell r="R1416" t="str">
            <v>DIRECT</v>
          </cell>
          <cell r="S1416" t="str">
            <v>JULY</v>
          </cell>
        </row>
        <row r="1417">
          <cell r="A1417">
            <v>1110</v>
          </cell>
          <cell r="B1417">
            <v>2745</v>
          </cell>
          <cell r="C1417" t="str">
            <v>NRL(h)</v>
          </cell>
          <cell r="D1417">
            <v>39276</v>
          </cell>
          <cell r="E1417">
            <v>39281</v>
          </cell>
          <cell r="F1417" t="str">
            <v>P</v>
          </cell>
          <cell r="G1417">
            <v>15100</v>
          </cell>
          <cell r="H1417">
            <v>413.65298013245035</v>
          </cell>
          <cell r="I1417">
            <v>6246160</v>
          </cell>
          <cell r="J1417">
            <v>1249.232</v>
          </cell>
          <cell r="K1417">
            <v>6247409.2319999998</v>
          </cell>
          <cell r="L1417">
            <v>0</v>
          </cell>
          <cell r="M1417">
            <v>12492.32</v>
          </cell>
          <cell r="N1417">
            <v>414.56301668874175</v>
          </cell>
          <cell r="O1417">
            <v>6259901.5520000001</v>
          </cell>
          <cell r="P1417">
            <v>6259901.5520000001</v>
          </cell>
          <cell r="Q1417">
            <v>0</v>
          </cell>
          <cell r="R1417" t="str">
            <v>AHL</v>
          </cell>
          <cell r="S1417" t="str">
            <v>JULY</v>
          </cell>
        </row>
        <row r="1418">
          <cell r="A1418">
            <v>1111</v>
          </cell>
          <cell r="B1418">
            <v>2742</v>
          </cell>
          <cell r="C1418" t="str">
            <v>nbp(H)</v>
          </cell>
          <cell r="D1418">
            <v>39276</v>
          </cell>
          <cell r="E1418">
            <v>39281</v>
          </cell>
          <cell r="F1418" t="str">
            <v>S</v>
          </cell>
          <cell r="G1418">
            <v>-5000</v>
          </cell>
          <cell r="H1418">
            <v>268.5</v>
          </cell>
          <cell r="I1418">
            <v>-1342500</v>
          </cell>
          <cell r="J1418">
            <v>134.25</v>
          </cell>
          <cell r="K1418">
            <v>-1342365.75</v>
          </cell>
          <cell r="L1418">
            <v>0</v>
          </cell>
          <cell r="M1418">
            <v>1342.5</v>
          </cell>
          <cell r="N1418">
            <v>268.5</v>
          </cell>
          <cell r="O1418">
            <v>-1342500</v>
          </cell>
          <cell r="P1418">
            <v>-1313047.4099999999</v>
          </cell>
          <cell r="Q1418">
            <v>29452.590000000084</v>
          </cell>
          <cell r="R1418" t="str">
            <v>aah</v>
          </cell>
          <cell r="S1418" t="str">
            <v>JULY</v>
          </cell>
        </row>
        <row r="1419">
          <cell r="A1419">
            <v>1112</v>
          </cell>
          <cell r="B1419">
            <v>2742</v>
          </cell>
          <cell r="C1419" t="str">
            <v>nbp</v>
          </cell>
          <cell r="D1419">
            <v>39276</v>
          </cell>
          <cell r="E1419">
            <v>39281</v>
          </cell>
          <cell r="F1419" t="str">
            <v>S</v>
          </cell>
          <cell r="G1419">
            <v>-10000</v>
          </cell>
          <cell r="H1419">
            <v>268.5</v>
          </cell>
          <cell r="I1419">
            <v>-2685000</v>
          </cell>
          <cell r="J1419">
            <v>268.5</v>
          </cell>
          <cell r="K1419">
            <v>-2684731.5</v>
          </cell>
          <cell r="L1419">
            <v>0</v>
          </cell>
          <cell r="M1419">
            <v>2685</v>
          </cell>
          <cell r="N1419">
            <v>268.5</v>
          </cell>
          <cell r="O1419">
            <v>-2685000</v>
          </cell>
          <cell r="P1419">
            <v>-2612545</v>
          </cell>
          <cell r="Q1419">
            <v>72455</v>
          </cell>
          <cell r="R1419" t="str">
            <v>aah</v>
          </cell>
          <cell r="S1419" t="str">
            <v>JULY</v>
          </cell>
        </row>
        <row r="1420">
          <cell r="A1420">
            <v>1113</v>
          </cell>
          <cell r="B1420">
            <v>2760</v>
          </cell>
          <cell r="C1420" t="str">
            <v>nbp(H)</v>
          </cell>
          <cell r="D1420">
            <v>39279</v>
          </cell>
          <cell r="E1420">
            <v>39282</v>
          </cell>
          <cell r="F1420" t="str">
            <v>P</v>
          </cell>
          <cell r="G1420">
            <v>117900</v>
          </cell>
          <cell r="H1420">
            <v>260.2955894826124</v>
          </cell>
          <cell r="I1420">
            <v>30688850</v>
          </cell>
          <cell r="J1420">
            <v>6137.77</v>
          </cell>
          <cell r="K1420">
            <v>30694987.77</v>
          </cell>
          <cell r="L1420">
            <v>0</v>
          </cell>
          <cell r="M1420">
            <v>30689.599999999999</v>
          </cell>
          <cell r="N1420">
            <v>260.60795055131467</v>
          </cell>
          <cell r="O1420">
            <v>30725677.370000001</v>
          </cell>
          <cell r="P1420">
            <v>30725677.370000001</v>
          </cell>
          <cell r="Q1420">
            <v>0</v>
          </cell>
          <cell r="R1420" t="str">
            <v>IFSL</v>
          </cell>
          <cell r="S1420" t="str">
            <v>JULY</v>
          </cell>
        </row>
        <row r="1421">
          <cell r="A1421">
            <v>1114</v>
          </cell>
          <cell r="B1421">
            <v>2759</v>
          </cell>
          <cell r="C1421" t="str">
            <v>NRL(h)</v>
          </cell>
          <cell r="D1421">
            <v>39279</v>
          </cell>
          <cell r="E1421">
            <v>39282</v>
          </cell>
          <cell r="F1421" t="str">
            <v>P</v>
          </cell>
          <cell r="G1421">
            <v>15000</v>
          </cell>
          <cell r="H1421">
            <v>395.85</v>
          </cell>
          <cell r="I1421">
            <v>5937750</v>
          </cell>
          <cell r="J1421">
            <v>1187.55</v>
          </cell>
          <cell r="K1421">
            <v>5938937.5499999998</v>
          </cell>
          <cell r="L1421">
            <v>0</v>
          </cell>
          <cell r="M1421">
            <v>5838.5</v>
          </cell>
          <cell r="N1421">
            <v>396.31840333333332</v>
          </cell>
          <cell r="O1421">
            <v>5944776.0499999998</v>
          </cell>
          <cell r="P1421">
            <v>5944776.0499999998</v>
          </cell>
          <cell r="Q1421">
            <v>0</v>
          </cell>
          <cell r="R1421" t="str">
            <v>ORix</v>
          </cell>
          <cell r="S1421" t="str">
            <v>JULY</v>
          </cell>
        </row>
        <row r="1422">
          <cell r="A1422">
            <v>1115</v>
          </cell>
          <cell r="B1422">
            <v>2761</v>
          </cell>
          <cell r="C1422" t="str">
            <v>nbp(H)</v>
          </cell>
          <cell r="D1422">
            <v>39279</v>
          </cell>
          <cell r="E1422">
            <v>39282</v>
          </cell>
          <cell r="F1422" t="str">
            <v>S</v>
          </cell>
          <cell r="G1422">
            <v>-25000</v>
          </cell>
          <cell r="H1422">
            <v>261</v>
          </cell>
          <cell r="I1422">
            <v>-6525000</v>
          </cell>
          <cell r="J1422">
            <v>652.5</v>
          </cell>
          <cell r="K1422">
            <v>-6524347.5</v>
          </cell>
          <cell r="L1422">
            <v>0</v>
          </cell>
          <cell r="N1422">
            <v>261</v>
          </cell>
          <cell r="O1422">
            <v>-6525000</v>
          </cell>
          <cell r="P1422">
            <v>-6515200</v>
          </cell>
          <cell r="Q1422">
            <v>9800</v>
          </cell>
          <cell r="R1422" t="str">
            <v>IFSL</v>
          </cell>
          <cell r="S1422" t="str">
            <v>JULY</v>
          </cell>
        </row>
        <row r="1423">
          <cell r="A1423">
            <v>1116</v>
          </cell>
          <cell r="B1423">
            <v>2758</v>
          </cell>
          <cell r="C1423" t="str">
            <v>PPF</v>
          </cell>
          <cell r="D1423">
            <v>39279</v>
          </cell>
          <cell r="E1423">
            <v>39282</v>
          </cell>
          <cell r="F1423" t="str">
            <v>S</v>
          </cell>
          <cell r="G1423">
            <v>-70000</v>
          </cell>
          <cell r="H1423">
            <v>16.001785714285713</v>
          </cell>
          <cell r="I1423">
            <v>-1120125</v>
          </cell>
          <cell r="J1423">
            <v>112.0125</v>
          </cell>
          <cell r="K1423">
            <v>-1120012.9875</v>
          </cell>
          <cell r="L1423">
            <v>0</v>
          </cell>
          <cell r="M1423">
            <v>3500</v>
          </cell>
          <cell r="N1423">
            <v>16.001785714285713</v>
          </cell>
          <cell r="O1423">
            <v>-1120125</v>
          </cell>
          <cell r="P1423">
            <v>-864920</v>
          </cell>
          <cell r="Q1423">
            <v>255205</v>
          </cell>
          <cell r="R1423" t="str">
            <v>ORix</v>
          </cell>
          <cell r="S1423" t="str">
            <v>JULY</v>
          </cell>
        </row>
        <row r="1424">
          <cell r="A1424">
            <v>1117</v>
          </cell>
          <cell r="B1424">
            <v>2762</v>
          </cell>
          <cell r="C1424" t="str">
            <v>NRL(h)</v>
          </cell>
          <cell r="D1424">
            <v>39279</v>
          </cell>
          <cell r="E1424">
            <v>39282</v>
          </cell>
          <cell r="F1424" t="str">
            <v>P</v>
          </cell>
          <cell r="G1424">
            <v>25000</v>
          </cell>
          <cell r="H1424">
            <v>414.26600000000002</v>
          </cell>
          <cell r="I1424">
            <v>10356650</v>
          </cell>
          <cell r="J1424">
            <v>2071.33</v>
          </cell>
          <cell r="K1424">
            <v>10358721.33</v>
          </cell>
          <cell r="L1424">
            <v>0</v>
          </cell>
          <cell r="M1424">
            <v>20713.3</v>
          </cell>
          <cell r="N1424">
            <v>415.17738520000006</v>
          </cell>
          <cell r="O1424">
            <v>10379434.630000001</v>
          </cell>
          <cell r="P1424">
            <v>10379434.630000001</v>
          </cell>
          <cell r="Q1424">
            <v>0</v>
          </cell>
          <cell r="R1424" t="str">
            <v>AHL</v>
          </cell>
          <cell r="S1424" t="str">
            <v>JULY</v>
          </cell>
        </row>
        <row r="1425">
          <cell r="A1425">
            <v>1118</v>
          </cell>
          <cell r="B1425">
            <v>2784</v>
          </cell>
          <cell r="C1425" t="str">
            <v>PPF</v>
          </cell>
          <cell r="D1425">
            <v>39280</v>
          </cell>
          <cell r="E1425">
            <v>39283</v>
          </cell>
          <cell r="F1425" t="str">
            <v>S</v>
          </cell>
          <cell r="G1425">
            <v>-146000</v>
          </cell>
          <cell r="H1425">
            <v>16.036986301369861</v>
          </cell>
          <cell r="I1425">
            <v>-2341400</v>
          </cell>
          <cell r="J1425">
            <v>234.14000000000001</v>
          </cell>
          <cell r="K1425">
            <v>-2341165.86</v>
          </cell>
          <cell r="L1425">
            <v>0</v>
          </cell>
          <cell r="M1425">
            <v>7300</v>
          </cell>
          <cell r="N1425">
            <v>16.036986301369861</v>
          </cell>
          <cell r="O1425">
            <v>-2341400</v>
          </cell>
          <cell r="P1425">
            <v>-1809845.2</v>
          </cell>
          <cell r="Q1425">
            <v>531554.80000000005</v>
          </cell>
          <cell r="R1425" t="str">
            <v>ORix</v>
          </cell>
          <cell r="S1425" t="str">
            <v>JULY</v>
          </cell>
        </row>
        <row r="1426">
          <cell r="A1426">
            <v>1119</v>
          </cell>
          <cell r="B1426">
            <v>2784</v>
          </cell>
          <cell r="C1426" t="str">
            <v>NRL(h)</v>
          </cell>
          <cell r="D1426">
            <v>39280</v>
          </cell>
          <cell r="E1426">
            <v>39283</v>
          </cell>
          <cell r="F1426" t="str">
            <v>S</v>
          </cell>
          <cell r="G1426">
            <v>-10000</v>
          </cell>
          <cell r="H1426">
            <v>407</v>
          </cell>
          <cell r="I1426">
            <v>-4070000</v>
          </cell>
          <cell r="J1426">
            <v>407</v>
          </cell>
          <cell r="K1426">
            <v>-4069593</v>
          </cell>
          <cell r="L1426">
            <v>0</v>
          </cell>
          <cell r="M1426">
            <v>4070</v>
          </cell>
          <cell r="N1426">
            <v>407</v>
          </cell>
          <cell r="O1426">
            <v>-4070000</v>
          </cell>
          <cell r="P1426">
            <v>-3993792</v>
          </cell>
          <cell r="Q1426">
            <v>76208</v>
          </cell>
          <cell r="R1426" t="str">
            <v>ORix</v>
          </cell>
          <cell r="S1426" t="str">
            <v>JULY</v>
          </cell>
        </row>
        <row r="1427">
          <cell r="A1427">
            <v>1120</v>
          </cell>
          <cell r="B1427">
            <v>2783</v>
          </cell>
          <cell r="C1427" t="str">
            <v>nbp(H)</v>
          </cell>
          <cell r="D1427">
            <v>39280</v>
          </cell>
          <cell r="E1427">
            <v>39283</v>
          </cell>
          <cell r="F1427" t="str">
            <v>S</v>
          </cell>
          <cell r="G1427">
            <v>-42000</v>
          </cell>
          <cell r="H1427">
            <v>262.09523809523807</v>
          </cell>
          <cell r="I1427">
            <v>-11008000</v>
          </cell>
          <cell r="J1427">
            <v>1100.8</v>
          </cell>
          <cell r="K1427">
            <v>-11006899.199999999</v>
          </cell>
          <cell r="L1427">
            <v>0</v>
          </cell>
          <cell r="M1427">
            <v>11008</v>
          </cell>
          <cell r="N1427">
            <v>262.09523809523807</v>
          </cell>
          <cell r="O1427">
            <v>-11008000</v>
          </cell>
          <cell r="P1427">
            <v>-10945531.800000001</v>
          </cell>
          <cell r="Q1427">
            <v>62468.199999999255</v>
          </cell>
          <cell r="R1427" t="str">
            <v>AHC</v>
          </cell>
          <cell r="S1427" t="str">
            <v>JULY</v>
          </cell>
        </row>
        <row r="1428">
          <cell r="A1428">
            <v>1121</v>
          </cell>
          <cell r="B1428">
            <v>2797</v>
          </cell>
          <cell r="C1428" t="str">
            <v>PPF</v>
          </cell>
          <cell r="D1428">
            <v>39281</v>
          </cell>
          <cell r="E1428">
            <v>39286</v>
          </cell>
          <cell r="F1428" t="str">
            <v>S</v>
          </cell>
          <cell r="G1428">
            <v>-210000</v>
          </cell>
          <cell r="H1428">
            <v>16.003690476190478</v>
          </cell>
          <cell r="I1428">
            <v>-3360775</v>
          </cell>
          <cell r="J1428">
            <v>336.07750000000004</v>
          </cell>
          <cell r="K1428">
            <v>-3360438.9224999999</v>
          </cell>
          <cell r="L1428">
            <v>0</v>
          </cell>
          <cell r="M1428">
            <v>10500</v>
          </cell>
          <cell r="N1428">
            <v>16.003690476190478</v>
          </cell>
          <cell r="O1428">
            <v>-3360775</v>
          </cell>
          <cell r="P1428">
            <v>-2603202</v>
          </cell>
          <cell r="Q1428">
            <v>757573</v>
          </cell>
          <cell r="R1428" t="str">
            <v>ORIX</v>
          </cell>
          <cell r="S1428" t="str">
            <v>JULY</v>
          </cell>
        </row>
        <row r="1429">
          <cell r="A1429">
            <v>1122</v>
          </cell>
          <cell r="B1429">
            <v>2795</v>
          </cell>
          <cell r="C1429" t="str">
            <v>NRL(h)</v>
          </cell>
          <cell r="D1429">
            <v>39281</v>
          </cell>
          <cell r="E1429">
            <v>39286</v>
          </cell>
          <cell r="F1429" t="str">
            <v>P</v>
          </cell>
          <cell r="G1429">
            <v>4500</v>
          </cell>
          <cell r="H1429">
            <v>391.88888888888891</v>
          </cell>
          <cell r="I1429">
            <v>1763500</v>
          </cell>
          <cell r="J1429">
            <v>352.7</v>
          </cell>
          <cell r="K1429">
            <v>1763852.7</v>
          </cell>
          <cell r="L1429">
            <v>0</v>
          </cell>
          <cell r="M1429">
            <v>1763.5</v>
          </cell>
          <cell r="N1429">
            <v>392.35915555555556</v>
          </cell>
          <cell r="O1429">
            <v>1765616.2</v>
          </cell>
          <cell r="P1429">
            <v>1765616.2</v>
          </cell>
          <cell r="Q1429">
            <v>0</v>
          </cell>
          <cell r="R1429" t="str">
            <v>SCS</v>
          </cell>
          <cell r="S1429" t="str">
            <v>JULY</v>
          </cell>
        </row>
        <row r="1430">
          <cell r="A1430">
            <v>1123</v>
          </cell>
          <cell r="B1430">
            <v>2796</v>
          </cell>
          <cell r="C1430" t="str">
            <v>NRL(h)</v>
          </cell>
          <cell r="D1430">
            <v>39281</v>
          </cell>
          <cell r="E1430">
            <v>39286</v>
          </cell>
          <cell r="F1430" t="str">
            <v>S</v>
          </cell>
          <cell r="G1430">
            <v>-9500</v>
          </cell>
          <cell r="H1430">
            <v>406.89473684210526</v>
          </cell>
          <cell r="I1430">
            <v>-3865500</v>
          </cell>
          <cell r="J1430">
            <v>386.55</v>
          </cell>
          <cell r="K1430">
            <v>-3865113.45</v>
          </cell>
          <cell r="L1430">
            <v>0</v>
          </cell>
          <cell r="M1430">
            <v>3865.5</v>
          </cell>
          <cell r="N1430">
            <v>406.89473684210526</v>
          </cell>
          <cell r="O1430">
            <v>-3865500</v>
          </cell>
          <cell r="P1430">
            <v>-3792951.95</v>
          </cell>
          <cell r="Q1430">
            <v>72548.049999999814</v>
          </cell>
          <cell r="R1430" t="str">
            <v>scs</v>
          </cell>
          <cell r="S1430" t="str">
            <v>JULY</v>
          </cell>
        </row>
        <row r="1431">
          <cell r="A1431">
            <v>1124</v>
          </cell>
          <cell r="B1431">
            <v>2813</v>
          </cell>
          <cell r="C1431" t="str">
            <v>ffbq(H)</v>
          </cell>
          <cell r="D1431">
            <v>39282</v>
          </cell>
          <cell r="E1431">
            <v>39287</v>
          </cell>
          <cell r="F1431" t="str">
            <v>P</v>
          </cell>
          <cell r="G1431">
            <v>200000</v>
          </cell>
          <cell r="H1431">
            <v>45.392200000000003</v>
          </cell>
          <cell r="I1431">
            <v>9078440</v>
          </cell>
          <cell r="J1431">
            <v>1815.6880000000001</v>
          </cell>
          <cell r="K1431">
            <v>9080255.6879999992</v>
          </cell>
          <cell r="L1431">
            <v>0</v>
          </cell>
          <cell r="M1431">
            <v>18160</v>
          </cell>
          <cell r="N1431">
            <v>45.492078439999993</v>
          </cell>
          <cell r="O1431">
            <v>9098415.6879999992</v>
          </cell>
          <cell r="P1431">
            <v>9098415.6879999992</v>
          </cell>
          <cell r="Q1431">
            <v>0</v>
          </cell>
          <cell r="R1431" t="str">
            <v>ahl</v>
          </cell>
          <cell r="S1431" t="str">
            <v>JULY</v>
          </cell>
        </row>
        <row r="1432">
          <cell r="A1432">
            <v>1125</v>
          </cell>
          <cell r="B1432">
            <v>2813</v>
          </cell>
          <cell r="C1432" t="str">
            <v>ffbq</v>
          </cell>
          <cell r="D1432">
            <v>39282</v>
          </cell>
          <cell r="E1432">
            <v>39287</v>
          </cell>
          <cell r="F1432" t="str">
            <v>P</v>
          </cell>
          <cell r="G1432">
            <v>800000</v>
          </cell>
          <cell r="H1432">
            <v>45.392200000000003</v>
          </cell>
          <cell r="I1432">
            <v>36313760</v>
          </cell>
          <cell r="J1432">
            <v>7262.7520000000004</v>
          </cell>
          <cell r="K1432">
            <v>36321022.751999997</v>
          </cell>
          <cell r="L1432">
            <v>0</v>
          </cell>
          <cell r="M1432">
            <v>72624.399999999994</v>
          </cell>
          <cell r="N1432">
            <v>45.492058939999993</v>
          </cell>
          <cell r="O1432">
            <v>36393647.151999995</v>
          </cell>
          <cell r="P1432">
            <v>36393647.151999995</v>
          </cell>
          <cell r="Q1432">
            <v>0</v>
          </cell>
          <cell r="R1432" t="str">
            <v>ahl</v>
          </cell>
          <cell r="S1432" t="str">
            <v>JULY</v>
          </cell>
        </row>
        <row r="1433">
          <cell r="A1433">
            <v>1126</v>
          </cell>
          <cell r="B1433">
            <v>2830</v>
          </cell>
          <cell r="C1433" t="str">
            <v>PPF</v>
          </cell>
          <cell r="D1433">
            <v>39286</v>
          </cell>
          <cell r="E1433">
            <v>39289</v>
          </cell>
          <cell r="F1433" t="str">
            <v>S</v>
          </cell>
          <cell r="G1433">
            <v>-700000</v>
          </cell>
          <cell r="H1433">
            <v>16.600000000000001</v>
          </cell>
          <cell r="I1433">
            <v>-11620000</v>
          </cell>
          <cell r="J1433">
            <v>1162</v>
          </cell>
          <cell r="K1433">
            <v>-11618838</v>
          </cell>
          <cell r="L1433">
            <v>0</v>
          </cell>
          <cell r="M1433">
            <v>35000</v>
          </cell>
          <cell r="N1433">
            <v>16.600000000000001</v>
          </cell>
          <cell r="O1433">
            <v>-11620000</v>
          </cell>
          <cell r="P1433">
            <v>-8677340</v>
          </cell>
          <cell r="Q1433">
            <v>2942660</v>
          </cell>
          <cell r="R1433" t="str">
            <v>AHL</v>
          </cell>
          <cell r="S1433" t="str">
            <v>JULY</v>
          </cell>
        </row>
        <row r="1434">
          <cell r="A1434">
            <v>1127</v>
          </cell>
          <cell r="B1434">
            <v>2840</v>
          </cell>
          <cell r="C1434" t="str">
            <v>psaf(H)</v>
          </cell>
          <cell r="D1434">
            <v>39288</v>
          </cell>
          <cell r="E1434">
            <v>39293</v>
          </cell>
          <cell r="F1434" t="str">
            <v>S</v>
          </cell>
          <cell r="G1434">
            <v>-118000</v>
          </cell>
          <cell r="H1434">
            <v>11.009</v>
          </cell>
          <cell r="I1434">
            <v>-1299062</v>
          </cell>
          <cell r="J1434">
            <v>129.90620000000001</v>
          </cell>
          <cell r="K1434">
            <v>-1298932.0937999999</v>
          </cell>
          <cell r="L1434">
            <v>0</v>
          </cell>
          <cell r="M1434">
            <v>5900</v>
          </cell>
          <cell r="N1434">
            <v>11.009</v>
          </cell>
          <cell r="O1434">
            <v>-1299062</v>
          </cell>
          <cell r="P1434">
            <v>-1079062.8</v>
          </cell>
          <cell r="Q1434">
            <v>219999.19999999995</v>
          </cell>
          <cell r="R1434" t="str">
            <v>orix</v>
          </cell>
          <cell r="S1434" t="str">
            <v>JULY</v>
          </cell>
        </row>
        <row r="1435">
          <cell r="A1435">
            <v>1128</v>
          </cell>
          <cell r="B1435">
            <v>2840</v>
          </cell>
          <cell r="C1435" t="str">
            <v>psaf</v>
          </cell>
          <cell r="D1435">
            <v>39288</v>
          </cell>
          <cell r="E1435">
            <v>39293</v>
          </cell>
          <cell r="F1435" t="str">
            <v>S</v>
          </cell>
          <cell r="G1435">
            <v>-7000</v>
          </cell>
          <cell r="H1435">
            <v>11.009</v>
          </cell>
          <cell r="I1435">
            <v>-77063</v>
          </cell>
          <cell r="J1435">
            <v>7.7063000000000006</v>
          </cell>
          <cell r="K1435">
            <v>-77055.293699999995</v>
          </cell>
          <cell r="L1435">
            <v>0</v>
          </cell>
          <cell r="M1435">
            <v>350</v>
          </cell>
          <cell r="N1435">
            <v>11.009</v>
          </cell>
          <cell r="O1435">
            <v>-77063</v>
          </cell>
          <cell r="P1435">
            <v>-64344</v>
          </cell>
          <cell r="Q1435">
            <v>12719</v>
          </cell>
          <cell r="R1435" t="str">
            <v>orix</v>
          </cell>
          <cell r="S1435" t="str">
            <v>JULY</v>
          </cell>
        </row>
        <row r="1436">
          <cell r="A1436">
            <v>1129</v>
          </cell>
          <cell r="B1436">
            <v>2691</v>
          </cell>
          <cell r="C1436" t="str">
            <v>OGDC(h)</v>
          </cell>
          <cell r="D1436">
            <v>39274</v>
          </cell>
          <cell r="E1436">
            <v>39295</v>
          </cell>
          <cell r="F1436" t="str">
            <v>P</v>
          </cell>
          <cell r="G1436">
            <v>20000</v>
          </cell>
          <cell r="H1436">
            <v>121</v>
          </cell>
          <cell r="I1436">
            <v>2420000</v>
          </cell>
          <cell r="J1436">
            <v>484</v>
          </cell>
          <cell r="K1436">
            <v>2420484</v>
          </cell>
          <cell r="L1436">
            <v>0</v>
          </cell>
          <cell r="M1436">
            <v>2420</v>
          </cell>
          <cell r="N1436">
            <v>121.1452</v>
          </cell>
          <cell r="O1436">
            <v>2422904</v>
          </cell>
          <cell r="P1436">
            <v>2422904</v>
          </cell>
          <cell r="Q1436">
            <v>0</v>
          </cell>
          <cell r="R1436" t="str">
            <v xml:space="preserve">ABA </v>
          </cell>
          <cell r="S1436" t="str">
            <v>JULY</v>
          </cell>
        </row>
        <row r="1437">
          <cell r="A1437">
            <v>1130</v>
          </cell>
          <cell r="B1437">
            <v>2624</v>
          </cell>
          <cell r="C1437" t="str">
            <v>OGDC(h)</v>
          </cell>
          <cell r="D1437">
            <v>39269</v>
          </cell>
          <cell r="E1437">
            <v>39295</v>
          </cell>
          <cell r="F1437" t="str">
            <v>S</v>
          </cell>
          <cell r="G1437">
            <v>-200000</v>
          </cell>
          <cell r="H1437">
            <v>12.25</v>
          </cell>
          <cell r="I1437">
            <v>-2450000</v>
          </cell>
          <cell r="J1437">
            <v>245</v>
          </cell>
          <cell r="K1437">
            <v>-2449755</v>
          </cell>
          <cell r="L1437">
            <v>0</v>
          </cell>
          <cell r="M1437">
            <v>2450</v>
          </cell>
          <cell r="N1437">
            <v>12.25</v>
          </cell>
          <cell r="O1437">
            <v>-2450000</v>
          </cell>
          <cell r="P1437">
            <v>-2422904</v>
          </cell>
          <cell r="Q1437">
            <v>27096</v>
          </cell>
          <cell r="R1437" t="str">
            <v xml:space="preserve">ABA </v>
          </cell>
          <cell r="S1437" t="str">
            <v>JULY</v>
          </cell>
        </row>
        <row r="1438">
          <cell r="A1438">
            <v>1131</v>
          </cell>
          <cell r="B1438">
            <v>2346</v>
          </cell>
          <cell r="C1438" t="str">
            <v>bop(H)</v>
          </cell>
          <cell r="D1438">
            <v>39289</v>
          </cell>
          <cell r="E1438">
            <v>39295</v>
          </cell>
          <cell r="F1438" t="str">
            <v>S</v>
          </cell>
          <cell r="G1438">
            <v>-147500</v>
          </cell>
          <cell r="H1438">
            <v>112.85</v>
          </cell>
          <cell r="I1438">
            <v>-16645375</v>
          </cell>
          <cell r="J1438">
            <v>1664.5375000000001</v>
          </cell>
          <cell r="K1438">
            <v>-16643710.4625</v>
          </cell>
          <cell r="L1438">
            <v>0</v>
          </cell>
          <cell r="N1438">
            <v>112.85</v>
          </cell>
          <cell r="O1438">
            <v>-16645375</v>
          </cell>
          <cell r="P1438">
            <v>-16493797.85</v>
          </cell>
          <cell r="Q1438">
            <v>151577.15000000037</v>
          </cell>
          <cell r="R1438" t="str">
            <v>JS</v>
          </cell>
          <cell r="S1438" t="str">
            <v>JULY</v>
          </cell>
        </row>
        <row r="1439">
          <cell r="A1439">
            <v>1132</v>
          </cell>
          <cell r="B1439">
            <v>2493</v>
          </cell>
          <cell r="C1439" t="str">
            <v>NBP</v>
          </cell>
          <cell r="D1439">
            <v>39265</v>
          </cell>
          <cell r="E1439">
            <v>39295</v>
          </cell>
          <cell r="F1439" t="str">
            <v>S</v>
          </cell>
          <cell r="G1439">
            <v>-18000</v>
          </cell>
          <cell r="H1439">
            <v>268</v>
          </cell>
          <cell r="I1439">
            <v>-4824000</v>
          </cell>
          <cell r="J1439">
            <v>482.40000000000003</v>
          </cell>
          <cell r="K1439">
            <v>-4823517.5999999996</v>
          </cell>
          <cell r="L1439">
            <v>0</v>
          </cell>
          <cell r="M1439">
            <v>4824</v>
          </cell>
          <cell r="N1439">
            <v>268</v>
          </cell>
          <cell r="O1439">
            <v>-4824000</v>
          </cell>
          <cell r="P1439">
            <v>-4702581</v>
          </cell>
          <cell r="Q1439">
            <v>121419</v>
          </cell>
          <cell r="R1439" t="str">
            <v>AHC</v>
          </cell>
          <cell r="S1439" t="str">
            <v>JULY</v>
          </cell>
        </row>
        <row r="1440">
          <cell r="A1440">
            <v>1133</v>
          </cell>
          <cell r="B1440">
            <v>2493</v>
          </cell>
          <cell r="C1440" t="str">
            <v>NRL(h)</v>
          </cell>
          <cell r="D1440">
            <v>39295</v>
          </cell>
          <cell r="E1440">
            <v>39300</v>
          </cell>
          <cell r="F1440" t="str">
            <v>S</v>
          </cell>
          <cell r="G1440">
            <v>-24300</v>
          </cell>
          <cell r="H1440">
            <v>438.57654320987655</v>
          </cell>
          <cell r="I1440">
            <v>-10657410</v>
          </cell>
          <cell r="J1440">
            <v>1065.741</v>
          </cell>
          <cell r="K1440">
            <v>-10656344.259</v>
          </cell>
          <cell r="L1440">
            <v>0</v>
          </cell>
          <cell r="M1440">
            <v>10657.61</v>
          </cell>
          <cell r="N1440">
            <v>438.57654320987655</v>
          </cell>
          <cell r="O1440">
            <v>-10657410</v>
          </cell>
          <cell r="P1440">
            <v>-9701971.8300000001</v>
          </cell>
          <cell r="Q1440">
            <v>955438.16999999993</v>
          </cell>
          <cell r="R1440" t="str">
            <v>ORIX</v>
          </cell>
          <cell r="S1440" t="str">
            <v>AUG</v>
          </cell>
        </row>
        <row r="1441">
          <cell r="A1441">
            <v>1134</v>
          </cell>
          <cell r="B1441">
            <v>2882</v>
          </cell>
          <cell r="C1441" t="str">
            <v>NRL(h)</v>
          </cell>
          <cell r="D1441">
            <v>39295</v>
          </cell>
          <cell r="E1441">
            <v>39300</v>
          </cell>
          <cell r="F1441" t="str">
            <v>S</v>
          </cell>
          <cell r="G1441">
            <v>-15200</v>
          </cell>
          <cell r="H1441">
            <v>437.70230263157896</v>
          </cell>
          <cell r="I1441">
            <v>-6653075</v>
          </cell>
          <cell r="J1441">
            <v>665.3075</v>
          </cell>
          <cell r="K1441">
            <v>-6652409.6924999999</v>
          </cell>
          <cell r="L1441">
            <v>0</v>
          </cell>
          <cell r="M1441">
            <v>6253.47</v>
          </cell>
          <cell r="N1441">
            <v>437.70230263157896</v>
          </cell>
          <cell r="O1441">
            <v>-6653075</v>
          </cell>
          <cell r="P1441">
            <v>-6068723.1200000001</v>
          </cell>
          <cell r="Q1441">
            <v>584351.87999999989</v>
          </cell>
          <cell r="R1441" t="str">
            <v>SCS</v>
          </cell>
          <cell r="S1441" t="str">
            <v>AUG</v>
          </cell>
        </row>
        <row r="1442">
          <cell r="A1442">
            <v>1135</v>
          </cell>
          <cell r="B1442">
            <v>2882</v>
          </cell>
          <cell r="C1442" t="str">
            <v>NRL(h)</v>
          </cell>
          <cell r="D1442">
            <v>39295</v>
          </cell>
          <cell r="E1442">
            <v>39300</v>
          </cell>
          <cell r="F1442" t="str">
            <v>S</v>
          </cell>
          <cell r="G1442">
            <v>-10700</v>
          </cell>
          <cell r="H1442">
            <v>438.58359999999993</v>
          </cell>
          <cell r="I1442">
            <v>-4692844.5199999996</v>
          </cell>
          <cell r="J1442">
            <v>469.28445199999999</v>
          </cell>
          <cell r="K1442">
            <v>-4692375.2355479999</v>
          </cell>
          <cell r="L1442">
            <v>0</v>
          </cell>
          <cell r="M1442">
            <v>4692.6099999999997</v>
          </cell>
          <cell r="N1442">
            <v>438.58359999999993</v>
          </cell>
          <cell r="O1442">
            <v>-4692844.5199999996</v>
          </cell>
          <cell r="P1442">
            <v>-4272061.67</v>
          </cell>
          <cell r="Q1442">
            <v>420782.84999999963</v>
          </cell>
          <cell r="R1442" t="str">
            <v>GSL</v>
          </cell>
          <cell r="S1442" t="str">
            <v>AUG</v>
          </cell>
        </row>
        <row r="1443">
          <cell r="A1443">
            <v>1136</v>
          </cell>
          <cell r="B1443">
            <v>2892</v>
          </cell>
          <cell r="C1443" t="str">
            <v>POL(h)</v>
          </cell>
          <cell r="D1443">
            <v>39296</v>
          </cell>
          <cell r="E1443">
            <v>39301</v>
          </cell>
          <cell r="F1443" t="str">
            <v>P</v>
          </cell>
          <cell r="G1443">
            <v>9400</v>
          </cell>
          <cell r="H1443">
            <v>329.42553191489361</v>
          </cell>
          <cell r="I1443">
            <v>3096600</v>
          </cell>
          <cell r="J1443">
            <v>619.32000000000005</v>
          </cell>
          <cell r="K1443">
            <v>3097219.32</v>
          </cell>
          <cell r="L1443">
            <v>0</v>
          </cell>
          <cell r="M1443">
            <v>2996.82</v>
          </cell>
          <cell r="N1443">
            <v>329.81022765957442</v>
          </cell>
          <cell r="O1443">
            <v>3100216.1399999997</v>
          </cell>
          <cell r="P1443">
            <v>3100216.1399999997</v>
          </cell>
          <cell r="Q1443">
            <v>0</v>
          </cell>
          <cell r="R1443" t="str">
            <v>ifsl</v>
          </cell>
          <cell r="S1443" t="str">
            <v>AUG</v>
          </cell>
        </row>
        <row r="1444">
          <cell r="A1444">
            <v>1137</v>
          </cell>
          <cell r="B1444">
            <v>2893</v>
          </cell>
          <cell r="C1444" t="str">
            <v>POL(h)</v>
          </cell>
          <cell r="D1444">
            <v>39296</v>
          </cell>
          <cell r="E1444">
            <v>39301</v>
          </cell>
          <cell r="F1444" t="str">
            <v>P</v>
          </cell>
          <cell r="G1444">
            <v>50000</v>
          </cell>
          <cell r="H1444">
            <v>331.4889</v>
          </cell>
          <cell r="I1444">
            <v>16574445</v>
          </cell>
          <cell r="J1444">
            <v>3314.8890000000001</v>
          </cell>
          <cell r="K1444">
            <v>16577759.889</v>
          </cell>
          <cell r="L1444">
            <v>0</v>
          </cell>
          <cell r="M1444">
            <v>33148.89</v>
          </cell>
          <cell r="N1444">
            <v>332.21817558000004</v>
          </cell>
          <cell r="O1444">
            <v>16610908.779000001</v>
          </cell>
          <cell r="P1444">
            <v>16610908.779000001</v>
          </cell>
          <cell r="Q1444">
            <v>0</v>
          </cell>
          <cell r="R1444" t="str">
            <v>ahl</v>
          </cell>
          <cell r="S1444" t="str">
            <v>AUG</v>
          </cell>
        </row>
        <row r="1445">
          <cell r="A1445">
            <v>1138</v>
          </cell>
          <cell r="B1445">
            <v>2894</v>
          </cell>
          <cell r="C1445" t="str">
            <v>POL(h)</v>
          </cell>
          <cell r="D1445">
            <v>39296</v>
          </cell>
          <cell r="E1445">
            <v>39301</v>
          </cell>
          <cell r="F1445" t="str">
            <v>P</v>
          </cell>
          <cell r="G1445">
            <v>20000</v>
          </cell>
          <cell r="H1445">
            <v>330.44</v>
          </cell>
          <cell r="I1445">
            <v>6608800</v>
          </cell>
          <cell r="J1445">
            <v>1321.76</v>
          </cell>
          <cell r="K1445">
            <v>6610121.7599999998</v>
          </cell>
          <cell r="L1445">
            <v>0</v>
          </cell>
          <cell r="M1445">
            <v>6609.1</v>
          </cell>
          <cell r="N1445">
            <v>330.83654299999995</v>
          </cell>
          <cell r="O1445">
            <v>6616730.8599999994</v>
          </cell>
          <cell r="P1445">
            <v>6616730.8599999994</v>
          </cell>
          <cell r="Q1445">
            <v>0</v>
          </cell>
          <cell r="R1445" t="str">
            <v>ahc</v>
          </cell>
          <cell r="S1445" t="str">
            <v>AUG</v>
          </cell>
        </row>
        <row r="1446">
          <cell r="A1446">
            <v>1139</v>
          </cell>
          <cell r="B1446">
            <v>2895</v>
          </cell>
          <cell r="C1446" t="str">
            <v>POL(h)</v>
          </cell>
          <cell r="D1446">
            <v>39296</v>
          </cell>
          <cell r="E1446">
            <v>39301</v>
          </cell>
          <cell r="F1446" t="str">
            <v>P</v>
          </cell>
          <cell r="G1446">
            <v>7000</v>
          </cell>
          <cell r="H1446">
            <v>330.83571428571429</v>
          </cell>
          <cell r="I1446">
            <v>2315850</v>
          </cell>
          <cell r="J1446">
            <v>463.17</v>
          </cell>
          <cell r="K1446">
            <v>2316313.17</v>
          </cell>
          <cell r="L1446">
            <v>0</v>
          </cell>
          <cell r="M1446">
            <v>2315.85</v>
          </cell>
          <cell r="N1446">
            <v>331.23271714285715</v>
          </cell>
          <cell r="O1446">
            <v>2318629.02</v>
          </cell>
          <cell r="P1446">
            <v>2318629.02</v>
          </cell>
          <cell r="Q1446">
            <v>0</v>
          </cell>
          <cell r="R1446" t="str">
            <v>fcel</v>
          </cell>
          <cell r="S1446" t="str">
            <v>AUG</v>
          </cell>
        </row>
        <row r="1447">
          <cell r="A1447">
            <v>1140</v>
          </cell>
          <cell r="B1447">
            <v>2896</v>
          </cell>
          <cell r="C1447" t="str">
            <v>POL(h)</v>
          </cell>
          <cell r="D1447">
            <v>39296</v>
          </cell>
          <cell r="E1447">
            <v>39301</v>
          </cell>
          <cell r="F1447" t="str">
            <v>P</v>
          </cell>
          <cell r="G1447">
            <v>25000</v>
          </cell>
          <cell r="H1447">
            <v>331.32600000000002</v>
          </cell>
          <cell r="I1447">
            <v>8283150</v>
          </cell>
          <cell r="J1447">
            <v>1656.63</v>
          </cell>
          <cell r="K1447">
            <v>8284806.6299999999</v>
          </cell>
          <cell r="L1447">
            <v>0</v>
          </cell>
          <cell r="M1447">
            <v>8253.41</v>
          </cell>
          <cell r="N1447">
            <v>331.72240160000001</v>
          </cell>
          <cell r="O1447">
            <v>8293060.04</v>
          </cell>
          <cell r="P1447">
            <v>8293060.04</v>
          </cell>
          <cell r="Q1447">
            <v>0</v>
          </cell>
          <cell r="R1447" t="str">
            <v>FOUNDATION</v>
          </cell>
          <cell r="S1447" t="str">
            <v>AUG</v>
          </cell>
        </row>
        <row r="1448">
          <cell r="A1448">
            <v>1141</v>
          </cell>
          <cell r="B1448">
            <v>2921</v>
          </cell>
          <cell r="C1448" t="str">
            <v>ATRL(h)</v>
          </cell>
          <cell r="D1448">
            <v>39311</v>
          </cell>
          <cell r="E1448">
            <v>39315</v>
          </cell>
          <cell r="F1448" t="str">
            <v>P</v>
          </cell>
          <cell r="G1448">
            <v>25000</v>
          </cell>
          <cell r="H1448">
            <v>159.392</v>
          </cell>
          <cell r="I1448">
            <v>3984800</v>
          </cell>
          <cell r="J1448">
            <v>796.96</v>
          </cell>
          <cell r="K1448">
            <v>3985596.96</v>
          </cell>
          <cell r="L1448">
            <v>0</v>
          </cell>
          <cell r="M1448">
            <v>7969.6</v>
          </cell>
          <cell r="N1448">
            <v>159.7426624</v>
          </cell>
          <cell r="O1448">
            <v>3993566.56</v>
          </cell>
          <cell r="P1448">
            <v>3993566.56</v>
          </cell>
          <cell r="Q1448">
            <v>0</v>
          </cell>
          <cell r="R1448" t="str">
            <v>ahl</v>
          </cell>
          <cell r="S1448" t="str">
            <v>AUG</v>
          </cell>
        </row>
        <row r="1449">
          <cell r="A1449">
            <v>1142</v>
          </cell>
          <cell r="B1449">
            <v>0</v>
          </cell>
          <cell r="C1449" t="str">
            <v>PPF</v>
          </cell>
          <cell r="D1449">
            <v>39319</v>
          </cell>
          <cell r="E1449">
            <v>39319</v>
          </cell>
          <cell r="F1449" t="str">
            <v>P</v>
          </cell>
          <cell r="G1449">
            <v>512325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 t="str">
            <v>bonus</v>
          </cell>
          <cell r="S1449" t="str">
            <v>AUG</v>
          </cell>
        </row>
        <row r="1450">
          <cell r="A1450">
            <v>1143</v>
          </cell>
          <cell r="B1450">
            <v>2929</v>
          </cell>
          <cell r="C1450" t="str">
            <v>ENGRO(h)</v>
          </cell>
          <cell r="D1450">
            <v>39321</v>
          </cell>
          <cell r="E1450">
            <v>39323</v>
          </cell>
          <cell r="F1450" t="str">
            <v>s</v>
          </cell>
          <cell r="G1450">
            <v>-40000</v>
          </cell>
          <cell r="H1450">
            <v>225.85</v>
          </cell>
          <cell r="I1450">
            <v>-9034000</v>
          </cell>
          <cell r="J1450">
            <v>903.40000000000009</v>
          </cell>
          <cell r="K1450">
            <v>-9033096.5999999996</v>
          </cell>
          <cell r="L1450">
            <v>0</v>
          </cell>
          <cell r="M1450">
            <v>0</v>
          </cell>
          <cell r="N1450">
            <v>225.85</v>
          </cell>
          <cell r="O1450">
            <v>-9034000</v>
          </cell>
          <cell r="P1450">
            <v>-3993566.56</v>
          </cell>
          <cell r="Q1450">
            <v>5040433.4399999995</v>
          </cell>
          <cell r="R1450" t="str">
            <v>ahl</v>
          </cell>
          <cell r="S1450" t="str">
            <v>AUG</v>
          </cell>
        </row>
        <row r="1451">
          <cell r="A1451">
            <v>1144</v>
          </cell>
          <cell r="B1451">
            <v>2930</v>
          </cell>
          <cell r="C1451" t="str">
            <v>ENGRO</v>
          </cell>
          <cell r="D1451">
            <v>39321</v>
          </cell>
          <cell r="E1451">
            <v>39323</v>
          </cell>
          <cell r="F1451" t="str">
            <v>P</v>
          </cell>
          <cell r="G1451">
            <v>62500</v>
          </cell>
          <cell r="H1451">
            <v>225.15107312000001</v>
          </cell>
          <cell r="I1451">
            <v>14071942.07</v>
          </cell>
          <cell r="J1451">
            <v>2814.388414</v>
          </cell>
          <cell r="K1451">
            <v>14074756.458414</v>
          </cell>
          <cell r="L1451">
            <v>0</v>
          </cell>
          <cell r="M1451">
            <v>28143.88</v>
          </cell>
          <cell r="N1451">
            <v>225.64640541462401</v>
          </cell>
          <cell r="O1451">
            <v>14102900.338414</v>
          </cell>
          <cell r="P1451">
            <v>14102900.338414</v>
          </cell>
          <cell r="Q1451">
            <v>0</v>
          </cell>
          <cell r="R1451" t="str">
            <v>ahl</v>
          </cell>
          <cell r="S1451" t="str">
            <v>AUG</v>
          </cell>
        </row>
        <row r="1452">
          <cell r="A1452">
            <v>1145</v>
          </cell>
          <cell r="B1452">
            <v>2929</v>
          </cell>
          <cell r="C1452" t="str">
            <v>ENGRO(h)</v>
          </cell>
          <cell r="D1452">
            <v>39321</v>
          </cell>
          <cell r="E1452">
            <v>39323</v>
          </cell>
          <cell r="F1452" t="str">
            <v>s</v>
          </cell>
          <cell r="G1452">
            <v>-40000</v>
          </cell>
          <cell r="H1452">
            <v>225.85</v>
          </cell>
          <cell r="I1452">
            <v>-9034000</v>
          </cell>
          <cell r="J1452">
            <v>903.40000000000009</v>
          </cell>
          <cell r="K1452">
            <v>-9033096.5999999996</v>
          </cell>
          <cell r="L1452">
            <v>0</v>
          </cell>
          <cell r="M1452">
            <v>0</v>
          </cell>
          <cell r="N1452">
            <v>225.85</v>
          </cell>
          <cell r="O1452">
            <v>-9034000</v>
          </cell>
          <cell r="P1452">
            <v>3993566.56</v>
          </cell>
          <cell r="Q1452">
            <v>13027566.560000001</v>
          </cell>
          <cell r="R1452" t="str">
            <v>ahl</v>
          </cell>
          <cell r="S1452" t="str">
            <v>AUG</v>
          </cell>
        </row>
        <row r="1453">
          <cell r="A1453">
            <v>1146</v>
          </cell>
          <cell r="B1453">
            <v>2932</v>
          </cell>
          <cell r="C1453" t="str">
            <v>PPF</v>
          </cell>
          <cell r="D1453">
            <v>39322</v>
          </cell>
          <cell r="E1453">
            <v>39324</v>
          </cell>
          <cell r="F1453" t="str">
            <v>P</v>
          </cell>
          <cell r="G1453">
            <v>100000</v>
          </cell>
          <cell r="H1453">
            <v>10.94975</v>
          </cell>
          <cell r="I1453">
            <v>1094975</v>
          </cell>
          <cell r="J1453">
            <v>218.995</v>
          </cell>
          <cell r="K1453">
            <v>1095193.9950000001</v>
          </cell>
          <cell r="L1453">
            <v>0</v>
          </cell>
          <cell r="M1453">
            <v>5000</v>
          </cell>
          <cell r="N1453">
            <v>11.001939950000001</v>
          </cell>
          <cell r="O1453">
            <v>1100193.9950000001</v>
          </cell>
          <cell r="P1453">
            <v>1100193.9950000001</v>
          </cell>
          <cell r="Q1453">
            <v>0</v>
          </cell>
          <cell r="R1453" t="str">
            <v>ORIX</v>
          </cell>
          <cell r="S1453" t="str">
            <v>AUG</v>
          </cell>
        </row>
        <row r="1454">
          <cell r="A1454">
            <v>1147</v>
          </cell>
          <cell r="B1454">
            <v>2934</v>
          </cell>
          <cell r="C1454" t="str">
            <v>PPF</v>
          </cell>
          <cell r="D1454">
            <v>39322</v>
          </cell>
          <cell r="E1454">
            <v>39324</v>
          </cell>
          <cell r="F1454" t="str">
            <v>P</v>
          </cell>
          <cell r="G1454">
            <v>167000</v>
          </cell>
          <cell r="H1454">
            <v>10.965568862275449</v>
          </cell>
          <cell r="I1454">
            <v>1831250</v>
          </cell>
          <cell r="J1454">
            <v>366.25</v>
          </cell>
          <cell r="K1454">
            <v>1831616.25</v>
          </cell>
          <cell r="L1454">
            <v>0</v>
          </cell>
          <cell r="M1454">
            <v>8350</v>
          </cell>
          <cell r="N1454">
            <v>11.017761976047904</v>
          </cell>
          <cell r="O1454">
            <v>1839966.25</v>
          </cell>
          <cell r="P1454">
            <v>1839966.25</v>
          </cell>
          <cell r="Q1454">
            <v>0</v>
          </cell>
          <cell r="R1454" t="str">
            <v>ahl</v>
          </cell>
          <cell r="S1454" t="str">
            <v>AUG</v>
          </cell>
        </row>
        <row r="1455">
          <cell r="A1455">
            <v>1148</v>
          </cell>
          <cell r="B1455">
            <v>2934</v>
          </cell>
          <cell r="C1455" t="str">
            <v>PSAF</v>
          </cell>
          <cell r="D1455">
            <v>39322</v>
          </cell>
          <cell r="E1455">
            <v>39324</v>
          </cell>
          <cell r="F1455" t="str">
            <v>P</v>
          </cell>
          <cell r="G1455">
            <v>97000</v>
          </cell>
          <cell r="H1455">
            <v>7.4951030927835047</v>
          </cell>
          <cell r="I1455">
            <v>727025</v>
          </cell>
          <cell r="J1455">
            <v>145.405</v>
          </cell>
          <cell r="K1455">
            <v>727170.40500000003</v>
          </cell>
          <cell r="L1455">
            <v>0</v>
          </cell>
          <cell r="M1455">
            <v>4850</v>
          </cell>
          <cell r="N1455">
            <v>7.546602113402062</v>
          </cell>
          <cell r="O1455">
            <v>732020.40500000003</v>
          </cell>
          <cell r="P1455">
            <v>732020.40500000003</v>
          </cell>
          <cell r="Q1455">
            <v>0</v>
          </cell>
          <cell r="R1455" t="str">
            <v>GROWTH</v>
          </cell>
          <cell r="S1455" t="str">
            <v>AUG</v>
          </cell>
        </row>
        <row r="1456">
          <cell r="A1456">
            <v>1149</v>
          </cell>
          <cell r="B1456">
            <v>2934</v>
          </cell>
          <cell r="C1456" t="str">
            <v>PSAF</v>
          </cell>
          <cell r="D1456">
            <v>39322</v>
          </cell>
          <cell r="E1456">
            <v>39324</v>
          </cell>
          <cell r="F1456" t="str">
            <v>P</v>
          </cell>
          <cell r="G1456">
            <v>28500</v>
          </cell>
          <cell r="H1456">
            <v>7.6</v>
          </cell>
          <cell r="I1456">
            <v>216600</v>
          </cell>
          <cell r="J1456">
            <v>43.32</v>
          </cell>
          <cell r="K1456">
            <v>216643.32</v>
          </cell>
          <cell r="L1456">
            <v>0</v>
          </cell>
          <cell r="M1456">
            <v>1425</v>
          </cell>
          <cell r="N1456">
            <v>7.6515200000000005</v>
          </cell>
          <cell r="O1456">
            <v>218068.32</v>
          </cell>
          <cell r="P1456">
            <v>218068.32</v>
          </cell>
          <cell r="Q1456">
            <v>0</v>
          </cell>
          <cell r="R1456" t="str">
            <v>munaf</v>
          </cell>
          <cell r="S1456" t="str">
            <v>AUG</v>
          </cell>
        </row>
        <row r="1457">
          <cell r="A1457">
            <v>1150</v>
          </cell>
          <cell r="B1457">
            <v>2934</v>
          </cell>
          <cell r="C1457" t="str">
            <v>HBLSF</v>
          </cell>
          <cell r="D1457">
            <v>39323</v>
          </cell>
          <cell r="E1457">
            <v>39323</v>
          </cell>
          <cell r="F1457" t="str">
            <v>P</v>
          </cell>
          <cell r="G1457">
            <v>250000</v>
          </cell>
          <cell r="H1457">
            <v>10</v>
          </cell>
          <cell r="I1457">
            <v>2500000</v>
          </cell>
          <cell r="J1457">
            <v>0</v>
          </cell>
          <cell r="K1457">
            <v>2500000</v>
          </cell>
          <cell r="L1457">
            <v>0</v>
          </cell>
          <cell r="M1457">
            <v>0</v>
          </cell>
          <cell r="N1457">
            <v>0</v>
          </cell>
          <cell r="O1457">
            <v>2500000</v>
          </cell>
          <cell r="P1457">
            <v>2500000</v>
          </cell>
          <cell r="Q1457">
            <v>0</v>
          </cell>
          <cell r="R1457">
            <v>0</v>
          </cell>
          <cell r="S1457" t="str">
            <v>AUG</v>
          </cell>
        </row>
        <row r="1458">
          <cell r="A1458">
            <v>1151</v>
          </cell>
          <cell r="B1458">
            <v>2918</v>
          </cell>
          <cell r="C1458" t="str">
            <v>nbp(h)</v>
          </cell>
          <cell r="D1458">
            <v>39325</v>
          </cell>
          <cell r="E1458">
            <v>39329</v>
          </cell>
          <cell r="F1458" t="str">
            <v>P</v>
          </cell>
          <cell r="G1458">
            <v>20000</v>
          </cell>
          <cell r="H1458">
            <v>232.8175</v>
          </cell>
          <cell r="I1458">
            <v>4656350</v>
          </cell>
          <cell r="J1458">
            <v>931.27</v>
          </cell>
          <cell r="K1458">
            <v>4657281.2699999996</v>
          </cell>
          <cell r="L1458">
            <v>0</v>
          </cell>
          <cell r="M1458">
            <v>4656.6499999999996</v>
          </cell>
          <cell r="N1458">
            <v>233.09689599999999</v>
          </cell>
          <cell r="O1458">
            <v>4661937.92</v>
          </cell>
          <cell r="P1458">
            <v>4661937.92</v>
          </cell>
          <cell r="Q1458">
            <v>0</v>
          </cell>
          <cell r="R1458" t="str">
            <v>GROWTH</v>
          </cell>
          <cell r="S1458" t="str">
            <v>sep</v>
          </cell>
        </row>
        <row r="1459">
          <cell r="A1459">
            <v>1152</v>
          </cell>
          <cell r="B1459">
            <v>2919</v>
          </cell>
          <cell r="C1459" t="str">
            <v>nbp(h)</v>
          </cell>
          <cell r="D1459">
            <v>39325</v>
          </cell>
          <cell r="E1459">
            <v>39329</v>
          </cell>
          <cell r="F1459" t="str">
            <v>P</v>
          </cell>
          <cell r="G1459">
            <v>30000</v>
          </cell>
          <cell r="H1459">
            <v>233.0925</v>
          </cell>
          <cell r="I1459">
            <v>6992775</v>
          </cell>
          <cell r="J1459">
            <v>1398.56</v>
          </cell>
          <cell r="K1459">
            <v>6994173.5599999996</v>
          </cell>
          <cell r="L1459">
            <v>0</v>
          </cell>
          <cell r="M1459">
            <v>6993.15</v>
          </cell>
          <cell r="N1459">
            <v>233.37222366666666</v>
          </cell>
          <cell r="O1459">
            <v>7001166.71</v>
          </cell>
          <cell r="P1459">
            <v>7001166.71</v>
          </cell>
          <cell r="Q1459">
            <v>0</v>
          </cell>
          <cell r="R1459" t="str">
            <v>orix</v>
          </cell>
          <cell r="S1459" t="str">
            <v>sep</v>
          </cell>
        </row>
        <row r="1460">
          <cell r="A1460">
            <v>1153</v>
          </cell>
          <cell r="B1460">
            <v>2920</v>
          </cell>
          <cell r="C1460" t="str">
            <v>nbp(h)</v>
          </cell>
          <cell r="D1460">
            <v>39325</v>
          </cell>
          <cell r="E1460">
            <v>39329</v>
          </cell>
          <cell r="F1460" t="str">
            <v>P</v>
          </cell>
          <cell r="G1460">
            <v>15000</v>
          </cell>
          <cell r="H1460">
            <v>232.05</v>
          </cell>
          <cell r="I1460">
            <v>3480750</v>
          </cell>
          <cell r="J1460">
            <v>696.15</v>
          </cell>
          <cell r="K1460">
            <v>3481446.15</v>
          </cell>
          <cell r="L1460">
            <v>0</v>
          </cell>
          <cell r="M1460">
            <v>3480.75</v>
          </cell>
          <cell r="N1460">
            <v>232.32846000000001</v>
          </cell>
          <cell r="O1460">
            <v>3484926.9</v>
          </cell>
          <cell r="P1460">
            <v>3484926.9</v>
          </cell>
          <cell r="Q1460">
            <v>0</v>
          </cell>
          <cell r="R1460" t="str">
            <v>FNE</v>
          </cell>
          <cell r="S1460" t="str">
            <v>sep</v>
          </cell>
        </row>
        <row r="1461">
          <cell r="A1461">
            <v>1154</v>
          </cell>
          <cell r="B1461">
            <v>2923</v>
          </cell>
          <cell r="C1461" t="str">
            <v>nbp(h)</v>
          </cell>
          <cell r="D1461">
            <v>39325</v>
          </cell>
          <cell r="E1461">
            <v>39329</v>
          </cell>
          <cell r="F1461" t="str">
            <v>P</v>
          </cell>
          <cell r="G1461">
            <v>25000</v>
          </cell>
          <cell r="H1461">
            <v>234.5</v>
          </cell>
          <cell r="I1461">
            <v>5862500</v>
          </cell>
          <cell r="J1461">
            <v>1172.5</v>
          </cell>
          <cell r="K1461">
            <v>5863672.5</v>
          </cell>
          <cell r="L1461">
            <v>0</v>
          </cell>
          <cell r="M1461">
            <v>11725</v>
          </cell>
          <cell r="N1461">
            <v>235.01589999999999</v>
          </cell>
          <cell r="O1461">
            <v>5875397.5</v>
          </cell>
          <cell r="P1461">
            <v>5875397.5</v>
          </cell>
          <cell r="Q1461">
            <v>0</v>
          </cell>
          <cell r="R1461" t="str">
            <v>bma</v>
          </cell>
          <cell r="S1461" t="str">
            <v>sep</v>
          </cell>
        </row>
        <row r="1462">
          <cell r="A1462">
            <v>1155</v>
          </cell>
          <cell r="B1462">
            <v>2925</v>
          </cell>
          <cell r="C1462" t="str">
            <v>nbp(h)</v>
          </cell>
          <cell r="D1462">
            <v>39325</v>
          </cell>
          <cell r="E1462">
            <v>39329</v>
          </cell>
          <cell r="F1462" t="str">
            <v>P</v>
          </cell>
          <cell r="G1462">
            <v>15000</v>
          </cell>
          <cell r="H1462">
            <v>232.5</v>
          </cell>
          <cell r="I1462">
            <v>3487500</v>
          </cell>
          <cell r="J1462">
            <v>697.5</v>
          </cell>
          <cell r="K1462">
            <v>3488197.5</v>
          </cell>
          <cell r="L1462">
            <v>0</v>
          </cell>
          <cell r="M1462">
            <v>3487.5</v>
          </cell>
          <cell r="N1462">
            <v>232.779</v>
          </cell>
          <cell r="O1462">
            <v>3491685</v>
          </cell>
          <cell r="P1462">
            <v>3491685</v>
          </cell>
          <cell r="Q1462">
            <v>0</v>
          </cell>
          <cell r="R1462" t="str">
            <v>ahc</v>
          </cell>
          <cell r="S1462" t="str">
            <v>sep</v>
          </cell>
        </row>
        <row r="1463">
          <cell r="A1463">
            <v>1156</v>
          </cell>
          <cell r="B1463">
            <v>2922</v>
          </cell>
          <cell r="C1463" t="str">
            <v>nbp(h)</v>
          </cell>
          <cell r="D1463">
            <v>39314</v>
          </cell>
          <cell r="E1463">
            <v>39329</v>
          </cell>
          <cell r="F1463" t="str">
            <v>S</v>
          </cell>
          <cell r="G1463">
            <v>-4500</v>
          </cell>
          <cell r="H1463">
            <v>236.5</v>
          </cell>
          <cell r="I1463">
            <v>-1064250</v>
          </cell>
          <cell r="J1463">
            <v>106.42500000000001</v>
          </cell>
          <cell r="K1463">
            <v>-1064143.575</v>
          </cell>
          <cell r="L1463">
            <v>0</v>
          </cell>
          <cell r="M1463">
            <v>1064.25</v>
          </cell>
          <cell r="N1463">
            <v>236.5</v>
          </cell>
          <cell r="O1463">
            <v>-1064250</v>
          </cell>
          <cell r="P1463">
            <v>-1090508.3999999999</v>
          </cell>
          <cell r="Q1463">
            <v>-26258.399999999907</v>
          </cell>
          <cell r="R1463" t="str">
            <v>ORIX</v>
          </cell>
          <cell r="S1463" t="str">
            <v>sep</v>
          </cell>
        </row>
        <row r="1464">
          <cell r="A1464">
            <v>1157</v>
          </cell>
          <cell r="B1464">
            <v>2938</v>
          </cell>
          <cell r="C1464" t="str">
            <v>nbp(h)</v>
          </cell>
          <cell r="D1464">
            <v>39324</v>
          </cell>
          <cell r="E1464">
            <v>39329</v>
          </cell>
          <cell r="F1464" t="str">
            <v>S</v>
          </cell>
          <cell r="G1464">
            <v>-20000</v>
          </cell>
          <cell r="H1464">
            <v>235.75</v>
          </cell>
          <cell r="I1464">
            <v>-4715000</v>
          </cell>
          <cell r="J1464">
            <v>471.5</v>
          </cell>
          <cell r="K1464">
            <v>-4714528.5</v>
          </cell>
          <cell r="L1464">
            <v>0</v>
          </cell>
          <cell r="M1464">
            <v>4715</v>
          </cell>
          <cell r="N1464">
            <v>235.75</v>
          </cell>
          <cell r="O1464">
            <v>-4715000</v>
          </cell>
          <cell r="P1464">
            <v>-4846704</v>
          </cell>
          <cell r="Q1464">
            <v>-131704</v>
          </cell>
          <cell r="R1464" t="str">
            <v>ORIX</v>
          </cell>
          <cell r="S1464" t="str">
            <v>sep</v>
          </cell>
        </row>
        <row r="1465">
          <cell r="A1465">
            <v>1158</v>
          </cell>
          <cell r="B1465">
            <v>2937</v>
          </cell>
          <cell r="C1465" t="str">
            <v>nbp(h)</v>
          </cell>
          <cell r="D1465">
            <v>39322</v>
          </cell>
          <cell r="E1465">
            <v>39329</v>
          </cell>
          <cell r="F1465" t="str">
            <v>S</v>
          </cell>
          <cell r="G1465">
            <v>-20000</v>
          </cell>
          <cell r="H1465">
            <v>236</v>
          </cell>
          <cell r="I1465">
            <v>-4720000</v>
          </cell>
          <cell r="J1465">
            <v>472</v>
          </cell>
          <cell r="K1465">
            <v>-4719528</v>
          </cell>
          <cell r="L1465">
            <v>0</v>
          </cell>
          <cell r="M1465">
            <v>4720</v>
          </cell>
          <cell r="N1465">
            <v>236</v>
          </cell>
          <cell r="O1465">
            <v>-4720000</v>
          </cell>
          <cell r="P1465">
            <v>-4846704</v>
          </cell>
          <cell r="Q1465">
            <v>-126704</v>
          </cell>
          <cell r="R1465" t="str">
            <v>GROWTH</v>
          </cell>
          <cell r="S1465" t="str">
            <v>sep</v>
          </cell>
        </row>
        <row r="1466">
          <cell r="A1466">
            <v>1159</v>
          </cell>
          <cell r="B1466">
            <v>2937</v>
          </cell>
          <cell r="C1466" t="str">
            <v>nbp(h)</v>
          </cell>
          <cell r="D1466">
            <v>39322</v>
          </cell>
          <cell r="E1466">
            <v>39329</v>
          </cell>
          <cell r="F1466" t="str">
            <v>S</v>
          </cell>
          <cell r="G1466">
            <v>-15000</v>
          </cell>
          <cell r="H1466">
            <v>236</v>
          </cell>
          <cell r="I1466">
            <v>-3540000</v>
          </cell>
          <cell r="J1466">
            <v>354</v>
          </cell>
          <cell r="K1466">
            <v>-3539646</v>
          </cell>
          <cell r="L1466">
            <v>0</v>
          </cell>
          <cell r="M1466">
            <v>3540</v>
          </cell>
          <cell r="N1466">
            <v>236</v>
          </cell>
          <cell r="O1466">
            <v>-3540000</v>
          </cell>
          <cell r="P1466">
            <v>-3635028</v>
          </cell>
          <cell r="Q1466">
            <v>-95028</v>
          </cell>
          <cell r="R1466" t="str">
            <v>AHC</v>
          </cell>
          <cell r="S1466" t="str">
            <v>sep</v>
          </cell>
        </row>
        <row r="1467">
          <cell r="A1467">
            <v>1160</v>
          </cell>
          <cell r="B1467">
            <v>2937</v>
          </cell>
          <cell r="C1467" t="str">
            <v>nbp(h)</v>
          </cell>
          <cell r="D1467">
            <v>39322</v>
          </cell>
          <cell r="E1467">
            <v>39329</v>
          </cell>
          <cell r="F1467" t="str">
            <v>S</v>
          </cell>
          <cell r="G1467">
            <v>-25000</v>
          </cell>
          <cell r="H1467">
            <v>237.2</v>
          </cell>
          <cell r="I1467">
            <v>-5930000</v>
          </cell>
          <cell r="J1467">
            <v>593</v>
          </cell>
          <cell r="K1467">
            <v>-5929407</v>
          </cell>
          <cell r="L1467">
            <v>0</v>
          </cell>
          <cell r="M1467">
            <v>11850</v>
          </cell>
          <cell r="N1467">
            <v>237.2</v>
          </cell>
          <cell r="O1467">
            <v>-5930000</v>
          </cell>
          <cell r="P1467">
            <v>-6058380</v>
          </cell>
          <cell r="Q1467">
            <v>-128380</v>
          </cell>
          <cell r="R1467" t="str">
            <v>bma</v>
          </cell>
          <cell r="S1467" t="str">
            <v>sep</v>
          </cell>
        </row>
        <row r="1468">
          <cell r="A1468">
            <v>1161</v>
          </cell>
          <cell r="B1468">
            <v>2940</v>
          </cell>
          <cell r="C1468" t="str">
            <v>nbp(h)</v>
          </cell>
          <cell r="D1468">
            <v>39325</v>
          </cell>
          <cell r="E1468">
            <v>39329</v>
          </cell>
          <cell r="F1468" t="str">
            <v>S</v>
          </cell>
          <cell r="G1468">
            <v>-10000</v>
          </cell>
          <cell r="H1468">
            <v>237</v>
          </cell>
          <cell r="I1468">
            <v>-2370000</v>
          </cell>
          <cell r="J1468">
            <v>237</v>
          </cell>
          <cell r="K1468">
            <v>-2369763</v>
          </cell>
          <cell r="L1468">
            <v>0</v>
          </cell>
          <cell r="M1468">
            <v>2370</v>
          </cell>
          <cell r="N1468">
            <v>237</v>
          </cell>
          <cell r="O1468">
            <v>-2370000</v>
          </cell>
          <cell r="P1468">
            <v>-2423352</v>
          </cell>
          <cell r="Q1468">
            <v>-53352</v>
          </cell>
          <cell r="R1468" t="str">
            <v>FNE</v>
          </cell>
          <cell r="S1468" t="str">
            <v>sep</v>
          </cell>
        </row>
        <row r="1469">
          <cell r="A1469">
            <v>1162</v>
          </cell>
          <cell r="B1469">
            <v>2942</v>
          </cell>
          <cell r="C1469" t="str">
            <v>ATRL(h)</v>
          </cell>
          <cell r="D1469">
            <v>39325</v>
          </cell>
          <cell r="E1469">
            <v>39329</v>
          </cell>
          <cell r="F1469" t="str">
            <v>S</v>
          </cell>
          <cell r="G1469">
            <v>-15000</v>
          </cell>
          <cell r="H1469">
            <v>164.1</v>
          </cell>
          <cell r="I1469">
            <v>-2461500</v>
          </cell>
          <cell r="J1469">
            <v>246.15</v>
          </cell>
          <cell r="K1469">
            <v>-2461253.85</v>
          </cell>
          <cell r="L1469">
            <v>0</v>
          </cell>
          <cell r="M1469">
            <v>2461.5</v>
          </cell>
          <cell r="N1469">
            <v>164.1</v>
          </cell>
          <cell r="O1469">
            <v>-2461500</v>
          </cell>
          <cell r="P1469">
            <v>-2396140.5</v>
          </cell>
          <cell r="Q1469">
            <v>65359.5</v>
          </cell>
          <cell r="R1469" t="str">
            <v xml:space="preserve">ABA </v>
          </cell>
          <cell r="S1469" t="str">
            <v>sep</v>
          </cell>
        </row>
        <row r="1470">
          <cell r="A1470">
            <v>1163</v>
          </cell>
          <cell r="B1470">
            <v>2941</v>
          </cell>
          <cell r="C1470" t="str">
            <v>ATRL(h)</v>
          </cell>
          <cell r="D1470">
            <v>39325</v>
          </cell>
          <cell r="E1470">
            <v>39329</v>
          </cell>
          <cell r="F1470" t="str">
            <v>S</v>
          </cell>
          <cell r="G1470">
            <v>-10000</v>
          </cell>
          <cell r="H1470">
            <v>162</v>
          </cell>
          <cell r="I1470">
            <v>-1620000</v>
          </cell>
          <cell r="J1470">
            <v>162</v>
          </cell>
          <cell r="K1470">
            <v>-1619838</v>
          </cell>
          <cell r="L1470">
            <v>0</v>
          </cell>
          <cell r="M1470">
            <v>1620</v>
          </cell>
          <cell r="N1470">
            <v>162</v>
          </cell>
          <cell r="O1470">
            <v>-1620000</v>
          </cell>
          <cell r="P1470">
            <v>-1597427.0000000002</v>
          </cell>
          <cell r="Q1470">
            <v>22572.999999999767</v>
          </cell>
          <cell r="R1470" t="str">
            <v>IFSL</v>
          </cell>
          <cell r="S1470" t="str">
            <v>sep</v>
          </cell>
        </row>
        <row r="1471">
          <cell r="A1471">
            <v>1164</v>
          </cell>
          <cell r="B1471">
            <v>2939</v>
          </cell>
          <cell r="C1471" t="str">
            <v>nbp(h)</v>
          </cell>
          <cell r="D1471">
            <v>39325</v>
          </cell>
          <cell r="E1471">
            <v>39329</v>
          </cell>
          <cell r="F1471" t="str">
            <v>S</v>
          </cell>
          <cell r="G1471">
            <v>-5500</v>
          </cell>
          <cell r="H1471">
            <v>236</v>
          </cell>
          <cell r="I1471">
            <v>-1298000</v>
          </cell>
          <cell r="J1471">
            <v>129.80000000000001</v>
          </cell>
          <cell r="K1471">
            <v>-1297870.2</v>
          </cell>
          <cell r="L1471">
            <v>0</v>
          </cell>
          <cell r="M1471">
            <v>1298</v>
          </cell>
          <cell r="N1471">
            <v>236</v>
          </cell>
          <cell r="O1471">
            <v>-1298000</v>
          </cell>
          <cell r="P1471">
            <v>-1332843.5999999999</v>
          </cell>
          <cell r="Q1471">
            <v>-34843.59999999986</v>
          </cell>
          <cell r="R1471" t="str">
            <v>orix</v>
          </cell>
          <cell r="S1471" t="str">
            <v>sep</v>
          </cell>
        </row>
        <row r="1472">
          <cell r="A1472">
            <v>1165</v>
          </cell>
          <cell r="B1472">
            <v>2943</v>
          </cell>
          <cell r="C1472" t="str">
            <v>pol(h)</v>
          </cell>
          <cell r="D1472">
            <v>39329</v>
          </cell>
          <cell r="E1472">
            <v>39331</v>
          </cell>
          <cell r="F1472" t="str">
            <v>S</v>
          </cell>
          <cell r="G1472">
            <v>-1600</v>
          </cell>
          <cell r="H1472">
            <v>295.25</v>
          </cell>
          <cell r="I1472">
            <v>-472400</v>
          </cell>
          <cell r="J1472">
            <v>47.24</v>
          </cell>
          <cell r="K1472">
            <v>-472352.76</v>
          </cell>
          <cell r="L1472">
            <v>0</v>
          </cell>
          <cell r="M1472">
            <v>472.48</v>
          </cell>
          <cell r="N1472">
            <v>295.25</v>
          </cell>
          <cell r="O1472">
            <v>-472400</v>
          </cell>
          <cell r="P1472">
            <v>-550670.88</v>
          </cell>
          <cell r="Q1472">
            <v>-78270.880000000005</v>
          </cell>
          <cell r="R1472" t="str">
            <v>orix</v>
          </cell>
          <cell r="S1472" t="str">
            <v>sep</v>
          </cell>
        </row>
        <row r="1473">
          <cell r="A1473">
            <v>1166</v>
          </cell>
          <cell r="B1473">
            <v>2947</v>
          </cell>
          <cell r="C1473" t="str">
            <v>engro</v>
          </cell>
          <cell r="D1473">
            <v>39330</v>
          </cell>
          <cell r="E1473">
            <v>39332</v>
          </cell>
          <cell r="F1473" t="str">
            <v>S</v>
          </cell>
          <cell r="G1473">
            <v>-22500</v>
          </cell>
          <cell r="H1473">
            <v>238.73333333333332</v>
          </cell>
          <cell r="I1473">
            <v>-5371500</v>
          </cell>
          <cell r="J1473">
            <v>537.15</v>
          </cell>
          <cell r="K1473">
            <v>-5370962.8499999996</v>
          </cell>
          <cell r="L1473">
            <v>0</v>
          </cell>
          <cell r="M1473">
            <v>5371.5</v>
          </cell>
          <cell r="N1473">
            <v>238.73333333333332</v>
          </cell>
          <cell r="O1473">
            <v>-5371500</v>
          </cell>
          <cell r="P1473">
            <v>-5077044</v>
          </cell>
          <cell r="Q1473">
            <v>294456</v>
          </cell>
          <cell r="R1473" t="str">
            <v>global</v>
          </cell>
          <cell r="S1473" t="str">
            <v>sep</v>
          </cell>
        </row>
        <row r="1474">
          <cell r="A1474">
            <v>1167</v>
          </cell>
          <cell r="B1474">
            <v>2946</v>
          </cell>
          <cell r="C1474" t="str">
            <v>engro</v>
          </cell>
          <cell r="D1474">
            <v>39330</v>
          </cell>
          <cell r="E1474">
            <v>39332</v>
          </cell>
          <cell r="F1474" t="str">
            <v>s</v>
          </cell>
          <cell r="G1474">
            <v>-20000</v>
          </cell>
          <cell r="H1474">
            <v>235.72649999999999</v>
          </cell>
          <cell r="I1474">
            <v>-4714530</v>
          </cell>
          <cell r="J1474">
            <v>471.45300000000003</v>
          </cell>
          <cell r="K1474">
            <v>-4714058.5470000003</v>
          </cell>
          <cell r="L1474">
            <v>0</v>
          </cell>
          <cell r="M1474">
            <v>4714.53</v>
          </cell>
          <cell r="N1474">
            <v>235.72649999999999</v>
          </cell>
          <cell r="O1474">
            <v>-4714530</v>
          </cell>
          <cell r="P1474">
            <v>-4512928</v>
          </cell>
          <cell r="Q1474">
            <v>201602</v>
          </cell>
          <cell r="R1474" t="str">
            <v>live</v>
          </cell>
          <cell r="S1474" t="str">
            <v>sep</v>
          </cell>
        </row>
        <row r="1475">
          <cell r="A1475">
            <v>1168</v>
          </cell>
          <cell r="B1475">
            <v>2944</v>
          </cell>
          <cell r="C1475" t="str">
            <v>pol(h)</v>
          </cell>
          <cell r="D1475">
            <v>39330</v>
          </cell>
          <cell r="E1475">
            <v>39332</v>
          </cell>
          <cell r="F1475" t="str">
            <v>s</v>
          </cell>
          <cell r="G1475">
            <v>-60000</v>
          </cell>
          <cell r="H1475">
            <v>303.39083333333332</v>
          </cell>
          <cell r="I1475">
            <v>-18203450</v>
          </cell>
          <cell r="J1475">
            <v>1820.345</v>
          </cell>
          <cell r="K1475">
            <v>-18201629.655000001</v>
          </cell>
          <cell r="L1475">
            <v>0</v>
          </cell>
          <cell r="M1475">
            <v>12143.64</v>
          </cell>
          <cell r="N1475">
            <v>303.39083333333332</v>
          </cell>
          <cell r="O1475">
            <v>-18203450</v>
          </cell>
          <cell r="P1475">
            <v>-20650158</v>
          </cell>
          <cell r="Q1475">
            <v>-2446708</v>
          </cell>
          <cell r="R1475" t="str">
            <v>AHC</v>
          </cell>
          <cell r="S1475" t="str">
            <v>sep</v>
          </cell>
        </row>
        <row r="1476">
          <cell r="A1476">
            <v>1169</v>
          </cell>
          <cell r="B1476">
            <v>2949</v>
          </cell>
          <cell r="C1476" t="str">
            <v>engro</v>
          </cell>
          <cell r="D1476">
            <v>39330</v>
          </cell>
          <cell r="E1476">
            <v>39332</v>
          </cell>
          <cell r="F1476" t="str">
            <v>s</v>
          </cell>
          <cell r="G1476">
            <v>-20000</v>
          </cell>
          <cell r="H1476">
            <v>237</v>
          </cell>
          <cell r="I1476">
            <v>-4740000</v>
          </cell>
          <cell r="J1476">
            <v>474</v>
          </cell>
          <cell r="K1476">
            <v>-4739526</v>
          </cell>
          <cell r="L1476">
            <v>0</v>
          </cell>
          <cell r="M1476">
            <v>9480</v>
          </cell>
          <cell r="N1476">
            <v>237</v>
          </cell>
          <cell r="O1476">
            <v>-4740000</v>
          </cell>
          <cell r="P1476">
            <v>-4512928</v>
          </cell>
          <cell r="Q1476">
            <v>227072</v>
          </cell>
          <cell r="R1476" t="str">
            <v>AHL</v>
          </cell>
          <cell r="S1476" t="str">
            <v>sep</v>
          </cell>
        </row>
        <row r="1477">
          <cell r="A1477">
            <v>1170</v>
          </cell>
          <cell r="B1477">
            <v>2945</v>
          </cell>
          <cell r="C1477" t="str">
            <v>pol(h)</v>
          </cell>
          <cell r="D1477">
            <v>39330</v>
          </cell>
          <cell r="E1477">
            <v>39332</v>
          </cell>
          <cell r="F1477" t="str">
            <v>P</v>
          </cell>
          <cell r="G1477">
            <v>20000</v>
          </cell>
          <cell r="H1477">
            <v>302</v>
          </cell>
          <cell r="I1477">
            <v>6040000</v>
          </cell>
          <cell r="J1477">
            <v>1208</v>
          </cell>
          <cell r="K1477">
            <v>6041208</v>
          </cell>
          <cell r="L1477">
            <v>0</v>
          </cell>
          <cell r="M1477">
            <v>6040</v>
          </cell>
          <cell r="N1477">
            <v>302.36239999999998</v>
          </cell>
          <cell r="O1477">
            <v>6047248</v>
          </cell>
          <cell r="P1477">
            <v>6047248</v>
          </cell>
          <cell r="Q1477">
            <v>0</v>
          </cell>
          <cell r="R1477" t="str">
            <v>ahc</v>
          </cell>
          <cell r="S1477" t="str">
            <v>sep</v>
          </cell>
        </row>
        <row r="1478">
          <cell r="A1478">
            <v>1171</v>
          </cell>
          <cell r="B1478">
            <v>2945</v>
          </cell>
          <cell r="C1478" t="str">
            <v>PSAF</v>
          </cell>
          <cell r="D1478">
            <v>39330</v>
          </cell>
          <cell r="E1478">
            <v>39332</v>
          </cell>
          <cell r="F1478" t="str">
            <v>P</v>
          </cell>
          <cell r="G1478">
            <v>218000</v>
          </cell>
          <cell r="H1478">
            <v>8</v>
          </cell>
          <cell r="I1478">
            <v>1744000</v>
          </cell>
          <cell r="J1478">
            <v>348.8</v>
          </cell>
          <cell r="K1478">
            <v>1744348.8</v>
          </cell>
          <cell r="L1478">
            <v>0</v>
          </cell>
          <cell r="M1478">
            <v>10900</v>
          </cell>
          <cell r="N1478">
            <v>8.0516000000000005</v>
          </cell>
          <cell r="O1478">
            <v>1755248.8</v>
          </cell>
          <cell r="P1478">
            <v>1755248.8</v>
          </cell>
          <cell r="Q1478">
            <v>0</v>
          </cell>
          <cell r="R1478" t="str">
            <v>AHL</v>
          </cell>
          <cell r="S1478" t="str">
            <v>sep</v>
          </cell>
        </row>
        <row r="1479">
          <cell r="A1479">
            <v>1172</v>
          </cell>
          <cell r="B1479">
            <v>2944</v>
          </cell>
          <cell r="C1479" t="str">
            <v>pol(h)</v>
          </cell>
          <cell r="D1479">
            <v>39331</v>
          </cell>
          <cell r="E1479">
            <v>39331</v>
          </cell>
          <cell r="F1479" t="str">
            <v>s</v>
          </cell>
          <cell r="G1479">
            <v>-12000</v>
          </cell>
          <cell r="H1479">
            <v>301.04374999999999</v>
          </cell>
          <cell r="I1479">
            <v>-3612525</v>
          </cell>
          <cell r="J1479">
            <v>361.2525</v>
          </cell>
          <cell r="K1479">
            <v>-3612163.7475000001</v>
          </cell>
          <cell r="L1479">
            <v>0</v>
          </cell>
          <cell r="M1479">
            <v>3612.7</v>
          </cell>
          <cell r="N1479">
            <v>301.04374999999999</v>
          </cell>
          <cell r="O1479">
            <v>-3612525</v>
          </cell>
          <cell r="P1479">
            <v>-4088775.5999999996</v>
          </cell>
          <cell r="Q1479">
            <v>-476250.59999999963</v>
          </cell>
          <cell r="R1479" t="str">
            <v>orix</v>
          </cell>
          <cell r="S1479" t="str">
            <v>sep</v>
          </cell>
        </row>
        <row r="1480">
          <cell r="A1480">
            <v>1173</v>
          </cell>
          <cell r="B1480">
            <v>2952</v>
          </cell>
          <cell r="C1480" t="str">
            <v>pol(h)</v>
          </cell>
          <cell r="D1480">
            <v>39331</v>
          </cell>
          <cell r="E1480">
            <v>39335</v>
          </cell>
          <cell r="F1480" t="str">
            <v>P</v>
          </cell>
          <cell r="G1480">
            <v>10000</v>
          </cell>
          <cell r="H1480">
            <v>301.5</v>
          </cell>
          <cell r="I1480">
            <v>3015000</v>
          </cell>
          <cell r="J1480">
            <v>603</v>
          </cell>
          <cell r="K1480">
            <v>3015603</v>
          </cell>
          <cell r="L1480">
            <v>0</v>
          </cell>
          <cell r="M1480">
            <v>0</v>
          </cell>
          <cell r="N1480">
            <v>301.56029999999998</v>
          </cell>
          <cell r="O1480">
            <v>3015603</v>
          </cell>
          <cell r="P1480">
            <v>3015603</v>
          </cell>
          <cell r="Q1480">
            <v>0</v>
          </cell>
          <cell r="R1480" t="str">
            <v>orix</v>
          </cell>
          <cell r="S1480" t="str">
            <v>sep</v>
          </cell>
        </row>
        <row r="1481">
          <cell r="A1481">
            <v>1174</v>
          </cell>
          <cell r="B1481">
            <v>2953</v>
          </cell>
          <cell r="C1481" t="str">
            <v>pol(h)</v>
          </cell>
          <cell r="D1481">
            <v>39331</v>
          </cell>
          <cell r="E1481">
            <v>39335</v>
          </cell>
          <cell r="F1481" t="str">
            <v>P</v>
          </cell>
          <cell r="G1481">
            <v>50000</v>
          </cell>
          <cell r="H1481">
            <v>300.18150000000003</v>
          </cell>
          <cell r="I1481">
            <v>15009075</v>
          </cell>
          <cell r="J1481">
            <v>3001.8150000000001</v>
          </cell>
          <cell r="K1481">
            <v>15012076.814999999</v>
          </cell>
          <cell r="L1481">
            <v>0</v>
          </cell>
          <cell r="M1481">
            <v>0</v>
          </cell>
          <cell r="N1481">
            <v>300.24153630000001</v>
          </cell>
          <cell r="O1481">
            <v>15012076.814999999</v>
          </cell>
          <cell r="P1481">
            <v>15012076.814999999</v>
          </cell>
          <cell r="Q1481">
            <v>0</v>
          </cell>
          <cell r="R1481" t="str">
            <v>ahl</v>
          </cell>
          <cell r="S1481" t="str">
            <v>sep</v>
          </cell>
        </row>
        <row r="1482">
          <cell r="A1482">
            <v>1175</v>
          </cell>
          <cell r="B1482">
            <v>2953</v>
          </cell>
          <cell r="C1482" t="str">
            <v>pol(h)</v>
          </cell>
          <cell r="D1482">
            <v>39331</v>
          </cell>
          <cell r="E1482">
            <v>39335</v>
          </cell>
          <cell r="F1482" t="str">
            <v>P</v>
          </cell>
          <cell r="G1482">
            <v>30700</v>
          </cell>
          <cell r="H1482">
            <v>300.51140065146581</v>
          </cell>
          <cell r="I1482">
            <v>9225700</v>
          </cell>
          <cell r="J1482">
            <v>1845.14</v>
          </cell>
          <cell r="K1482">
            <v>9227545.1400000006</v>
          </cell>
          <cell r="L1482">
            <v>0</v>
          </cell>
          <cell r="M1482">
            <v>0</v>
          </cell>
          <cell r="N1482">
            <v>300.57150293159611</v>
          </cell>
          <cell r="O1482">
            <v>9227545.1400000006</v>
          </cell>
          <cell r="P1482">
            <v>9227545.1400000006</v>
          </cell>
          <cell r="Q1482">
            <v>0</v>
          </cell>
          <cell r="R1482" t="str">
            <v>AAH</v>
          </cell>
          <cell r="S1482" t="str">
            <v>sep</v>
          </cell>
        </row>
        <row r="1483">
          <cell r="A1483">
            <v>1176</v>
          </cell>
          <cell r="B1483">
            <v>2954</v>
          </cell>
          <cell r="C1483" t="str">
            <v>pol(h)</v>
          </cell>
          <cell r="D1483">
            <v>39331</v>
          </cell>
          <cell r="E1483">
            <v>39335</v>
          </cell>
          <cell r="F1483" t="str">
            <v>s</v>
          </cell>
          <cell r="G1483">
            <v>-40000</v>
          </cell>
          <cell r="H1483">
            <v>302.66250000000002</v>
          </cell>
          <cell r="I1483">
            <v>-12106500</v>
          </cell>
          <cell r="J1483">
            <v>1210.6500000000001</v>
          </cell>
          <cell r="K1483">
            <v>-12105289.35</v>
          </cell>
          <cell r="L1483">
            <v>0</v>
          </cell>
          <cell r="M1483">
            <v>12106.81</v>
          </cell>
          <cell r="N1483">
            <v>302.66250000000002</v>
          </cell>
          <cell r="O1483">
            <v>-12106500</v>
          </cell>
          <cell r="P1483">
            <v>-13175804</v>
          </cell>
          <cell r="Q1483">
            <v>-1069304</v>
          </cell>
          <cell r="R1483" t="str">
            <v>aah</v>
          </cell>
          <cell r="S1483" t="str">
            <v>sep</v>
          </cell>
        </row>
        <row r="1484">
          <cell r="A1484">
            <v>1177</v>
          </cell>
          <cell r="B1484">
            <v>2954</v>
          </cell>
          <cell r="C1484" t="str">
            <v>pol(h)</v>
          </cell>
          <cell r="D1484">
            <v>39331</v>
          </cell>
          <cell r="E1484">
            <v>39335</v>
          </cell>
          <cell r="F1484" t="str">
            <v>s</v>
          </cell>
          <cell r="G1484">
            <v>-85000</v>
          </cell>
          <cell r="H1484">
            <v>300.54858823529412</v>
          </cell>
          <cell r="I1484">
            <v>-25546630</v>
          </cell>
          <cell r="J1484">
            <v>2554.663</v>
          </cell>
          <cell r="K1484">
            <v>-25544075.337000001</v>
          </cell>
          <cell r="L1484">
            <v>0</v>
          </cell>
          <cell r="M1484">
            <v>21075.01</v>
          </cell>
          <cell r="N1484">
            <v>300.54858823529412</v>
          </cell>
          <cell r="O1484">
            <v>-25546630</v>
          </cell>
          <cell r="P1484">
            <v>-27998583.5</v>
          </cell>
          <cell r="Q1484">
            <v>-2451953.5</v>
          </cell>
          <cell r="R1484" t="str">
            <v>AHL</v>
          </cell>
          <cell r="S1484" t="str">
            <v>sep</v>
          </cell>
        </row>
        <row r="1485">
          <cell r="A1485">
            <v>1178</v>
          </cell>
          <cell r="B1485">
            <v>2957</v>
          </cell>
          <cell r="C1485" t="str">
            <v>pol(h)</v>
          </cell>
          <cell r="D1485">
            <v>39332</v>
          </cell>
          <cell r="E1485">
            <v>39336</v>
          </cell>
          <cell r="F1485" t="str">
            <v>P</v>
          </cell>
          <cell r="G1485">
            <v>25000</v>
          </cell>
          <cell r="H1485">
            <v>300.94</v>
          </cell>
          <cell r="I1485">
            <v>7523500</v>
          </cell>
          <cell r="J1485">
            <v>1504.7</v>
          </cell>
          <cell r="K1485">
            <v>7525004.7000000002</v>
          </cell>
          <cell r="L1485">
            <v>0</v>
          </cell>
          <cell r="M1485">
            <v>2500</v>
          </cell>
          <cell r="N1485">
            <v>301.100188</v>
          </cell>
          <cell r="O1485">
            <v>7527504.7000000002</v>
          </cell>
          <cell r="P1485">
            <v>7527504.7000000002</v>
          </cell>
          <cell r="Q1485">
            <v>0</v>
          </cell>
          <cell r="R1485" t="str">
            <v>mss</v>
          </cell>
          <cell r="S1485" t="str">
            <v>sep</v>
          </cell>
        </row>
        <row r="1486">
          <cell r="A1486">
            <v>1179</v>
          </cell>
          <cell r="B1486">
            <v>2958</v>
          </cell>
          <cell r="C1486" t="str">
            <v>NBP(h)</v>
          </cell>
          <cell r="D1486">
            <v>39332</v>
          </cell>
          <cell r="E1486">
            <v>39336</v>
          </cell>
          <cell r="F1486" t="str">
            <v>P</v>
          </cell>
          <cell r="G1486">
            <v>20000</v>
          </cell>
          <cell r="H1486">
            <v>234.6</v>
          </cell>
          <cell r="I1486">
            <v>4692000</v>
          </cell>
          <cell r="J1486">
            <v>938.40000000000009</v>
          </cell>
          <cell r="K1486">
            <v>4692938.4000000004</v>
          </cell>
          <cell r="L1486">
            <v>0</v>
          </cell>
          <cell r="M1486">
            <v>4692</v>
          </cell>
          <cell r="N1486">
            <v>234.88152000000002</v>
          </cell>
          <cell r="O1486">
            <v>4697630.4000000004</v>
          </cell>
          <cell r="P1486">
            <v>4697630.4000000004</v>
          </cell>
          <cell r="Q1486">
            <v>0</v>
          </cell>
          <cell r="R1486" t="str">
            <v>scs</v>
          </cell>
          <cell r="S1486" t="str">
            <v>sep</v>
          </cell>
        </row>
        <row r="1487">
          <cell r="A1487">
            <v>1180</v>
          </cell>
          <cell r="B1487">
            <v>2962</v>
          </cell>
          <cell r="C1487" t="str">
            <v>pol(H)</v>
          </cell>
          <cell r="D1487">
            <v>39335</v>
          </cell>
          <cell r="E1487">
            <v>39337</v>
          </cell>
          <cell r="F1487" t="str">
            <v>P</v>
          </cell>
          <cell r="G1487">
            <v>30000</v>
          </cell>
          <cell r="H1487">
            <v>300.60000000000002</v>
          </cell>
          <cell r="I1487">
            <v>9018000</v>
          </cell>
          <cell r="J1487">
            <v>1803.6000000000001</v>
          </cell>
          <cell r="K1487">
            <v>9019803.5999999996</v>
          </cell>
          <cell r="L1487">
            <v>0</v>
          </cell>
          <cell r="M1487">
            <v>9018.5</v>
          </cell>
          <cell r="N1487">
            <v>300.96073666666666</v>
          </cell>
          <cell r="O1487">
            <v>9028822.0999999996</v>
          </cell>
          <cell r="P1487">
            <v>9028822.0999999996</v>
          </cell>
          <cell r="Q1487">
            <v>0</v>
          </cell>
          <cell r="R1487" t="str">
            <v>FOUNDATION</v>
          </cell>
          <cell r="S1487" t="str">
            <v>sep</v>
          </cell>
        </row>
        <row r="1488">
          <cell r="A1488">
            <v>1181</v>
          </cell>
          <cell r="B1488">
            <v>2960</v>
          </cell>
          <cell r="C1488" t="str">
            <v>pol(H)</v>
          </cell>
          <cell r="D1488">
            <v>39335</v>
          </cell>
          <cell r="E1488">
            <v>39337</v>
          </cell>
          <cell r="F1488" t="str">
            <v>P</v>
          </cell>
          <cell r="G1488">
            <v>14300</v>
          </cell>
          <cell r="H1488">
            <v>303.45104895104896</v>
          </cell>
          <cell r="I1488">
            <v>4339350</v>
          </cell>
          <cell r="J1488">
            <v>867.87</v>
          </cell>
          <cell r="K1488">
            <v>4340217.87</v>
          </cell>
          <cell r="L1488">
            <v>0</v>
          </cell>
          <cell r="M1488">
            <v>4339.8599999999997</v>
          </cell>
          <cell r="N1488">
            <v>303.81522587412593</v>
          </cell>
          <cell r="O1488">
            <v>4344557.7300000004</v>
          </cell>
          <cell r="P1488">
            <v>4344557.7300000004</v>
          </cell>
          <cell r="Q1488">
            <v>0</v>
          </cell>
          <cell r="R1488" t="str">
            <v>ifsl</v>
          </cell>
          <cell r="S1488" t="str">
            <v>sep</v>
          </cell>
        </row>
        <row r="1489">
          <cell r="A1489">
            <v>1182</v>
          </cell>
          <cell r="B1489">
            <v>2959</v>
          </cell>
          <cell r="C1489" t="str">
            <v>nbp(H)</v>
          </cell>
          <cell r="D1489">
            <v>39335</v>
          </cell>
          <cell r="E1489">
            <v>39337</v>
          </cell>
          <cell r="F1489" t="str">
            <v>P</v>
          </cell>
          <cell r="G1489">
            <v>20000</v>
          </cell>
          <cell r="H1489">
            <v>233.73949999999999</v>
          </cell>
          <cell r="I1489">
            <v>4674790</v>
          </cell>
          <cell r="J1489">
            <v>934.95800000000008</v>
          </cell>
          <cell r="K1489">
            <v>4675724.9579999996</v>
          </cell>
          <cell r="L1489">
            <v>0</v>
          </cell>
          <cell r="N1489">
            <v>233.78624789999998</v>
          </cell>
          <cell r="O1489">
            <v>4675724.9579999996</v>
          </cell>
          <cell r="P1489">
            <v>4675724.9579999996</v>
          </cell>
          <cell r="Q1489">
            <v>0</v>
          </cell>
          <cell r="R1489" t="str">
            <v>ORIX</v>
          </cell>
          <cell r="S1489" t="str">
            <v>sep</v>
          </cell>
        </row>
        <row r="1490">
          <cell r="A1490">
            <v>1183</v>
          </cell>
          <cell r="B1490">
            <v>2964</v>
          </cell>
          <cell r="C1490" t="str">
            <v>nbp(H)</v>
          </cell>
          <cell r="D1490">
            <v>39335</v>
          </cell>
          <cell r="E1490">
            <v>39337</v>
          </cell>
          <cell r="F1490" t="str">
            <v>P</v>
          </cell>
          <cell r="G1490">
            <v>10000</v>
          </cell>
          <cell r="H1490">
            <v>235.1</v>
          </cell>
          <cell r="I1490">
            <v>2351000</v>
          </cell>
          <cell r="J1490">
            <v>470.20000000000005</v>
          </cell>
          <cell r="K1490">
            <v>2351470.2000000002</v>
          </cell>
          <cell r="L1490">
            <v>0</v>
          </cell>
          <cell r="M1490">
            <v>2351</v>
          </cell>
          <cell r="N1490">
            <v>235.38212000000001</v>
          </cell>
          <cell r="O1490">
            <v>2353821.2000000002</v>
          </cell>
          <cell r="P1490">
            <v>2353821.2000000002</v>
          </cell>
          <cell r="Q1490">
            <v>0</v>
          </cell>
          <cell r="R1490" t="str">
            <v>scs</v>
          </cell>
          <cell r="S1490" t="str">
            <v>sep</v>
          </cell>
        </row>
        <row r="1491">
          <cell r="A1491">
            <v>1184</v>
          </cell>
          <cell r="B1491">
            <v>2963</v>
          </cell>
          <cell r="C1491" t="str">
            <v>NBP(h)</v>
          </cell>
          <cell r="D1491">
            <v>39335</v>
          </cell>
          <cell r="E1491">
            <v>39337</v>
          </cell>
          <cell r="F1491" t="str">
            <v>s</v>
          </cell>
          <cell r="G1491">
            <v>-30000</v>
          </cell>
          <cell r="H1491">
            <v>236.76666666666668</v>
          </cell>
          <cell r="I1491">
            <v>-7103000</v>
          </cell>
          <cell r="J1491">
            <v>710.30000000000007</v>
          </cell>
          <cell r="K1491">
            <v>-7102289.7000000002</v>
          </cell>
          <cell r="L1491">
            <v>0</v>
          </cell>
          <cell r="M1491">
            <v>4740.5</v>
          </cell>
          <cell r="N1491">
            <v>236.76666666666668</v>
          </cell>
          <cell r="O1491">
            <v>-7103000</v>
          </cell>
          <cell r="P1491">
            <v>-7159692</v>
          </cell>
          <cell r="Q1491">
            <v>-56692</v>
          </cell>
          <cell r="R1491" t="str">
            <v>scs</v>
          </cell>
          <cell r="S1491" t="str">
            <v>sep</v>
          </cell>
        </row>
        <row r="1492">
          <cell r="A1492">
            <v>1185</v>
          </cell>
          <cell r="B1492">
            <v>2961</v>
          </cell>
          <cell r="C1492" t="str">
            <v>NBP(h)</v>
          </cell>
          <cell r="D1492">
            <v>39335</v>
          </cell>
          <cell r="E1492">
            <v>39337</v>
          </cell>
          <cell r="F1492" t="str">
            <v>s</v>
          </cell>
          <cell r="G1492">
            <v>-20000</v>
          </cell>
          <cell r="H1492">
            <v>237.5</v>
          </cell>
          <cell r="I1492">
            <v>-4750000</v>
          </cell>
          <cell r="J1492">
            <v>475</v>
          </cell>
          <cell r="K1492">
            <v>-4749525</v>
          </cell>
          <cell r="L1492">
            <v>0</v>
          </cell>
          <cell r="M1492">
            <v>4750</v>
          </cell>
          <cell r="N1492">
            <v>237.5</v>
          </cell>
          <cell r="O1492">
            <v>-4750000</v>
          </cell>
          <cell r="P1492">
            <v>-4773128</v>
          </cell>
          <cell r="Q1492">
            <v>-23128</v>
          </cell>
          <cell r="R1492" t="str">
            <v>orix</v>
          </cell>
          <cell r="S1492" t="str">
            <v>sep</v>
          </cell>
        </row>
        <row r="1493">
          <cell r="A1493">
            <v>1186</v>
          </cell>
          <cell r="B1493">
            <v>2965</v>
          </cell>
          <cell r="C1493" t="str">
            <v>pol(H)</v>
          </cell>
          <cell r="D1493">
            <v>39335</v>
          </cell>
          <cell r="E1493">
            <v>39337</v>
          </cell>
          <cell r="F1493" t="str">
            <v>P</v>
          </cell>
          <cell r="G1493">
            <v>20000</v>
          </cell>
          <cell r="H1493">
            <v>299.6875</v>
          </cell>
          <cell r="I1493">
            <v>5993750</v>
          </cell>
          <cell r="J1493">
            <v>1198.75</v>
          </cell>
          <cell r="K1493">
            <v>5994948.75</v>
          </cell>
          <cell r="L1493">
            <v>0</v>
          </cell>
          <cell r="M1493">
            <v>5993.75</v>
          </cell>
          <cell r="N1493">
            <v>300.04712499999999</v>
          </cell>
          <cell r="O1493">
            <v>6000942.5</v>
          </cell>
          <cell r="P1493">
            <v>6000942.5</v>
          </cell>
          <cell r="Q1493">
            <v>0</v>
          </cell>
          <cell r="R1493" t="str">
            <v>FNE</v>
          </cell>
          <cell r="S1493" t="str">
            <v>sep</v>
          </cell>
        </row>
        <row r="1494">
          <cell r="A1494">
            <v>1187</v>
          </cell>
          <cell r="B1494">
            <v>2966</v>
          </cell>
          <cell r="C1494" t="str">
            <v>NBP(h)</v>
          </cell>
          <cell r="D1494">
            <v>39336</v>
          </cell>
          <cell r="E1494">
            <v>39338</v>
          </cell>
          <cell r="F1494" t="str">
            <v>P</v>
          </cell>
          <cell r="G1494">
            <v>40000</v>
          </cell>
          <cell r="H1494">
            <v>233.05</v>
          </cell>
          <cell r="I1494">
            <v>9322000</v>
          </cell>
          <cell r="J1494">
            <v>1864.4</v>
          </cell>
          <cell r="K1494">
            <v>9323864.4000000004</v>
          </cell>
          <cell r="L1494">
            <v>0</v>
          </cell>
          <cell r="M1494">
            <v>4640</v>
          </cell>
          <cell r="N1494">
            <v>233.21261000000001</v>
          </cell>
          <cell r="O1494">
            <v>9328504.4000000004</v>
          </cell>
          <cell r="P1494">
            <v>9328504.4000000004</v>
          </cell>
          <cell r="Q1494">
            <v>0</v>
          </cell>
          <cell r="R1494" t="str">
            <v>MSS</v>
          </cell>
          <cell r="S1494" t="str">
            <v>sep</v>
          </cell>
        </row>
        <row r="1495">
          <cell r="A1495">
            <v>1188</v>
          </cell>
          <cell r="B1495">
            <v>2967</v>
          </cell>
          <cell r="C1495" t="str">
            <v>NBP(h)</v>
          </cell>
          <cell r="D1495">
            <v>39335</v>
          </cell>
          <cell r="E1495">
            <v>39337</v>
          </cell>
          <cell r="F1495" t="str">
            <v>s</v>
          </cell>
          <cell r="G1495">
            <v>-20000</v>
          </cell>
          <cell r="H1495">
            <v>234</v>
          </cell>
          <cell r="I1495">
            <v>-4680000</v>
          </cell>
          <cell r="J1495">
            <v>468</v>
          </cell>
          <cell r="K1495">
            <v>-4679532</v>
          </cell>
          <cell r="L1495">
            <v>0</v>
          </cell>
          <cell r="M1495">
            <v>4680</v>
          </cell>
          <cell r="N1495">
            <v>234</v>
          </cell>
          <cell r="O1495">
            <v>-4680000</v>
          </cell>
          <cell r="P1495">
            <v>-4727716</v>
          </cell>
          <cell r="Q1495">
            <v>-47716</v>
          </cell>
          <cell r="R1495" t="str">
            <v>MSS</v>
          </cell>
          <cell r="S1495" t="str">
            <v>sep</v>
          </cell>
        </row>
        <row r="1496">
          <cell r="A1496">
            <v>1189</v>
          </cell>
          <cell r="B1496">
            <v>2968</v>
          </cell>
          <cell r="C1496" t="str">
            <v>NBP(h)</v>
          </cell>
          <cell r="D1496">
            <v>39337</v>
          </cell>
          <cell r="E1496">
            <v>39342</v>
          </cell>
          <cell r="F1496" t="str">
            <v>s</v>
          </cell>
          <cell r="G1496">
            <v>-20000</v>
          </cell>
          <cell r="H1496">
            <v>236.5</v>
          </cell>
          <cell r="I1496">
            <v>-4730000</v>
          </cell>
          <cell r="J1496">
            <v>473</v>
          </cell>
          <cell r="K1496">
            <v>-4729527</v>
          </cell>
          <cell r="L1496">
            <v>0</v>
          </cell>
          <cell r="M1496">
            <v>4730</v>
          </cell>
          <cell r="N1496">
            <v>236.5</v>
          </cell>
          <cell r="O1496">
            <v>-4730000</v>
          </cell>
          <cell r="P1496">
            <v>-4727716</v>
          </cell>
          <cell r="Q1496">
            <v>2284</v>
          </cell>
          <cell r="R1496" t="str">
            <v>MSS</v>
          </cell>
          <cell r="S1496" t="str">
            <v>sep</v>
          </cell>
        </row>
        <row r="1497">
          <cell r="A1497">
            <v>1190</v>
          </cell>
          <cell r="B1497">
            <v>2971</v>
          </cell>
          <cell r="C1497" t="str">
            <v>NBP(H)</v>
          </cell>
          <cell r="D1497">
            <v>39338</v>
          </cell>
          <cell r="E1497">
            <v>39342</v>
          </cell>
          <cell r="F1497" t="str">
            <v>P</v>
          </cell>
          <cell r="G1497">
            <v>40000</v>
          </cell>
          <cell r="H1497">
            <v>236.5</v>
          </cell>
          <cell r="I1497">
            <v>9460000</v>
          </cell>
          <cell r="J1497">
            <v>1892</v>
          </cell>
          <cell r="K1497">
            <v>9461892</v>
          </cell>
          <cell r="L1497">
            <v>0</v>
          </cell>
          <cell r="M1497">
            <v>9460</v>
          </cell>
          <cell r="N1497">
            <v>236.78380000000001</v>
          </cell>
          <cell r="O1497">
            <v>9471352</v>
          </cell>
          <cell r="P1497">
            <v>9471352</v>
          </cell>
          <cell r="Q1497">
            <v>0</v>
          </cell>
          <cell r="R1497" t="str">
            <v>SCS</v>
          </cell>
          <cell r="S1497" t="str">
            <v>sep</v>
          </cell>
        </row>
        <row r="1498">
          <cell r="A1498">
            <v>1191</v>
          </cell>
          <cell r="B1498">
            <v>2970</v>
          </cell>
          <cell r="C1498" t="str">
            <v>NBP(h)</v>
          </cell>
          <cell r="D1498">
            <v>39338</v>
          </cell>
          <cell r="E1498">
            <v>39342</v>
          </cell>
          <cell r="F1498" t="str">
            <v>s</v>
          </cell>
          <cell r="G1498">
            <v>-50000</v>
          </cell>
          <cell r="H1498">
            <v>238.4</v>
          </cell>
          <cell r="I1498">
            <v>-11920000</v>
          </cell>
          <cell r="J1498">
            <v>1192</v>
          </cell>
          <cell r="K1498">
            <v>-11918808</v>
          </cell>
          <cell r="L1498">
            <v>0</v>
          </cell>
          <cell r="M1498">
            <v>2380</v>
          </cell>
          <cell r="N1498">
            <v>238.4</v>
          </cell>
          <cell r="O1498">
            <v>-11920000</v>
          </cell>
          <cell r="P1498">
            <v>-11827590</v>
          </cell>
          <cell r="Q1498">
            <v>92410</v>
          </cell>
          <cell r="R1498" t="str">
            <v>SCS</v>
          </cell>
          <cell r="S1498" t="str">
            <v>sep</v>
          </cell>
        </row>
        <row r="1499">
          <cell r="A1499">
            <v>1192</v>
          </cell>
          <cell r="B1499">
            <v>2969</v>
          </cell>
          <cell r="C1499" t="str">
            <v>POL(H)</v>
          </cell>
          <cell r="D1499">
            <v>39338</v>
          </cell>
          <cell r="E1499">
            <v>39342</v>
          </cell>
          <cell r="F1499" t="str">
            <v>s</v>
          </cell>
          <cell r="G1499">
            <v>-10000</v>
          </cell>
          <cell r="H1499">
            <v>308</v>
          </cell>
          <cell r="I1499">
            <v>-3080000</v>
          </cell>
          <cell r="J1499">
            <v>308</v>
          </cell>
          <cell r="K1499">
            <v>-3079692</v>
          </cell>
          <cell r="L1499">
            <v>0</v>
          </cell>
          <cell r="M1499">
            <v>3080</v>
          </cell>
          <cell r="N1499">
            <v>308</v>
          </cell>
          <cell r="O1499">
            <v>-3080000</v>
          </cell>
          <cell r="P1499">
            <v>-3206139.9999999995</v>
          </cell>
          <cell r="Q1499">
            <v>-126139.99999999953</v>
          </cell>
          <cell r="R1499" t="str">
            <v>AHC</v>
          </cell>
          <cell r="S1499" t="str">
            <v>sep</v>
          </cell>
        </row>
        <row r="1500">
          <cell r="A1500">
            <v>1193</v>
          </cell>
          <cell r="B1500">
            <v>2971</v>
          </cell>
          <cell r="C1500" t="str">
            <v>NBP(H)</v>
          </cell>
          <cell r="D1500">
            <v>39339</v>
          </cell>
          <cell r="E1500">
            <v>39343</v>
          </cell>
          <cell r="F1500" t="str">
            <v>P</v>
          </cell>
          <cell r="G1500">
            <v>20000</v>
          </cell>
          <cell r="H1500">
            <v>235</v>
          </cell>
          <cell r="I1500">
            <v>4700000</v>
          </cell>
          <cell r="J1500">
            <v>940</v>
          </cell>
          <cell r="K1500">
            <v>4700940</v>
          </cell>
          <cell r="L1500">
            <v>0</v>
          </cell>
          <cell r="M1500">
            <v>4700</v>
          </cell>
          <cell r="N1500">
            <v>235.28200000000001</v>
          </cell>
          <cell r="O1500">
            <v>4705640</v>
          </cell>
          <cell r="P1500">
            <v>4705640</v>
          </cell>
          <cell r="Q1500">
            <v>0</v>
          </cell>
          <cell r="R1500" t="str">
            <v>js</v>
          </cell>
          <cell r="S1500" t="str">
            <v>sep</v>
          </cell>
        </row>
        <row r="1501">
          <cell r="A1501">
            <v>1194</v>
          </cell>
          <cell r="B1501">
            <v>2972</v>
          </cell>
          <cell r="C1501" t="str">
            <v>pol(H)</v>
          </cell>
          <cell r="D1501">
            <v>39339</v>
          </cell>
          <cell r="E1501">
            <v>39343</v>
          </cell>
          <cell r="F1501" t="str">
            <v>P</v>
          </cell>
          <cell r="G1501">
            <v>10000</v>
          </cell>
          <cell r="H1501">
            <v>306</v>
          </cell>
          <cell r="I1501">
            <v>3060000</v>
          </cell>
          <cell r="J1501">
            <v>612</v>
          </cell>
          <cell r="K1501">
            <v>3060612</v>
          </cell>
          <cell r="L1501">
            <v>0</v>
          </cell>
          <cell r="M1501">
            <v>3060</v>
          </cell>
          <cell r="N1501">
            <v>306.36720000000003</v>
          </cell>
          <cell r="O1501">
            <v>3063672</v>
          </cell>
          <cell r="P1501">
            <v>3063672</v>
          </cell>
          <cell r="Q1501">
            <v>0</v>
          </cell>
          <cell r="R1501" t="str">
            <v>atlas</v>
          </cell>
          <cell r="S1501" t="str">
            <v>sep</v>
          </cell>
        </row>
        <row r="1502">
          <cell r="A1502">
            <v>1195</v>
          </cell>
          <cell r="B1502">
            <v>2974</v>
          </cell>
          <cell r="C1502" t="str">
            <v>nrl(H)</v>
          </cell>
          <cell r="D1502">
            <v>39342</v>
          </cell>
          <cell r="E1502">
            <v>39342</v>
          </cell>
          <cell r="F1502" t="str">
            <v>s</v>
          </cell>
          <cell r="G1502">
            <v>-20000</v>
          </cell>
          <cell r="H1502">
            <v>458.45499999999998</v>
          </cell>
          <cell r="I1502">
            <v>-9169100</v>
          </cell>
          <cell r="J1502">
            <v>916.91000000000008</v>
          </cell>
          <cell r="K1502">
            <v>-9168183.0899999999</v>
          </cell>
          <cell r="L1502">
            <v>0</v>
          </cell>
          <cell r="M1502">
            <v>18338.2</v>
          </cell>
          <cell r="N1502">
            <v>458.45499999999998</v>
          </cell>
          <cell r="O1502">
            <v>-9169100</v>
          </cell>
          <cell r="P1502">
            <v>-7985162</v>
          </cell>
          <cell r="Q1502">
            <v>1183938</v>
          </cell>
          <cell r="R1502" t="str">
            <v>AHL</v>
          </cell>
          <cell r="S1502" t="str">
            <v>sep</v>
          </cell>
        </row>
        <row r="1503">
          <cell r="A1503">
            <v>1196</v>
          </cell>
          <cell r="B1503">
            <v>2974</v>
          </cell>
          <cell r="C1503" t="str">
            <v>nrl(H)</v>
          </cell>
          <cell r="D1503">
            <v>39342</v>
          </cell>
          <cell r="E1503">
            <v>39342</v>
          </cell>
          <cell r="F1503" t="str">
            <v>s</v>
          </cell>
          <cell r="G1503">
            <v>-10000</v>
          </cell>
          <cell r="H1503">
            <v>459</v>
          </cell>
          <cell r="I1503">
            <v>-4590000</v>
          </cell>
          <cell r="J1503">
            <v>459</v>
          </cell>
          <cell r="K1503">
            <v>-4589541</v>
          </cell>
          <cell r="L1503">
            <v>0</v>
          </cell>
          <cell r="M1503">
            <v>4590</v>
          </cell>
          <cell r="N1503">
            <v>459</v>
          </cell>
          <cell r="O1503">
            <v>-4590000</v>
          </cell>
          <cell r="P1503">
            <v>-3992581</v>
          </cell>
          <cell r="Q1503">
            <v>597419</v>
          </cell>
          <cell r="R1503" t="str">
            <v>FOUNDATION</v>
          </cell>
          <cell r="S1503" t="str">
            <v>sep</v>
          </cell>
        </row>
        <row r="1504">
          <cell r="A1504">
            <v>1197</v>
          </cell>
          <cell r="B1504">
            <v>2974</v>
          </cell>
          <cell r="C1504" t="str">
            <v>nrl(H)</v>
          </cell>
          <cell r="D1504">
            <v>39342</v>
          </cell>
          <cell r="E1504">
            <v>39342</v>
          </cell>
          <cell r="F1504" t="str">
            <v>s</v>
          </cell>
          <cell r="G1504">
            <v>-10000</v>
          </cell>
          <cell r="H1504">
            <v>462</v>
          </cell>
          <cell r="I1504">
            <v>-4620000</v>
          </cell>
          <cell r="J1504">
            <v>462</v>
          </cell>
          <cell r="K1504">
            <v>-4619538</v>
          </cell>
          <cell r="L1504">
            <v>0</v>
          </cell>
          <cell r="M1504">
            <v>4620</v>
          </cell>
          <cell r="N1504">
            <v>462</v>
          </cell>
          <cell r="O1504">
            <v>-4620000</v>
          </cell>
          <cell r="P1504">
            <v>-3992581</v>
          </cell>
          <cell r="Q1504">
            <v>627419</v>
          </cell>
          <cell r="R1504" t="str">
            <v xml:space="preserve">ABA </v>
          </cell>
          <cell r="S1504" t="str">
            <v>sep</v>
          </cell>
        </row>
        <row r="1505">
          <cell r="A1505">
            <v>1198</v>
          </cell>
          <cell r="B1505">
            <v>2974</v>
          </cell>
          <cell r="C1505" t="str">
            <v>nrl(H)</v>
          </cell>
          <cell r="D1505">
            <v>39342</v>
          </cell>
          <cell r="E1505">
            <v>39342</v>
          </cell>
          <cell r="F1505" t="str">
            <v>s</v>
          </cell>
          <cell r="G1505">
            <v>-10000</v>
          </cell>
          <cell r="H1505">
            <v>464.5</v>
          </cell>
          <cell r="I1505">
            <v>-4645000</v>
          </cell>
          <cell r="J1505">
            <v>464.5</v>
          </cell>
          <cell r="K1505">
            <v>-4644535.5</v>
          </cell>
          <cell r="L1505">
            <v>0</v>
          </cell>
          <cell r="M1505">
            <v>4645</v>
          </cell>
          <cell r="N1505">
            <v>464.5</v>
          </cell>
          <cell r="O1505">
            <v>-4645000</v>
          </cell>
          <cell r="P1505">
            <v>-3992581</v>
          </cell>
          <cell r="Q1505">
            <v>652419</v>
          </cell>
          <cell r="R1505" t="str">
            <v>FNE</v>
          </cell>
          <cell r="S1505" t="str">
            <v>sep</v>
          </cell>
        </row>
        <row r="1506">
          <cell r="A1506">
            <v>1199</v>
          </cell>
          <cell r="B1506">
            <v>2974</v>
          </cell>
          <cell r="C1506" t="str">
            <v>nrl(H)</v>
          </cell>
          <cell r="D1506">
            <v>39342</v>
          </cell>
          <cell r="E1506">
            <v>39342</v>
          </cell>
          <cell r="F1506" t="str">
            <v>s</v>
          </cell>
          <cell r="G1506">
            <v>-5000</v>
          </cell>
          <cell r="H1506">
            <v>457.99565000000001</v>
          </cell>
          <cell r="I1506">
            <v>-2289978.25</v>
          </cell>
          <cell r="J1506">
            <v>228.99782500000001</v>
          </cell>
          <cell r="K1506">
            <v>-2289749.252175</v>
          </cell>
          <cell r="L1506">
            <v>0</v>
          </cell>
          <cell r="M1506">
            <v>2292.5</v>
          </cell>
          <cell r="N1506">
            <v>457.99565000000001</v>
          </cell>
          <cell r="O1506">
            <v>-2289978.25</v>
          </cell>
          <cell r="P1506">
            <v>-1996290.5</v>
          </cell>
          <cell r="Q1506">
            <v>293687.75</v>
          </cell>
          <cell r="R1506" t="str">
            <v>IFSL</v>
          </cell>
          <cell r="S1506" t="str">
            <v>sep</v>
          </cell>
        </row>
        <row r="1507">
          <cell r="A1507">
            <v>1200</v>
          </cell>
          <cell r="B1507">
            <v>0</v>
          </cell>
          <cell r="C1507" t="str">
            <v>NRL(h)</v>
          </cell>
          <cell r="D1507">
            <v>39343</v>
          </cell>
          <cell r="E1507">
            <v>39343</v>
          </cell>
          <cell r="F1507" t="str">
            <v>P</v>
          </cell>
          <cell r="G1507">
            <v>2924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 t="str">
            <v>bonus</v>
          </cell>
          <cell r="S1507" t="str">
            <v>SEP</v>
          </cell>
          <cell r="T1507" t="str">
            <v>17-09-2007 SPOT LAST DATE</v>
          </cell>
        </row>
        <row r="1508">
          <cell r="A1508">
            <v>1200</v>
          </cell>
          <cell r="B1508">
            <v>2980</v>
          </cell>
          <cell r="C1508" t="str">
            <v>NBP(H)</v>
          </cell>
          <cell r="D1508">
            <v>39342</v>
          </cell>
          <cell r="E1508">
            <v>39344</v>
          </cell>
          <cell r="F1508" t="str">
            <v>s</v>
          </cell>
          <cell r="G1508">
            <v>10000</v>
          </cell>
          <cell r="H1508">
            <v>932</v>
          </cell>
          <cell r="I1508">
            <v>9320000</v>
          </cell>
          <cell r="J1508">
            <v>1864</v>
          </cell>
          <cell r="K1508">
            <v>9321864</v>
          </cell>
          <cell r="L1508">
            <v>0</v>
          </cell>
          <cell r="M1508">
            <v>0</v>
          </cell>
          <cell r="N1508">
            <v>932.18640000000005</v>
          </cell>
          <cell r="O1508">
            <v>9321864</v>
          </cell>
          <cell r="P1508">
            <v>9321864</v>
          </cell>
          <cell r="Q1508">
            <v>0</v>
          </cell>
          <cell r="R1508" t="str">
            <v>GRWOTH</v>
          </cell>
          <cell r="S1508" t="str">
            <v>sep</v>
          </cell>
        </row>
        <row r="1509">
          <cell r="A1509">
            <v>1201</v>
          </cell>
          <cell r="B1509">
            <v>2979</v>
          </cell>
          <cell r="C1509" t="str">
            <v>NBP(H)</v>
          </cell>
          <cell r="D1509">
            <v>39342</v>
          </cell>
          <cell r="E1509">
            <v>39344</v>
          </cell>
          <cell r="F1509" t="str">
            <v>s</v>
          </cell>
          <cell r="G1509">
            <v>-40000</v>
          </cell>
          <cell r="H1509">
            <v>235</v>
          </cell>
          <cell r="I1509">
            <v>-9400000</v>
          </cell>
          <cell r="J1509">
            <v>940</v>
          </cell>
          <cell r="K1509">
            <v>-9399060</v>
          </cell>
          <cell r="L1509">
            <v>0</v>
          </cell>
          <cell r="M1509">
            <v>9400</v>
          </cell>
          <cell r="N1509">
            <v>235</v>
          </cell>
          <cell r="O1509">
            <v>-9400000</v>
          </cell>
          <cell r="P1509">
            <v>-9399524</v>
          </cell>
          <cell r="Q1509">
            <v>476</v>
          </cell>
          <cell r="R1509" t="str">
            <v>GRWOTH</v>
          </cell>
          <cell r="S1509" t="str">
            <v>sep</v>
          </cell>
        </row>
        <row r="1510">
          <cell r="A1510">
            <v>1202</v>
          </cell>
          <cell r="B1510">
            <v>2983</v>
          </cell>
          <cell r="C1510" t="str">
            <v>PAKS(H)</v>
          </cell>
          <cell r="D1510">
            <v>39343</v>
          </cell>
          <cell r="E1510">
            <v>39345</v>
          </cell>
          <cell r="F1510" t="str">
            <v>P</v>
          </cell>
          <cell r="G1510">
            <v>19300</v>
          </cell>
          <cell r="H1510">
            <v>372.82642487046633</v>
          </cell>
          <cell r="I1510">
            <v>7195550</v>
          </cell>
          <cell r="J1510">
            <v>1439.1100000000001</v>
          </cell>
          <cell r="K1510">
            <v>7196989.1100000003</v>
          </cell>
          <cell r="L1510">
            <v>0</v>
          </cell>
          <cell r="M1510">
            <v>14391.1</v>
          </cell>
          <cell r="N1510">
            <v>373.64664300518132</v>
          </cell>
          <cell r="O1510">
            <v>7211380.21</v>
          </cell>
          <cell r="P1510">
            <v>7211380.21</v>
          </cell>
          <cell r="Q1510">
            <v>0</v>
          </cell>
          <cell r="R1510" t="str">
            <v>AHL</v>
          </cell>
          <cell r="S1510" t="str">
            <v>sep</v>
          </cell>
        </row>
        <row r="1511">
          <cell r="A1511">
            <v>1203</v>
          </cell>
          <cell r="B1511">
            <v>2986</v>
          </cell>
          <cell r="C1511" t="str">
            <v>PAKS(H)</v>
          </cell>
          <cell r="D1511">
            <v>39343</v>
          </cell>
          <cell r="E1511">
            <v>39345</v>
          </cell>
          <cell r="F1511" t="str">
            <v>P</v>
          </cell>
          <cell r="G1511">
            <v>11000</v>
          </cell>
          <cell r="H1511">
            <v>370.20454545454544</v>
          </cell>
          <cell r="I1511">
            <v>4072250</v>
          </cell>
          <cell r="J1511">
            <v>814.45</v>
          </cell>
          <cell r="K1511">
            <v>4073064.45</v>
          </cell>
          <cell r="L1511">
            <v>0</v>
          </cell>
          <cell r="M1511">
            <v>4072.25</v>
          </cell>
          <cell r="N1511">
            <v>370.64879090909091</v>
          </cell>
          <cell r="O1511">
            <v>4077136.7</v>
          </cell>
          <cell r="P1511">
            <v>4077136.7</v>
          </cell>
          <cell r="Q1511">
            <v>0</v>
          </cell>
          <cell r="R1511" t="str">
            <v>KHJ</v>
          </cell>
          <cell r="S1511" t="str">
            <v>sep</v>
          </cell>
        </row>
        <row r="1512">
          <cell r="A1512">
            <v>1204</v>
          </cell>
          <cell r="B1512">
            <v>2985</v>
          </cell>
          <cell r="C1512" t="str">
            <v>PAKS(H)</v>
          </cell>
          <cell r="D1512">
            <v>39343</v>
          </cell>
          <cell r="E1512">
            <v>39345</v>
          </cell>
          <cell r="F1512" t="str">
            <v>P</v>
          </cell>
          <cell r="G1512">
            <v>10000</v>
          </cell>
          <cell r="H1512">
            <v>373.649</v>
          </cell>
          <cell r="I1512">
            <v>3736490</v>
          </cell>
          <cell r="J1512">
            <v>747.298</v>
          </cell>
          <cell r="K1512">
            <v>3737237.298</v>
          </cell>
          <cell r="L1512">
            <v>0</v>
          </cell>
          <cell r="M1512">
            <v>3736.54</v>
          </cell>
          <cell r="N1512">
            <v>374.09738379999999</v>
          </cell>
          <cell r="O1512">
            <v>3740973.838</v>
          </cell>
          <cell r="P1512">
            <v>3740973.838</v>
          </cell>
          <cell r="Q1512">
            <v>0</v>
          </cell>
          <cell r="R1512" t="str">
            <v>ORIX</v>
          </cell>
          <cell r="S1512" t="str">
            <v>sep</v>
          </cell>
        </row>
        <row r="1513">
          <cell r="A1513">
            <v>1205</v>
          </cell>
          <cell r="B1513">
            <v>2985</v>
          </cell>
          <cell r="C1513" t="str">
            <v>PAKS(H)</v>
          </cell>
          <cell r="D1513">
            <v>39343</v>
          </cell>
          <cell r="E1513">
            <v>39345</v>
          </cell>
          <cell r="F1513" t="str">
            <v>P</v>
          </cell>
          <cell r="G1513">
            <v>11800</v>
          </cell>
          <cell r="H1513">
            <v>372.93898305084747</v>
          </cell>
          <cell r="I1513">
            <v>4400680</v>
          </cell>
          <cell r="J1513">
            <v>880.13600000000008</v>
          </cell>
          <cell r="K1513">
            <v>4401560.1359999999</v>
          </cell>
          <cell r="L1513">
            <v>0</v>
          </cell>
          <cell r="M1513">
            <v>4400.87</v>
          </cell>
          <cell r="N1513">
            <v>373.38652593220337</v>
          </cell>
          <cell r="O1513">
            <v>4405961.0060000001</v>
          </cell>
          <cell r="P1513">
            <v>4405961.0060000001</v>
          </cell>
          <cell r="Q1513">
            <v>0</v>
          </cell>
          <cell r="R1513" t="str">
            <v>IFSL</v>
          </cell>
          <cell r="S1513" t="str">
            <v>sep</v>
          </cell>
        </row>
        <row r="1514">
          <cell r="A1514">
            <v>1206</v>
          </cell>
          <cell r="B1514">
            <v>2984</v>
          </cell>
          <cell r="C1514" t="str">
            <v>NBP(H)</v>
          </cell>
          <cell r="D1514">
            <v>39343</v>
          </cell>
          <cell r="E1514">
            <v>39345</v>
          </cell>
          <cell r="F1514" t="str">
            <v>s</v>
          </cell>
          <cell r="G1514">
            <v>-40000</v>
          </cell>
          <cell r="H1514">
            <v>237.5</v>
          </cell>
          <cell r="I1514">
            <v>-9500000</v>
          </cell>
          <cell r="J1514">
            <v>950</v>
          </cell>
          <cell r="K1514">
            <v>-9499050</v>
          </cell>
          <cell r="L1514">
            <v>0</v>
          </cell>
          <cell r="M1514">
            <v>9500</v>
          </cell>
          <cell r="N1514">
            <v>237.5</v>
          </cell>
          <cell r="O1514">
            <v>-9500000</v>
          </cell>
          <cell r="P1514">
            <v>-9399232</v>
          </cell>
          <cell r="Q1514">
            <v>100768</v>
          </cell>
          <cell r="R1514" t="str">
            <v>JS</v>
          </cell>
          <cell r="S1514" t="str">
            <v>sep</v>
          </cell>
        </row>
        <row r="1515">
          <cell r="A1515">
            <v>1207</v>
          </cell>
          <cell r="B1515">
            <v>2981</v>
          </cell>
          <cell r="C1515" t="str">
            <v>POL(H)</v>
          </cell>
          <cell r="D1515">
            <v>39343</v>
          </cell>
          <cell r="E1515">
            <v>39345</v>
          </cell>
          <cell r="F1515" t="str">
            <v>s</v>
          </cell>
          <cell r="G1515">
            <v>-10000</v>
          </cell>
          <cell r="H1515">
            <v>312</v>
          </cell>
          <cell r="I1515">
            <v>-3120000</v>
          </cell>
          <cell r="J1515">
            <v>312</v>
          </cell>
          <cell r="K1515">
            <v>-3119688</v>
          </cell>
          <cell r="L1515">
            <v>0</v>
          </cell>
          <cell r="M1515">
            <v>3120</v>
          </cell>
          <cell r="N1515">
            <v>312</v>
          </cell>
          <cell r="O1515">
            <v>-3120000</v>
          </cell>
          <cell r="P1515">
            <v>-3201162</v>
          </cell>
          <cell r="Q1515">
            <v>-81162</v>
          </cell>
          <cell r="R1515" t="str">
            <v>AHC</v>
          </cell>
          <cell r="S1515" t="str">
            <v>sep</v>
          </cell>
        </row>
        <row r="1516">
          <cell r="A1516">
            <v>1208</v>
          </cell>
          <cell r="B1516">
            <v>2989</v>
          </cell>
          <cell r="C1516" t="str">
            <v>bop</v>
          </cell>
          <cell r="D1516">
            <v>39344</v>
          </cell>
          <cell r="E1516">
            <v>39346</v>
          </cell>
          <cell r="F1516" t="str">
            <v>p</v>
          </cell>
          <cell r="G1516">
            <v>48800</v>
          </cell>
          <cell r="H1516">
            <v>98</v>
          </cell>
          <cell r="I1516">
            <v>4782400</v>
          </cell>
          <cell r="J1516">
            <v>956.48</v>
          </cell>
          <cell r="K1516">
            <v>4783356.4800000004</v>
          </cell>
          <cell r="L1516">
            <v>0</v>
          </cell>
          <cell r="M1516">
            <v>7173</v>
          </cell>
          <cell r="N1516">
            <v>98.166587704918044</v>
          </cell>
          <cell r="O1516">
            <v>4790529.4800000004</v>
          </cell>
          <cell r="P1516">
            <v>4790529.4800000004</v>
          </cell>
          <cell r="Q1516">
            <v>0</v>
          </cell>
          <cell r="R1516" t="str">
            <v>FNEL</v>
          </cell>
          <cell r="S1516" t="str">
            <v>sep</v>
          </cell>
        </row>
        <row r="1517">
          <cell r="A1517">
            <v>1209</v>
          </cell>
          <cell r="B1517">
            <v>2992</v>
          </cell>
          <cell r="C1517" t="str">
            <v>bop(H)</v>
          </cell>
          <cell r="D1517">
            <v>39344</v>
          </cell>
          <cell r="E1517">
            <v>39346</v>
          </cell>
          <cell r="F1517" t="str">
            <v>p</v>
          </cell>
          <cell r="G1517">
            <v>30000</v>
          </cell>
          <cell r="H1517">
            <v>97.995166666666663</v>
          </cell>
          <cell r="I1517">
            <v>2939855</v>
          </cell>
          <cell r="J1517">
            <v>587.971</v>
          </cell>
          <cell r="K1517">
            <v>2940442.9709999999</v>
          </cell>
          <cell r="L1517">
            <v>0</v>
          </cell>
          <cell r="M1517">
            <v>5879.71</v>
          </cell>
          <cell r="N1517">
            <v>98.210756033333325</v>
          </cell>
          <cell r="O1517">
            <v>2946322.6809999999</v>
          </cell>
          <cell r="P1517">
            <v>2946322.6809999999</v>
          </cell>
          <cell r="Q1517">
            <v>0</v>
          </cell>
          <cell r="R1517" t="str">
            <v>AHL</v>
          </cell>
          <cell r="S1517" t="str">
            <v>sep</v>
          </cell>
        </row>
        <row r="1518">
          <cell r="A1518">
            <v>1210</v>
          </cell>
          <cell r="B1518">
            <v>2991</v>
          </cell>
          <cell r="C1518" t="str">
            <v>bop(H)</v>
          </cell>
          <cell r="D1518">
            <v>39344</v>
          </cell>
          <cell r="E1518">
            <v>39346</v>
          </cell>
          <cell r="F1518" t="str">
            <v>p</v>
          </cell>
          <cell r="G1518">
            <v>40900</v>
          </cell>
          <cell r="H1518">
            <v>98.2</v>
          </cell>
          <cell r="I1518">
            <v>4016380</v>
          </cell>
          <cell r="J1518">
            <v>803.27600000000007</v>
          </cell>
          <cell r="K1518">
            <v>4017183.2760000001</v>
          </cell>
          <cell r="L1518">
            <v>0</v>
          </cell>
          <cell r="M1518">
            <v>6024.57</v>
          </cell>
          <cell r="N1518">
            <v>98.36694</v>
          </cell>
          <cell r="O1518">
            <v>4023207.8459999999</v>
          </cell>
          <cell r="P1518">
            <v>4023207.8459999999</v>
          </cell>
          <cell r="Q1518">
            <v>0</v>
          </cell>
          <cell r="R1518" t="str">
            <v>GRWOTH</v>
          </cell>
          <cell r="S1518" t="str">
            <v>sep</v>
          </cell>
        </row>
        <row r="1519">
          <cell r="A1519">
            <v>1211</v>
          </cell>
          <cell r="B1519">
            <v>2990</v>
          </cell>
          <cell r="C1519" t="str">
            <v>bop(H)</v>
          </cell>
          <cell r="D1519">
            <v>39344</v>
          </cell>
          <cell r="E1519">
            <v>39346</v>
          </cell>
          <cell r="F1519" t="str">
            <v>p</v>
          </cell>
          <cell r="G1519">
            <v>23600</v>
          </cell>
          <cell r="H1519">
            <v>97.986864406779659</v>
          </cell>
          <cell r="I1519">
            <v>2312490</v>
          </cell>
          <cell r="J1519">
            <v>462.49800000000005</v>
          </cell>
          <cell r="K1519">
            <v>2312952.4980000001</v>
          </cell>
          <cell r="L1519">
            <v>0</v>
          </cell>
          <cell r="M1519">
            <v>3468.73</v>
          </cell>
          <cell r="N1519">
            <v>98.153441864406787</v>
          </cell>
          <cell r="O1519">
            <v>2316421.2280000001</v>
          </cell>
          <cell r="P1519">
            <v>2316421.2280000001</v>
          </cell>
          <cell r="Q1519">
            <v>0</v>
          </cell>
          <cell r="R1519" t="str">
            <v>FOUNDATION</v>
          </cell>
          <cell r="S1519" t="str">
            <v>sep</v>
          </cell>
        </row>
        <row r="1520">
          <cell r="A1520">
            <v>1212</v>
          </cell>
          <cell r="B1520">
            <v>2987</v>
          </cell>
          <cell r="C1520" t="str">
            <v>bop</v>
          </cell>
          <cell r="D1520">
            <v>39344</v>
          </cell>
          <cell r="E1520">
            <v>39346</v>
          </cell>
          <cell r="F1520" t="str">
            <v>p</v>
          </cell>
          <cell r="G1520">
            <v>4500</v>
          </cell>
          <cell r="H1520">
            <v>97.95</v>
          </cell>
          <cell r="I1520">
            <v>440775</v>
          </cell>
          <cell r="J1520">
            <v>88.155000000000001</v>
          </cell>
          <cell r="K1520">
            <v>440863.15500000003</v>
          </cell>
          <cell r="L1520">
            <v>0</v>
          </cell>
          <cell r="M1520">
            <v>661.05</v>
          </cell>
          <cell r="N1520">
            <v>98.116489999999999</v>
          </cell>
          <cell r="O1520">
            <v>441524.20500000002</v>
          </cell>
          <cell r="P1520">
            <v>441524.20500000002</v>
          </cell>
          <cell r="Q1520">
            <v>0</v>
          </cell>
          <cell r="R1520" t="str">
            <v>global</v>
          </cell>
          <cell r="S1520" t="str">
            <v>sep</v>
          </cell>
        </row>
        <row r="1521">
          <cell r="A1521">
            <v>1213</v>
          </cell>
          <cell r="B1521">
            <v>2988</v>
          </cell>
          <cell r="C1521" t="str">
            <v>bop</v>
          </cell>
          <cell r="D1521">
            <v>39344</v>
          </cell>
          <cell r="E1521">
            <v>39346</v>
          </cell>
          <cell r="F1521" t="str">
            <v>p</v>
          </cell>
          <cell r="G1521">
            <v>46700</v>
          </cell>
          <cell r="H1521">
            <v>98.001070663811561</v>
          </cell>
          <cell r="I1521">
            <v>4576650</v>
          </cell>
          <cell r="J1521">
            <v>915.33</v>
          </cell>
          <cell r="K1521">
            <v>4577565.33</v>
          </cell>
          <cell r="L1521">
            <v>0</v>
          </cell>
          <cell r="M1521">
            <v>6845</v>
          </cell>
          <cell r="N1521">
            <v>98.167244753747326</v>
          </cell>
          <cell r="O1521">
            <v>4584410.33</v>
          </cell>
          <cell r="P1521">
            <v>4584410.33</v>
          </cell>
          <cell r="Q1521">
            <v>0</v>
          </cell>
          <cell r="R1521" t="str">
            <v>SCS</v>
          </cell>
          <cell r="S1521" t="str">
            <v>sep</v>
          </cell>
        </row>
        <row r="1522">
          <cell r="A1522">
            <v>1214</v>
          </cell>
          <cell r="B1522">
            <v>2981</v>
          </cell>
          <cell r="C1522" t="str">
            <v>nbp(h)</v>
          </cell>
          <cell r="D1522">
            <v>39344</v>
          </cell>
          <cell r="E1522">
            <v>39346</v>
          </cell>
          <cell r="F1522" t="str">
            <v>s</v>
          </cell>
          <cell r="G1522">
            <v>-20000</v>
          </cell>
          <cell r="H1522">
            <v>240</v>
          </cell>
          <cell r="I1522">
            <v>-4800000</v>
          </cell>
          <cell r="J1522">
            <v>480</v>
          </cell>
          <cell r="K1522">
            <v>-4799520</v>
          </cell>
          <cell r="L1522">
            <v>0</v>
          </cell>
          <cell r="M1522">
            <v>4800</v>
          </cell>
          <cell r="N1522">
            <v>240</v>
          </cell>
          <cell r="O1522">
            <v>-4800000</v>
          </cell>
          <cell r="P1522">
            <v>-4699984</v>
          </cell>
          <cell r="Q1522">
            <v>100016</v>
          </cell>
          <cell r="R1522" t="str">
            <v>IFSL</v>
          </cell>
          <cell r="S1522" t="str">
            <v>sep</v>
          </cell>
        </row>
        <row r="1523">
          <cell r="A1523">
            <v>1215</v>
          </cell>
          <cell r="B1523">
            <v>2988</v>
          </cell>
          <cell r="C1523" t="str">
            <v>nbp(h)</v>
          </cell>
          <cell r="D1523">
            <v>39345</v>
          </cell>
          <cell r="E1523">
            <v>39349</v>
          </cell>
          <cell r="F1523" t="str">
            <v>p</v>
          </cell>
          <cell r="G1523">
            <v>20000</v>
          </cell>
          <cell r="H1523">
            <v>240</v>
          </cell>
          <cell r="I1523">
            <v>4800000</v>
          </cell>
          <cell r="J1523">
            <v>960</v>
          </cell>
          <cell r="K1523">
            <v>4800960</v>
          </cell>
          <cell r="L1523">
            <v>0</v>
          </cell>
          <cell r="M1523">
            <v>0</v>
          </cell>
          <cell r="N1523">
            <v>240.048</v>
          </cell>
          <cell r="O1523">
            <v>4800960</v>
          </cell>
          <cell r="P1523">
            <v>4800960</v>
          </cell>
          <cell r="Q1523">
            <v>0</v>
          </cell>
          <cell r="R1523" t="str">
            <v xml:space="preserve">ABA </v>
          </cell>
          <cell r="S1523" t="str">
            <v>sep</v>
          </cell>
        </row>
        <row r="1524">
          <cell r="A1524">
            <v>1216</v>
          </cell>
          <cell r="B1524">
            <v>2988</v>
          </cell>
          <cell r="C1524" t="str">
            <v>nbp(h)</v>
          </cell>
          <cell r="D1524">
            <v>39345</v>
          </cell>
          <cell r="E1524">
            <v>39349</v>
          </cell>
          <cell r="F1524" t="str">
            <v>s</v>
          </cell>
          <cell r="G1524">
            <v>-20000</v>
          </cell>
          <cell r="H1524">
            <v>242</v>
          </cell>
          <cell r="I1524">
            <v>-4840000</v>
          </cell>
          <cell r="J1524">
            <v>484</v>
          </cell>
          <cell r="K1524">
            <v>-4839516</v>
          </cell>
          <cell r="L1524">
            <v>0</v>
          </cell>
          <cell r="M1524">
            <v>4840</v>
          </cell>
          <cell r="N1524">
            <v>242</v>
          </cell>
          <cell r="O1524">
            <v>-4840000</v>
          </cell>
          <cell r="P1524">
            <v>-4777958</v>
          </cell>
          <cell r="Q1524">
            <v>62042</v>
          </cell>
          <cell r="R1524" t="str">
            <v xml:space="preserve">ABA </v>
          </cell>
          <cell r="S1524" t="str">
            <v>sep</v>
          </cell>
        </row>
        <row r="1525">
          <cell r="A1525">
            <v>1217</v>
          </cell>
          <cell r="B1525">
            <v>2996</v>
          </cell>
          <cell r="C1525" t="str">
            <v>bop(h)</v>
          </cell>
          <cell r="D1525">
            <v>39346</v>
          </cell>
          <cell r="E1525">
            <v>39350</v>
          </cell>
          <cell r="F1525" t="str">
            <v>p</v>
          </cell>
          <cell r="G1525">
            <v>5500</v>
          </cell>
          <cell r="H1525">
            <v>97.25</v>
          </cell>
          <cell r="I1525">
            <v>534875</v>
          </cell>
          <cell r="J1525">
            <v>106.97500000000001</v>
          </cell>
          <cell r="K1525">
            <v>534981.97499999998</v>
          </cell>
          <cell r="L1525">
            <v>0</v>
          </cell>
          <cell r="M1525">
            <v>802.34</v>
          </cell>
          <cell r="N1525">
            <v>97.415329999999983</v>
          </cell>
          <cell r="O1525">
            <v>535784.31499999994</v>
          </cell>
          <cell r="P1525">
            <v>535784.31499999994</v>
          </cell>
          <cell r="Q1525">
            <v>0</v>
          </cell>
          <cell r="R1525" t="str">
            <v xml:space="preserve">ABA </v>
          </cell>
          <cell r="S1525" t="str">
            <v>sep</v>
          </cell>
        </row>
        <row r="1526">
          <cell r="A1526">
            <v>1218</v>
          </cell>
          <cell r="B1526">
            <v>2999</v>
          </cell>
          <cell r="C1526" t="str">
            <v>bop(h)</v>
          </cell>
          <cell r="D1526">
            <v>39349</v>
          </cell>
          <cell r="E1526">
            <v>39351</v>
          </cell>
          <cell r="F1526" t="str">
            <v>p</v>
          </cell>
          <cell r="G1526">
            <v>62200</v>
          </cell>
          <cell r="H1526">
            <v>99.2136655948553</v>
          </cell>
          <cell r="I1526">
            <v>6171090</v>
          </cell>
          <cell r="J1526">
            <v>1234.2180000000001</v>
          </cell>
          <cell r="K1526">
            <v>6172324.2180000003</v>
          </cell>
          <cell r="L1526">
            <v>0</v>
          </cell>
          <cell r="M1526">
            <v>9256.7000000000007</v>
          </cell>
          <cell r="N1526">
            <v>99.382329871382652</v>
          </cell>
          <cell r="O1526">
            <v>6181580.9180000005</v>
          </cell>
          <cell r="P1526">
            <v>6181580.9180000005</v>
          </cell>
          <cell r="Q1526">
            <v>0</v>
          </cell>
          <cell r="R1526" t="str">
            <v>scs</v>
          </cell>
          <cell r="S1526" t="str">
            <v>sep</v>
          </cell>
        </row>
        <row r="1527">
          <cell r="A1527">
            <v>1219</v>
          </cell>
          <cell r="B1527">
            <v>3000</v>
          </cell>
          <cell r="C1527" t="str">
            <v>bop(h)</v>
          </cell>
          <cell r="D1527">
            <v>39349</v>
          </cell>
          <cell r="E1527">
            <v>39351</v>
          </cell>
          <cell r="F1527" t="str">
            <v>p</v>
          </cell>
          <cell r="G1527">
            <v>33800</v>
          </cell>
          <cell r="H1527">
            <v>99.1</v>
          </cell>
          <cell r="I1527">
            <v>3349580</v>
          </cell>
          <cell r="J1527">
            <v>669.91600000000005</v>
          </cell>
          <cell r="K1527">
            <v>3350249.9160000002</v>
          </cell>
          <cell r="L1527">
            <v>0</v>
          </cell>
          <cell r="M1527">
            <v>5070</v>
          </cell>
          <cell r="N1527">
            <v>99.26982000000001</v>
          </cell>
          <cell r="O1527">
            <v>3355319.9160000002</v>
          </cell>
          <cell r="P1527">
            <v>3355319.9160000002</v>
          </cell>
          <cell r="Q1527">
            <v>0</v>
          </cell>
          <cell r="R1527" t="str">
            <v>KHJ</v>
          </cell>
          <cell r="S1527" t="str">
            <v>sep</v>
          </cell>
        </row>
        <row r="1528">
          <cell r="A1528">
            <v>1220</v>
          </cell>
          <cell r="B1528">
            <v>3001</v>
          </cell>
          <cell r="C1528" t="str">
            <v>bop(h)</v>
          </cell>
          <cell r="D1528">
            <v>39349</v>
          </cell>
          <cell r="E1528">
            <v>39351</v>
          </cell>
          <cell r="F1528" t="str">
            <v>p</v>
          </cell>
          <cell r="G1528">
            <v>20000</v>
          </cell>
          <cell r="H1528">
            <v>99.85</v>
          </cell>
          <cell r="I1528">
            <v>1997000</v>
          </cell>
          <cell r="J1528">
            <v>399.40000000000003</v>
          </cell>
          <cell r="K1528">
            <v>1997399.4</v>
          </cell>
          <cell r="L1528">
            <v>0</v>
          </cell>
          <cell r="M1528">
            <v>1998</v>
          </cell>
          <cell r="N1528">
            <v>99.96987</v>
          </cell>
          <cell r="O1528">
            <v>1999397.4</v>
          </cell>
          <cell r="P1528">
            <v>1999397.4</v>
          </cell>
          <cell r="Q1528">
            <v>0</v>
          </cell>
          <cell r="R1528" t="str">
            <v>js</v>
          </cell>
          <cell r="S1528" t="str">
            <v>sep</v>
          </cell>
        </row>
        <row r="1529">
          <cell r="A1529">
            <v>1221</v>
          </cell>
          <cell r="B1529">
            <v>3001</v>
          </cell>
          <cell r="C1529" t="str">
            <v>PAKS(H)</v>
          </cell>
          <cell r="D1529">
            <v>39349</v>
          </cell>
          <cell r="E1529">
            <v>39351</v>
          </cell>
          <cell r="F1529" t="str">
            <v>p</v>
          </cell>
          <cell r="G1529">
            <v>6000</v>
          </cell>
          <cell r="H1529">
            <v>378</v>
          </cell>
          <cell r="I1529">
            <v>2268000</v>
          </cell>
          <cell r="J1529">
            <v>453.6</v>
          </cell>
          <cell r="K1529">
            <v>2268453.6</v>
          </cell>
          <cell r="L1529">
            <v>0</v>
          </cell>
          <cell r="M1529">
            <v>2268</v>
          </cell>
          <cell r="N1529">
            <v>378.45359999999999</v>
          </cell>
          <cell r="O1529">
            <v>2270721.6</v>
          </cell>
          <cell r="P1529">
            <v>2270721.6</v>
          </cell>
          <cell r="Q1529">
            <v>0</v>
          </cell>
          <cell r="R1529" t="str">
            <v>AHCM</v>
          </cell>
          <cell r="S1529" t="str">
            <v>sep</v>
          </cell>
        </row>
        <row r="1530">
          <cell r="A1530">
            <v>1222</v>
          </cell>
          <cell r="B1530">
            <v>3001</v>
          </cell>
          <cell r="C1530" t="str">
            <v>PAKS(H)</v>
          </cell>
          <cell r="D1530">
            <v>39349</v>
          </cell>
          <cell r="E1530">
            <v>39351</v>
          </cell>
          <cell r="F1530" t="str">
            <v>s</v>
          </cell>
          <cell r="G1530">
            <v>-6000</v>
          </cell>
          <cell r="H1530">
            <v>380</v>
          </cell>
          <cell r="I1530">
            <v>-2280000</v>
          </cell>
          <cell r="J1530">
            <v>228</v>
          </cell>
          <cell r="K1530">
            <v>-2279772</v>
          </cell>
          <cell r="L1530">
            <v>0</v>
          </cell>
          <cell r="M1530">
            <v>4800</v>
          </cell>
          <cell r="N1530">
            <v>380</v>
          </cell>
          <cell r="O1530">
            <v>-2280000</v>
          </cell>
          <cell r="P1530">
            <v>-2370979.7999999998</v>
          </cell>
          <cell r="Q1530">
            <v>-90979.799999999814</v>
          </cell>
          <cell r="R1530" t="str">
            <v>AHCM</v>
          </cell>
          <cell r="S1530" t="str">
            <v>sep</v>
          </cell>
        </row>
        <row r="1531">
          <cell r="A1531">
            <v>1223</v>
          </cell>
          <cell r="B1531">
            <v>3003</v>
          </cell>
          <cell r="C1531" t="str">
            <v>PAKS(H)</v>
          </cell>
          <cell r="D1531">
            <v>39350</v>
          </cell>
          <cell r="E1531">
            <v>39352</v>
          </cell>
          <cell r="F1531" t="str">
            <v>s</v>
          </cell>
          <cell r="G1531">
            <v>-2000</v>
          </cell>
          <cell r="H1531">
            <v>379.9</v>
          </cell>
          <cell r="I1531">
            <v>-759800</v>
          </cell>
          <cell r="J1531">
            <v>75.98</v>
          </cell>
          <cell r="K1531">
            <v>-759724.02</v>
          </cell>
          <cell r="L1531">
            <v>0</v>
          </cell>
          <cell r="M1531">
            <v>759.8</v>
          </cell>
          <cell r="N1531">
            <v>379.9</v>
          </cell>
          <cell r="O1531">
            <v>-759800</v>
          </cell>
          <cell r="P1531">
            <v>-788422.4</v>
          </cell>
          <cell r="Q1531">
            <v>-28622.400000000023</v>
          </cell>
          <cell r="R1531" t="str">
            <v>ifsl</v>
          </cell>
          <cell r="S1531" t="str">
            <v>sep</v>
          </cell>
        </row>
        <row r="1532">
          <cell r="A1532">
            <v>1224</v>
          </cell>
          <cell r="B1532">
            <v>3002</v>
          </cell>
          <cell r="C1532" t="str">
            <v>NRL(h)</v>
          </cell>
          <cell r="D1532">
            <v>39350</v>
          </cell>
          <cell r="E1532">
            <v>39352</v>
          </cell>
          <cell r="F1532" t="str">
            <v>s</v>
          </cell>
          <cell r="G1532">
            <v>-5000</v>
          </cell>
          <cell r="H1532">
            <v>402</v>
          </cell>
          <cell r="I1532">
            <v>-2010000</v>
          </cell>
          <cell r="J1532">
            <v>201</v>
          </cell>
          <cell r="K1532">
            <v>-2009799</v>
          </cell>
          <cell r="L1532">
            <v>0</v>
          </cell>
          <cell r="M1532">
            <v>2010</v>
          </cell>
          <cell r="N1532">
            <v>402</v>
          </cell>
          <cell r="O1532">
            <v>-2010000</v>
          </cell>
          <cell r="P1532">
            <v>-1663575.5</v>
          </cell>
          <cell r="Q1532">
            <v>346424.5</v>
          </cell>
          <cell r="R1532" t="str">
            <v xml:space="preserve">ABA </v>
          </cell>
          <cell r="S1532" t="str">
            <v>sep</v>
          </cell>
        </row>
        <row r="1533">
          <cell r="A1533">
            <v>1225</v>
          </cell>
          <cell r="B1533">
            <v>3007</v>
          </cell>
          <cell r="C1533" t="str">
            <v>NRL(h)</v>
          </cell>
          <cell r="D1533">
            <v>39351</v>
          </cell>
          <cell r="E1533">
            <v>39353</v>
          </cell>
          <cell r="F1533" t="str">
            <v>p</v>
          </cell>
          <cell r="G1533">
            <v>5000</v>
          </cell>
          <cell r="H1533">
            <v>400</v>
          </cell>
          <cell r="I1533">
            <v>2000000</v>
          </cell>
          <cell r="J1533">
            <v>400</v>
          </cell>
          <cell r="K1533">
            <v>2000400</v>
          </cell>
          <cell r="L1533">
            <v>0</v>
          </cell>
          <cell r="M1533">
            <v>2000</v>
          </cell>
          <cell r="N1533">
            <v>400.48</v>
          </cell>
          <cell r="O1533">
            <v>2002400</v>
          </cell>
          <cell r="P1533">
            <v>2002400</v>
          </cell>
          <cell r="Q1533">
            <v>0</v>
          </cell>
          <cell r="R1533" t="str">
            <v>IFSL</v>
          </cell>
          <cell r="S1533" t="str">
            <v>sep</v>
          </cell>
        </row>
        <row r="1534">
          <cell r="A1534">
            <v>1226</v>
          </cell>
          <cell r="B1534">
            <v>3009</v>
          </cell>
          <cell r="C1534" t="str">
            <v>ppf(H)</v>
          </cell>
          <cell r="D1534">
            <v>39351</v>
          </cell>
          <cell r="E1534">
            <v>39353</v>
          </cell>
          <cell r="F1534" t="str">
            <v>p</v>
          </cell>
          <cell r="G1534">
            <v>198500</v>
          </cell>
          <cell r="H1534">
            <v>11.899748110831235</v>
          </cell>
          <cell r="I1534">
            <v>2362100</v>
          </cell>
          <cell r="J1534">
            <v>472.42</v>
          </cell>
          <cell r="K1534">
            <v>2362572.42</v>
          </cell>
          <cell r="L1534">
            <v>0</v>
          </cell>
          <cell r="M1534">
            <v>3444.9</v>
          </cell>
          <cell r="N1534">
            <v>11.919482720403021</v>
          </cell>
          <cell r="O1534">
            <v>2366017.3199999998</v>
          </cell>
          <cell r="P1534">
            <v>2366017.3199999998</v>
          </cell>
          <cell r="Q1534">
            <v>0</v>
          </cell>
          <cell r="R1534" t="str">
            <v>AHCM</v>
          </cell>
          <cell r="S1534" t="str">
            <v>sep</v>
          </cell>
        </row>
        <row r="1535">
          <cell r="A1535">
            <v>1227</v>
          </cell>
          <cell r="B1535">
            <v>3005</v>
          </cell>
          <cell r="C1535" t="str">
            <v>PSAF(h)</v>
          </cell>
          <cell r="D1535">
            <v>39351</v>
          </cell>
          <cell r="E1535">
            <v>39353</v>
          </cell>
          <cell r="F1535" t="str">
            <v>p</v>
          </cell>
          <cell r="G1535">
            <v>300000</v>
          </cell>
          <cell r="H1535">
            <v>8.9615833333333335</v>
          </cell>
          <cell r="I1535">
            <v>2688475</v>
          </cell>
          <cell r="J1535">
            <v>537.69500000000005</v>
          </cell>
          <cell r="K1535">
            <v>2689012.6949999998</v>
          </cell>
          <cell r="L1535">
            <v>0</v>
          </cell>
          <cell r="M1535">
            <v>15000</v>
          </cell>
          <cell r="N1535">
            <v>9.0133756499999986</v>
          </cell>
          <cell r="O1535">
            <v>2704012.6949999998</v>
          </cell>
          <cell r="P1535">
            <v>2704012.6949999998</v>
          </cell>
          <cell r="Q1535">
            <v>0</v>
          </cell>
          <cell r="R1535" t="str">
            <v>ORIX</v>
          </cell>
          <cell r="S1535" t="str">
            <v>sep</v>
          </cell>
        </row>
        <row r="1536">
          <cell r="A1536">
            <v>1228</v>
          </cell>
          <cell r="B1536">
            <v>3008</v>
          </cell>
          <cell r="C1536" t="str">
            <v>PSAF(h)</v>
          </cell>
          <cell r="D1536">
            <v>39351</v>
          </cell>
          <cell r="E1536">
            <v>39353</v>
          </cell>
          <cell r="F1536" t="str">
            <v>p</v>
          </cell>
          <cell r="G1536">
            <v>50000</v>
          </cell>
          <cell r="H1536">
            <v>8.7989999999999995</v>
          </cell>
          <cell r="I1536">
            <v>439950</v>
          </cell>
          <cell r="J1536">
            <v>87.990000000000009</v>
          </cell>
          <cell r="K1536">
            <v>440037.99</v>
          </cell>
          <cell r="L1536">
            <v>0</v>
          </cell>
          <cell r="M1536">
            <v>659.9</v>
          </cell>
          <cell r="N1536">
            <v>8.8139578000000007</v>
          </cell>
          <cell r="O1536">
            <v>440697.89</v>
          </cell>
          <cell r="P1536">
            <v>440697.89</v>
          </cell>
          <cell r="Q1536">
            <v>0</v>
          </cell>
          <cell r="R1536" t="str">
            <v>AHCM</v>
          </cell>
          <cell r="S1536" t="str">
            <v>sep</v>
          </cell>
        </row>
        <row r="1537">
          <cell r="A1537">
            <v>1229</v>
          </cell>
          <cell r="B1537">
            <v>3006</v>
          </cell>
          <cell r="C1537" t="str">
            <v>PSAF(h)</v>
          </cell>
          <cell r="D1537">
            <v>39351</v>
          </cell>
          <cell r="E1537">
            <v>39353</v>
          </cell>
          <cell r="F1537" t="str">
            <v>p</v>
          </cell>
          <cell r="G1537">
            <v>60000</v>
          </cell>
          <cell r="H1537">
            <v>8.7916666666666661</v>
          </cell>
          <cell r="I1537">
            <v>527500</v>
          </cell>
          <cell r="J1537">
            <v>105.5</v>
          </cell>
          <cell r="K1537">
            <v>527605.5</v>
          </cell>
          <cell r="L1537">
            <v>0</v>
          </cell>
          <cell r="M1537">
            <v>3000</v>
          </cell>
          <cell r="N1537">
            <v>8.8434249999999999</v>
          </cell>
          <cell r="O1537">
            <v>530605.5</v>
          </cell>
          <cell r="P1537">
            <v>530605.5</v>
          </cell>
          <cell r="Q1537">
            <v>0</v>
          </cell>
          <cell r="R1537" t="str">
            <v>FNE</v>
          </cell>
          <cell r="S1537" t="str">
            <v>sep</v>
          </cell>
        </row>
        <row r="1538">
          <cell r="A1538">
            <v>1230</v>
          </cell>
          <cell r="B1538">
            <v>3010</v>
          </cell>
          <cell r="C1538" t="str">
            <v>NRL(h)</v>
          </cell>
          <cell r="D1538">
            <v>39351</v>
          </cell>
          <cell r="E1538">
            <v>39353</v>
          </cell>
          <cell r="F1538" t="str">
            <v>s</v>
          </cell>
          <cell r="G1538">
            <v>-1000</v>
          </cell>
          <cell r="H1538">
            <v>403</v>
          </cell>
          <cell r="I1538">
            <v>-403000</v>
          </cell>
          <cell r="J1538">
            <v>40.300000000000004</v>
          </cell>
          <cell r="K1538">
            <v>-402959.7</v>
          </cell>
          <cell r="L1538">
            <v>0</v>
          </cell>
          <cell r="M1538">
            <v>0</v>
          </cell>
          <cell r="N1538">
            <v>403</v>
          </cell>
          <cell r="O1538">
            <v>-403000</v>
          </cell>
          <cell r="P1538">
            <v>-334646.40000000002</v>
          </cell>
          <cell r="Q1538">
            <v>68353.599999999977</v>
          </cell>
          <cell r="R1538" t="str">
            <v>IFSL</v>
          </cell>
          <cell r="S1538" t="str">
            <v>sep</v>
          </cell>
        </row>
        <row r="1539">
          <cell r="A1539">
            <v>1231</v>
          </cell>
          <cell r="B1539">
            <v>3011</v>
          </cell>
          <cell r="C1539" t="str">
            <v>NRL(h)</v>
          </cell>
          <cell r="D1539">
            <v>39351</v>
          </cell>
          <cell r="E1539">
            <v>39353</v>
          </cell>
          <cell r="F1539" t="str">
            <v>s</v>
          </cell>
          <cell r="G1539">
            <v>-15300</v>
          </cell>
          <cell r="H1539">
            <v>403.05228758169937</v>
          </cell>
          <cell r="I1539">
            <v>-6166700</v>
          </cell>
          <cell r="J1539">
            <v>616.67000000000007</v>
          </cell>
          <cell r="K1539">
            <v>-6166083.3300000001</v>
          </cell>
          <cell r="L1539">
            <v>0</v>
          </cell>
          <cell r="M1539">
            <v>6346.52</v>
          </cell>
          <cell r="N1539">
            <v>403.05228758169937</v>
          </cell>
          <cell r="O1539">
            <v>-6166700</v>
          </cell>
          <cell r="P1539">
            <v>-5120089.92</v>
          </cell>
          <cell r="Q1539">
            <v>1046610.0800000001</v>
          </cell>
          <cell r="R1539" t="str">
            <v>KHJ</v>
          </cell>
          <cell r="S1539" t="str">
            <v>sep</v>
          </cell>
        </row>
        <row r="1540">
          <cell r="A1540">
            <v>1232</v>
          </cell>
          <cell r="B1540">
            <v>3013</v>
          </cell>
          <cell r="C1540" t="str">
            <v>NRL(h)</v>
          </cell>
          <cell r="D1540">
            <v>39351</v>
          </cell>
          <cell r="E1540">
            <v>39353</v>
          </cell>
          <cell r="F1540" t="str">
            <v>s</v>
          </cell>
          <cell r="G1540">
            <v>-34700</v>
          </cell>
          <cell r="H1540">
            <v>402.88832853025934</v>
          </cell>
          <cell r="I1540">
            <v>-13980225</v>
          </cell>
          <cell r="J1540">
            <v>1398.0225</v>
          </cell>
          <cell r="K1540">
            <v>-13978826.977499999</v>
          </cell>
          <cell r="L1540">
            <v>0</v>
          </cell>
          <cell r="M1540">
            <v>13980.22</v>
          </cell>
          <cell r="N1540">
            <v>402.88832853025934</v>
          </cell>
          <cell r="O1540">
            <v>-13980225</v>
          </cell>
          <cell r="P1540">
            <v>-11612230.08</v>
          </cell>
          <cell r="Q1540">
            <v>2367994.92</v>
          </cell>
          <cell r="R1540" t="str">
            <v>GROWTH</v>
          </cell>
          <cell r="S1540" t="str">
            <v>sep</v>
          </cell>
        </row>
        <row r="1541">
          <cell r="A1541">
            <v>1233</v>
          </cell>
          <cell r="B1541">
            <v>3012</v>
          </cell>
          <cell r="C1541" t="str">
            <v>PPF(h)</v>
          </cell>
          <cell r="D1541">
            <v>39351</v>
          </cell>
          <cell r="E1541">
            <v>39353</v>
          </cell>
          <cell r="F1541" t="str">
            <v>p</v>
          </cell>
          <cell r="G1541">
            <v>87000</v>
          </cell>
          <cell r="H1541">
            <v>11.949425287356322</v>
          </cell>
          <cell r="I1541">
            <v>1039600</v>
          </cell>
          <cell r="J1541">
            <v>207.92000000000002</v>
          </cell>
          <cell r="K1541">
            <v>1039807.92</v>
          </cell>
          <cell r="L1541">
            <v>0</v>
          </cell>
          <cell r="M1541">
            <v>4350</v>
          </cell>
          <cell r="N1541">
            <v>12.001815172413794</v>
          </cell>
          <cell r="O1541">
            <v>1044157.92</v>
          </cell>
          <cell r="P1541">
            <v>1044157.92</v>
          </cell>
          <cell r="Q1541">
            <v>0</v>
          </cell>
          <cell r="R1541" t="str">
            <v>SCS</v>
          </cell>
          <cell r="S1541" t="str">
            <v>sep</v>
          </cell>
        </row>
        <row r="1542">
          <cell r="A1542">
            <v>1234</v>
          </cell>
          <cell r="B1542">
            <v>3014</v>
          </cell>
          <cell r="C1542" t="str">
            <v>POL(h)</v>
          </cell>
          <cell r="D1542">
            <v>39352</v>
          </cell>
          <cell r="E1542">
            <v>39326</v>
          </cell>
          <cell r="F1542" t="str">
            <v>p</v>
          </cell>
          <cell r="G1542">
            <v>10000</v>
          </cell>
          <cell r="H1542">
            <v>310</v>
          </cell>
          <cell r="I1542">
            <v>3100000</v>
          </cell>
          <cell r="J1542">
            <v>620</v>
          </cell>
          <cell r="K1542">
            <v>3100620</v>
          </cell>
          <cell r="L1542">
            <v>0</v>
          </cell>
          <cell r="M1542">
            <v>3100</v>
          </cell>
          <cell r="N1542">
            <v>310.37200000000001</v>
          </cell>
          <cell r="O1542">
            <v>3103720</v>
          </cell>
          <cell r="P1542">
            <v>3103720</v>
          </cell>
          <cell r="Q1542">
            <v>0</v>
          </cell>
          <cell r="R1542" t="str">
            <v>ifsl</v>
          </cell>
          <cell r="S1542" t="str">
            <v>sep</v>
          </cell>
        </row>
        <row r="1543">
          <cell r="A1543">
            <v>1235</v>
          </cell>
          <cell r="B1543">
            <v>3015</v>
          </cell>
          <cell r="C1543" t="str">
            <v>ppf(H)</v>
          </cell>
          <cell r="D1543">
            <v>39352</v>
          </cell>
          <cell r="E1543">
            <v>39326</v>
          </cell>
          <cell r="F1543" t="str">
            <v>p</v>
          </cell>
          <cell r="G1543">
            <v>101500</v>
          </cell>
          <cell r="H1543">
            <v>11.980049261083744</v>
          </cell>
          <cell r="I1543">
            <v>1215975</v>
          </cell>
          <cell r="J1543">
            <v>243.19500000000002</v>
          </cell>
          <cell r="K1543">
            <v>1216218.1950000001</v>
          </cell>
          <cell r="L1543">
            <v>0</v>
          </cell>
          <cell r="M1543">
            <v>5075</v>
          </cell>
          <cell r="N1543">
            <v>12.032445270935961</v>
          </cell>
          <cell r="O1543">
            <v>1221293.1950000001</v>
          </cell>
          <cell r="P1543">
            <v>1221293.1950000001</v>
          </cell>
          <cell r="Q1543">
            <v>0</v>
          </cell>
          <cell r="R1543" t="str">
            <v>KHJ</v>
          </cell>
          <cell r="S1543" t="str">
            <v>sep</v>
          </cell>
        </row>
        <row r="1544">
          <cell r="A1544">
            <v>1236</v>
          </cell>
          <cell r="B1544">
            <v>3017</v>
          </cell>
          <cell r="C1544" t="str">
            <v>nbp(H)</v>
          </cell>
          <cell r="D1544">
            <v>39353</v>
          </cell>
          <cell r="E1544">
            <v>39327</v>
          </cell>
          <cell r="F1544" t="str">
            <v>p</v>
          </cell>
          <cell r="G1544">
            <v>47200</v>
          </cell>
          <cell r="H1544">
            <v>242.58760593220339</v>
          </cell>
          <cell r="I1544">
            <v>11450135</v>
          </cell>
          <cell r="J1544">
            <v>2290.027</v>
          </cell>
          <cell r="K1544">
            <v>11452425.027000001</v>
          </cell>
          <cell r="L1544">
            <v>0</v>
          </cell>
          <cell r="M1544">
            <v>11450.14</v>
          </cell>
          <cell r="N1544">
            <v>242.87871116525426</v>
          </cell>
          <cell r="O1544">
            <v>11463875.167000001</v>
          </cell>
          <cell r="P1544">
            <v>11463875.167000001</v>
          </cell>
          <cell r="Q1544">
            <v>0</v>
          </cell>
          <cell r="R1544" t="str">
            <v>KHJ</v>
          </cell>
          <cell r="S1544" t="str">
            <v>sep</v>
          </cell>
        </row>
        <row r="1545">
          <cell r="A1545">
            <v>1237</v>
          </cell>
          <cell r="B1545">
            <v>3019</v>
          </cell>
          <cell r="C1545" t="str">
            <v>nbp(H)</v>
          </cell>
          <cell r="D1545">
            <v>39353</v>
          </cell>
          <cell r="E1545">
            <v>39327</v>
          </cell>
          <cell r="F1545" t="str">
            <v>p</v>
          </cell>
          <cell r="G1545">
            <v>20000</v>
          </cell>
          <cell r="H1545">
            <v>243.5</v>
          </cell>
          <cell r="I1545">
            <v>4870000</v>
          </cell>
          <cell r="J1545">
            <v>974</v>
          </cell>
          <cell r="K1545">
            <v>4870974</v>
          </cell>
          <cell r="L1545">
            <v>0</v>
          </cell>
          <cell r="M1545">
            <v>4870</v>
          </cell>
          <cell r="N1545">
            <v>243.79220000000001</v>
          </cell>
          <cell r="O1545">
            <v>4875844</v>
          </cell>
          <cell r="P1545">
            <v>4875844</v>
          </cell>
          <cell r="Q1545">
            <v>0</v>
          </cell>
          <cell r="R1545" t="str">
            <v>orix</v>
          </cell>
          <cell r="S1545" t="str">
            <v>sep</v>
          </cell>
        </row>
        <row r="1546">
          <cell r="A1546">
            <v>1238</v>
          </cell>
          <cell r="B1546">
            <v>3020</v>
          </cell>
          <cell r="C1546" t="str">
            <v>nbp(H)</v>
          </cell>
          <cell r="D1546">
            <v>39353</v>
          </cell>
          <cell r="E1546">
            <v>39327</v>
          </cell>
          <cell r="F1546" t="str">
            <v>p</v>
          </cell>
          <cell r="G1546">
            <v>50000</v>
          </cell>
          <cell r="H1546">
            <v>241.8</v>
          </cell>
          <cell r="I1546">
            <v>12090000</v>
          </cell>
          <cell r="J1546">
            <v>2418</v>
          </cell>
          <cell r="K1546">
            <v>12092418</v>
          </cell>
          <cell r="L1546">
            <v>0</v>
          </cell>
          <cell r="M1546">
            <v>24180</v>
          </cell>
          <cell r="N1546">
            <v>242.33196000000001</v>
          </cell>
          <cell r="O1546">
            <v>12116598</v>
          </cell>
          <cell r="P1546">
            <v>12116598</v>
          </cell>
          <cell r="Q1546">
            <v>0</v>
          </cell>
          <cell r="R1546" t="str">
            <v>ahl</v>
          </cell>
          <cell r="S1546" t="str">
            <v>sep</v>
          </cell>
        </row>
        <row r="1547">
          <cell r="A1547">
            <v>1239</v>
          </cell>
          <cell r="B1547">
            <v>3018</v>
          </cell>
          <cell r="C1547" t="str">
            <v>nbp(H)</v>
          </cell>
          <cell r="D1547">
            <v>39353</v>
          </cell>
          <cell r="E1547">
            <v>39327</v>
          </cell>
          <cell r="F1547" t="str">
            <v>p</v>
          </cell>
          <cell r="G1547">
            <v>5000</v>
          </cell>
          <cell r="H1547">
            <v>245</v>
          </cell>
          <cell r="I1547">
            <v>1225000</v>
          </cell>
          <cell r="J1547">
            <v>245</v>
          </cell>
          <cell r="K1547">
            <v>1225245</v>
          </cell>
          <cell r="L1547">
            <v>0</v>
          </cell>
          <cell r="M1547">
            <v>1225</v>
          </cell>
          <cell r="N1547">
            <v>245.29400000000001</v>
          </cell>
          <cell r="O1547">
            <v>1226470</v>
          </cell>
          <cell r="P1547">
            <v>1226470</v>
          </cell>
          <cell r="Q1547">
            <v>0</v>
          </cell>
          <cell r="R1547" t="str">
            <v>scs</v>
          </cell>
          <cell r="S1547" t="str">
            <v>sep</v>
          </cell>
        </row>
        <row r="1548">
          <cell r="A1548">
            <v>1240</v>
          </cell>
          <cell r="B1548">
            <v>3018</v>
          </cell>
          <cell r="C1548" t="str">
            <v>BOP(H)</v>
          </cell>
          <cell r="D1548">
            <v>39353</v>
          </cell>
          <cell r="E1548">
            <v>39327</v>
          </cell>
          <cell r="F1548" t="str">
            <v>p</v>
          </cell>
          <cell r="G1548">
            <v>81400</v>
          </cell>
          <cell r="H1548">
            <v>101.28636363636363</v>
          </cell>
          <cell r="I1548">
            <v>8244710</v>
          </cell>
          <cell r="J1548">
            <v>1648.942</v>
          </cell>
          <cell r="K1548">
            <v>8246358.9419999998</v>
          </cell>
          <cell r="L1548">
            <v>0</v>
          </cell>
          <cell r="M1548">
            <v>8244.7099999999991</v>
          </cell>
          <cell r="N1548">
            <v>101.40790727272727</v>
          </cell>
          <cell r="O1548">
            <v>8254603.6519999998</v>
          </cell>
          <cell r="P1548">
            <v>8254603.6519999998</v>
          </cell>
          <cell r="Q1548">
            <v>0</v>
          </cell>
          <cell r="R1548" t="str">
            <v>fcel</v>
          </cell>
          <cell r="S1548" t="str">
            <v>sep</v>
          </cell>
        </row>
        <row r="1549">
          <cell r="A1549">
            <v>1241</v>
          </cell>
          <cell r="B1549">
            <v>3018</v>
          </cell>
          <cell r="C1549" t="str">
            <v>pol(H)</v>
          </cell>
          <cell r="D1549">
            <v>39356</v>
          </cell>
          <cell r="E1549">
            <v>39358</v>
          </cell>
          <cell r="F1549" t="str">
            <v>p</v>
          </cell>
          <cell r="G1549">
            <v>153300</v>
          </cell>
          <cell r="H1549">
            <v>322.18483365949118</v>
          </cell>
          <cell r="I1549">
            <v>49390935</v>
          </cell>
          <cell r="J1549">
            <v>9878.1869999999999</v>
          </cell>
          <cell r="K1549">
            <v>49400813.186999999</v>
          </cell>
          <cell r="L1549">
            <v>0</v>
          </cell>
          <cell r="M1549">
            <v>98781.87</v>
          </cell>
          <cell r="N1549">
            <v>322.89364029354203</v>
          </cell>
          <cell r="O1549">
            <v>49499595.056999996</v>
          </cell>
          <cell r="P1549">
            <v>49499595.056999996</v>
          </cell>
          <cell r="Q1549">
            <v>0</v>
          </cell>
          <cell r="R1549" t="str">
            <v>ahl</v>
          </cell>
          <cell r="S1549" t="str">
            <v>oct</v>
          </cell>
        </row>
        <row r="1550">
          <cell r="A1550">
            <v>1242</v>
          </cell>
          <cell r="B1550">
            <v>3029</v>
          </cell>
          <cell r="C1550" t="str">
            <v>baf(h)</v>
          </cell>
          <cell r="D1550">
            <v>39356</v>
          </cell>
          <cell r="E1550">
            <v>39358</v>
          </cell>
          <cell r="F1550" t="str">
            <v>p</v>
          </cell>
          <cell r="G1550">
            <v>37000</v>
          </cell>
          <cell r="H1550">
            <v>51.240540540540543</v>
          </cell>
          <cell r="I1550">
            <v>1895900</v>
          </cell>
          <cell r="J1550">
            <v>379.18</v>
          </cell>
          <cell r="K1550">
            <v>1896279.18</v>
          </cell>
          <cell r="L1550">
            <v>0</v>
          </cell>
          <cell r="M1550">
            <v>1897.4</v>
          </cell>
          <cell r="N1550">
            <v>51.302069729729723</v>
          </cell>
          <cell r="O1550">
            <v>1898176.5799999998</v>
          </cell>
          <cell r="P1550">
            <v>1898176.5799999998</v>
          </cell>
          <cell r="Q1550">
            <v>0</v>
          </cell>
          <cell r="R1550" t="str">
            <v>js</v>
          </cell>
          <cell r="S1550" t="str">
            <v>oct</v>
          </cell>
        </row>
        <row r="1551">
          <cell r="A1551">
            <v>1243</v>
          </cell>
          <cell r="B1551">
            <v>3023</v>
          </cell>
          <cell r="C1551" t="str">
            <v>PAKS(H)</v>
          </cell>
          <cell r="D1551">
            <v>39356</v>
          </cell>
          <cell r="E1551">
            <v>39358</v>
          </cell>
          <cell r="F1551" t="str">
            <v>p</v>
          </cell>
          <cell r="G1551">
            <v>2000</v>
          </cell>
          <cell r="H1551">
            <v>394</v>
          </cell>
          <cell r="I1551">
            <v>788000</v>
          </cell>
          <cell r="J1551">
            <v>157.6</v>
          </cell>
          <cell r="K1551">
            <v>788157.6</v>
          </cell>
          <cell r="L1551">
            <v>0</v>
          </cell>
          <cell r="M1551">
            <v>788</v>
          </cell>
          <cell r="N1551">
            <v>394.47280000000001</v>
          </cell>
          <cell r="O1551">
            <v>788945.6</v>
          </cell>
          <cell r="P1551">
            <v>788945.6</v>
          </cell>
          <cell r="Q1551">
            <v>0</v>
          </cell>
          <cell r="R1551" t="str">
            <v>SCS</v>
          </cell>
          <cell r="S1551" t="str">
            <v>oct</v>
          </cell>
        </row>
        <row r="1552">
          <cell r="A1552">
            <v>1244</v>
          </cell>
          <cell r="B1552">
            <v>3029</v>
          </cell>
          <cell r="C1552" t="str">
            <v>baf(h)</v>
          </cell>
          <cell r="D1552">
            <v>39356</v>
          </cell>
          <cell r="E1552">
            <v>39358</v>
          </cell>
          <cell r="F1552" t="str">
            <v>p</v>
          </cell>
          <cell r="G1552">
            <v>122800</v>
          </cell>
          <cell r="H1552">
            <v>51.358306188925084</v>
          </cell>
          <cell r="I1552">
            <v>6306800</v>
          </cell>
          <cell r="J1552">
            <v>1261.3600000000001</v>
          </cell>
          <cell r="K1552">
            <v>6308061.3600000003</v>
          </cell>
          <cell r="L1552">
            <v>0</v>
          </cell>
          <cell r="M1552">
            <v>6285.19</v>
          </cell>
          <cell r="N1552">
            <v>51.419760179153101</v>
          </cell>
          <cell r="O1552">
            <v>6314346.5500000007</v>
          </cell>
          <cell r="P1552">
            <v>6314346.5500000007</v>
          </cell>
          <cell r="Q1552">
            <v>0</v>
          </cell>
          <cell r="R1552" t="str">
            <v>ifsl</v>
          </cell>
          <cell r="S1552" t="str">
            <v>oct</v>
          </cell>
        </row>
        <row r="1553">
          <cell r="A1553">
            <v>1245</v>
          </cell>
          <cell r="B1553">
            <v>3025</v>
          </cell>
          <cell r="C1553" t="str">
            <v>baf(h)</v>
          </cell>
          <cell r="D1553">
            <v>39356</v>
          </cell>
          <cell r="E1553">
            <v>39358</v>
          </cell>
          <cell r="F1553" t="str">
            <v>p</v>
          </cell>
          <cell r="G1553">
            <v>100000</v>
          </cell>
          <cell r="H1553">
            <v>51.25</v>
          </cell>
          <cell r="I1553">
            <v>5125000</v>
          </cell>
          <cell r="J1553">
            <v>1025</v>
          </cell>
          <cell r="K1553">
            <v>5126025</v>
          </cell>
          <cell r="L1553">
            <v>0</v>
          </cell>
          <cell r="M1553">
            <v>10250</v>
          </cell>
          <cell r="N1553">
            <v>51.362749999999998</v>
          </cell>
          <cell r="O1553">
            <v>5136275</v>
          </cell>
          <cell r="P1553">
            <v>5136275</v>
          </cell>
          <cell r="Q1553">
            <v>0</v>
          </cell>
          <cell r="R1553" t="str">
            <v>ahl</v>
          </cell>
          <cell r="S1553" t="str">
            <v>oct</v>
          </cell>
        </row>
        <row r="1554">
          <cell r="A1554">
            <v>1246</v>
          </cell>
          <cell r="B1554">
            <v>3021</v>
          </cell>
          <cell r="C1554" t="str">
            <v>baf(h)</v>
          </cell>
          <cell r="D1554">
            <v>39356</v>
          </cell>
          <cell r="E1554">
            <v>39358</v>
          </cell>
          <cell r="F1554" t="str">
            <v>p</v>
          </cell>
          <cell r="G1554">
            <v>51900</v>
          </cell>
          <cell r="H1554">
            <v>51.224470134874757</v>
          </cell>
          <cell r="I1554">
            <v>2658550</v>
          </cell>
          <cell r="J1554">
            <v>531.71</v>
          </cell>
          <cell r="K1554">
            <v>2659081.71</v>
          </cell>
          <cell r="L1554">
            <v>0</v>
          </cell>
          <cell r="M1554">
            <v>3967.91</v>
          </cell>
          <cell r="N1554">
            <v>51.31116801541426</v>
          </cell>
          <cell r="O1554">
            <v>2663049.62</v>
          </cell>
          <cell r="P1554">
            <v>2663049.62</v>
          </cell>
          <cell r="Q1554">
            <v>0</v>
          </cell>
          <cell r="R1554" t="str">
            <v>scs</v>
          </cell>
          <cell r="S1554" t="str">
            <v>oct</v>
          </cell>
        </row>
        <row r="1555">
          <cell r="A1555">
            <v>1247</v>
          </cell>
          <cell r="B1555">
            <v>3033</v>
          </cell>
          <cell r="C1555" t="str">
            <v>OGDC(h)</v>
          </cell>
          <cell r="D1555">
            <v>39356</v>
          </cell>
          <cell r="E1555">
            <v>39358</v>
          </cell>
          <cell r="F1555" t="str">
            <v>p</v>
          </cell>
          <cell r="G1555">
            <v>49700</v>
          </cell>
          <cell r="H1555">
            <v>118.12474849094568</v>
          </cell>
          <cell r="I1555">
            <v>5870800</v>
          </cell>
          <cell r="J1555">
            <v>1174.1600000000001</v>
          </cell>
          <cell r="K1555">
            <v>5871974.1600000001</v>
          </cell>
          <cell r="L1555">
            <v>0</v>
          </cell>
          <cell r="M1555">
            <v>11716.55</v>
          </cell>
          <cell r="N1555">
            <v>118.38411891348089</v>
          </cell>
          <cell r="O1555">
            <v>5883690.71</v>
          </cell>
          <cell r="P1555">
            <v>5883690.71</v>
          </cell>
          <cell r="Q1555">
            <v>0</v>
          </cell>
          <cell r="R1555" t="str">
            <v>BMA</v>
          </cell>
          <cell r="S1555" t="str">
            <v>oct</v>
          </cell>
        </row>
        <row r="1556">
          <cell r="A1556">
            <v>1248</v>
          </cell>
          <cell r="B1556">
            <v>3030</v>
          </cell>
          <cell r="C1556" t="str">
            <v>OGDC(h)</v>
          </cell>
          <cell r="D1556">
            <v>39356</v>
          </cell>
          <cell r="E1556">
            <v>39358</v>
          </cell>
          <cell r="F1556" t="str">
            <v>p</v>
          </cell>
          <cell r="G1556">
            <v>140800</v>
          </cell>
          <cell r="H1556">
            <v>117.99264914772728</v>
          </cell>
          <cell r="I1556">
            <v>16613365</v>
          </cell>
          <cell r="J1556">
            <v>3322.6730000000002</v>
          </cell>
          <cell r="K1556">
            <v>16616687.673</v>
          </cell>
          <cell r="L1556">
            <v>0</v>
          </cell>
          <cell r="M1556">
            <v>16613.38</v>
          </cell>
          <cell r="N1556">
            <v>118.13424043323865</v>
          </cell>
          <cell r="O1556">
            <v>16633301.053000001</v>
          </cell>
          <cell r="P1556">
            <v>16633301.053000001</v>
          </cell>
          <cell r="Q1556">
            <v>0</v>
          </cell>
          <cell r="R1556" t="str">
            <v>live</v>
          </cell>
          <cell r="S1556" t="str">
            <v>oct</v>
          </cell>
        </row>
        <row r="1557">
          <cell r="A1557">
            <v>1249</v>
          </cell>
          <cell r="B1557">
            <v>3024</v>
          </cell>
          <cell r="C1557" t="str">
            <v>OGDC(h)</v>
          </cell>
          <cell r="D1557">
            <v>39356</v>
          </cell>
          <cell r="E1557">
            <v>39358</v>
          </cell>
          <cell r="F1557" t="str">
            <v>p</v>
          </cell>
          <cell r="G1557">
            <v>39500</v>
          </cell>
          <cell r="H1557">
            <v>118.28481012658227</v>
          </cell>
          <cell r="I1557">
            <v>4672250</v>
          </cell>
          <cell r="J1557">
            <v>934.45</v>
          </cell>
          <cell r="K1557">
            <v>4673184.45</v>
          </cell>
          <cell r="L1557">
            <v>0</v>
          </cell>
          <cell r="M1557">
            <v>4672.25</v>
          </cell>
          <cell r="N1557">
            <v>118.42675189873418</v>
          </cell>
          <cell r="O1557">
            <v>4677856.7</v>
          </cell>
          <cell r="P1557">
            <v>4677856.7</v>
          </cell>
          <cell r="Q1557">
            <v>0</v>
          </cell>
          <cell r="R1557" t="str">
            <v>scs</v>
          </cell>
          <cell r="S1557" t="str">
            <v>oct</v>
          </cell>
        </row>
        <row r="1558">
          <cell r="A1558">
            <v>1250</v>
          </cell>
          <cell r="B1558">
            <v>3022</v>
          </cell>
          <cell r="C1558" t="str">
            <v>PAKS(H)</v>
          </cell>
          <cell r="D1558">
            <v>39356</v>
          </cell>
          <cell r="E1558">
            <v>39358</v>
          </cell>
          <cell r="F1558" t="str">
            <v>s</v>
          </cell>
          <cell r="G1558">
            <v>-2000</v>
          </cell>
          <cell r="H1558">
            <v>396</v>
          </cell>
          <cell r="I1558">
            <v>-792000</v>
          </cell>
          <cell r="J1558">
            <v>79.2</v>
          </cell>
          <cell r="K1558">
            <v>-791920.8</v>
          </cell>
          <cell r="L1558">
            <v>0</v>
          </cell>
          <cell r="M1558">
            <v>0</v>
          </cell>
          <cell r="N1558">
            <v>396</v>
          </cell>
          <cell r="O1558">
            <v>-792000</v>
          </cell>
          <cell r="P1558">
            <v>-788432.4</v>
          </cell>
          <cell r="Q1558">
            <v>3567.5999999999767</v>
          </cell>
          <cell r="R1558" t="str">
            <v>scs</v>
          </cell>
          <cell r="S1558" t="str">
            <v>oct</v>
          </cell>
        </row>
        <row r="1559">
          <cell r="A1559">
            <v>1251</v>
          </cell>
          <cell r="B1559">
            <v>3031</v>
          </cell>
          <cell r="C1559" t="str">
            <v>NBP(H)</v>
          </cell>
          <cell r="D1559">
            <v>39356</v>
          </cell>
          <cell r="E1559">
            <v>39358</v>
          </cell>
          <cell r="F1559" t="str">
            <v>s</v>
          </cell>
          <cell r="G1559">
            <v>-20000</v>
          </cell>
          <cell r="H1559">
            <v>254</v>
          </cell>
          <cell r="I1559">
            <v>-5080000</v>
          </cell>
          <cell r="J1559">
            <v>508</v>
          </cell>
          <cell r="K1559">
            <v>-5079492</v>
          </cell>
          <cell r="L1559">
            <v>0</v>
          </cell>
          <cell r="M1559">
            <v>5000</v>
          </cell>
          <cell r="N1559">
            <v>254</v>
          </cell>
          <cell r="O1559">
            <v>-5080000</v>
          </cell>
          <cell r="P1559">
            <v>-4854376</v>
          </cell>
          <cell r="Q1559">
            <v>225624</v>
          </cell>
          <cell r="R1559" t="str">
            <v>live</v>
          </cell>
          <cell r="S1559" t="str">
            <v>oct</v>
          </cell>
        </row>
        <row r="1560">
          <cell r="A1560">
            <v>1252</v>
          </cell>
          <cell r="B1560">
            <v>3031</v>
          </cell>
          <cell r="C1560" t="str">
            <v>NBP(H)</v>
          </cell>
          <cell r="D1560">
            <v>39356</v>
          </cell>
          <cell r="E1560">
            <v>39358</v>
          </cell>
          <cell r="F1560" t="str">
            <v>s</v>
          </cell>
          <cell r="G1560">
            <v>-25000</v>
          </cell>
          <cell r="H1560">
            <v>255</v>
          </cell>
          <cell r="I1560">
            <v>-6375000</v>
          </cell>
          <cell r="J1560">
            <v>637.5</v>
          </cell>
          <cell r="K1560">
            <v>-6374362.5</v>
          </cell>
          <cell r="L1560">
            <v>0</v>
          </cell>
          <cell r="M1560">
            <v>6375</v>
          </cell>
          <cell r="N1560">
            <v>255</v>
          </cell>
          <cell r="O1560">
            <v>-6375000</v>
          </cell>
          <cell r="P1560">
            <v>-6067970</v>
          </cell>
          <cell r="Q1560">
            <v>307030</v>
          </cell>
          <cell r="R1560" t="str">
            <v>ORIX</v>
          </cell>
          <cell r="S1560" t="str">
            <v>oct</v>
          </cell>
        </row>
        <row r="1561">
          <cell r="A1561">
            <v>1253</v>
          </cell>
          <cell r="B1561">
            <v>3032</v>
          </cell>
          <cell r="C1561" t="str">
            <v>NBP(H)</v>
          </cell>
          <cell r="D1561">
            <v>39356</v>
          </cell>
          <cell r="E1561">
            <v>39358</v>
          </cell>
          <cell r="F1561" t="str">
            <v>s</v>
          </cell>
          <cell r="G1561">
            <v>-20000</v>
          </cell>
          <cell r="H1561">
            <v>253.5</v>
          </cell>
          <cell r="I1561">
            <v>-5070000</v>
          </cell>
          <cell r="J1561">
            <v>507</v>
          </cell>
          <cell r="K1561">
            <v>-5069493</v>
          </cell>
          <cell r="L1561">
            <v>0</v>
          </cell>
          <cell r="M1561">
            <v>10140</v>
          </cell>
          <cell r="N1561">
            <v>253.5</v>
          </cell>
          <cell r="O1561">
            <v>-5070000</v>
          </cell>
          <cell r="P1561">
            <v>-4854376</v>
          </cell>
          <cell r="Q1561">
            <v>215624</v>
          </cell>
          <cell r="R1561" t="str">
            <v>BMA</v>
          </cell>
          <cell r="S1561" t="str">
            <v>oct</v>
          </cell>
        </row>
        <row r="1562">
          <cell r="A1562">
            <v>1254</v>
          </cell>
          <cell r="B1562">
            <v>3027</v>
          </cell>
          <cell r="C1562" t="str">
            <v>POL(H)</v>
          </cell>
          <cell r="D1562">
            <v>39356</v>
          </cell>
          <cell r="E1562">
            <v>39358</v>
          </cell>
          <cell r="F1562" t="str">
            <v>s</v>
          </cell>
          <cell r="G1562">
            <v>-10000</v>
          </cell>
          <cell r="H1562">
            <v>322</v>
          </cell>
          <cell r="I1562">
            <v>-3220000</v>
          </cell>
          <cell r="J1562">
            <v>322</v>
          </cell>
          <cell r="K1562">
            <v>-3219678</v>
          </cell>
          <cell r="L1562">
            <v>0</v>
          </cell>
          <cell r="M1562">
            <v>3220</v>
          </cell>
          <cell r="N1562">
            <v>322</v>
          </cell>
          <cell r="O1562">
            <v>-3220000</v>
          </cell>
          <cell r="P1562">
            <v>-3208633</v>
          </cell>
          <cell r="Q1562">
            <v>11367</v>
          </cell>
          <cell r="R1562" t="str">
            <v>KHJ</v>
          </cell>
          <cell r="S1562" t="str">
            <v>oct</v>
          </cell>
        </row>
        <row r="1563">
          <cell r="A1563">
            <v>1255</v>
          </cell>
          <cell r="B1563">
            <v>3037</v>
          </cell>
          <cell r="C1563" t="str">
            <v>baf(h)</v>
          </cell>
          <cell r="D1563">
            <v>39357</v>
          </cell>
          <cell r="E1563">
            <v>39359</v>
          </cell>
          <cell r="F1563" t="str">
            <v>p</v>
          </cell>
          <cell r="G1563">
            <v>25000</v>
          </cell>
          <cell r="H1563">
            <v>52.6</v>
          </cell>
          <cell r="I1563">
            <v>1315000</v>
          </cell>
          <cell r="J1563">
            <v>263</v>
          </cell>
          <cell r="K1563">
            <v>1315263</v>
          </cell>
          <cell r="L1563">
            <v>0</v>
          </cell>
          <cell r="M1563">
            <v>1972.5</v>
          </cell>
          <cell r="N1563">
            <v>52.689419999999998</v>
          </cell>
          <cell r="O1563">
            <v>1317235.5</v>
          </cell>
          <cell r="P1563">
            <v>1317235.5</v>
          </cell>
          <cell r="Q1563">
            <v>0</v>
          </cell>
          <cell r="R1563" t="str">
            <v>ORIX</v>
          </cell>
          <cell r="S1563" t="str">
            <v>oct</v>
          </cell>
        </row>
        <row r="1564">
          <cell r="A1564">
            <v>1256</v>
          </cell>
          <cell r="B1564">
            <v>3035</v>
          </cell>
          <cell r="C1564" t="str">
            <v>NBP(H)</v>
          </cell>
          <cell r="D1564">
            <v>39357</v>
          </cell>
          <cell r="E1564">
            <v>39359</v>
          </cell>
          <cell r="F1564" t="str">
            <v>s</v>
          </cell>
          <cell r="G1564">
            <v>-45000</v>
          </cell>
          <cell r="H1564">
            <v>260.16666666666669</v>
          </cell>
          <cell r="I1564">
            <v>-11707500</v>
          </cell>
          <cell r="J1564">
            <v>1170.75</v>
          </cell>
          <cell r="K1564">
            <v>-11706329.25</v>
          </cell>
          <cell r="L1564">
            <v>0</v>
          </cell>
          <cell r="M1564">
            <v>11707.5</v>
          </cell>
          <cell r="N1564">
            <v>260.16666666666669</v>
          </cell>
          <cell r="O1564">
            <v>-11707500</v>
          </cell>
          <cell r="P1564">
            <v>-10922350.5</v>
          </cell>
          <cell r="Q1564">
            <v>785149.5</v>
          </cell>
          <cell r="R1564" t="str">
            <v>GROWTH</v>
          </cell>
          <cell r="S1564" t="str">
            <v>OCT</v>
          </cell>
        </row>
        <row r="1565">
          <cell r="A1565">
            <v>1257</v>
          </cell>
          <cell r="B1565">
            <v>3038</v>
          </cell>
          <cell r="C1565" t="str">
            <v>ppf(H)</v>
          </cell>
          <cell r="D1565">
            <v>39357</v>
          </cell>
          <cell r="E1565">
            <v>39359</v>
          </cell>
          <cell r="F1565" t="str">
            <v>s</v>
          </cell>
          <cell r="G1565">
            <v>-150000</v>
          </cell>
          <cell r="H1565">
            <v>12.7</v>
          </cell>
          <cell r="I1565">
            <v>-1905000</v>
          </cell>
          <cell r="J1565">
            <v>190.5</v>
          </cell>
          <cell r="K1565">
            <v>-1904809.5</v>
          </cell>
          <cell r="L1565">
            <v>0</v>
          </cell>
          <cell r="M1565">
            <v>7500</v>
          </cell>
          <cell r="N1565">
            <v>12.7</v>
          </cell>
          <cell r="O1565">
            <v>-1905000</v>
          </cell>
          <cell r="P1565">
            <v>-1795140</v>
          </cell>
          <cell r="Q1565">
            <v>109860</v>
          </cell>
          <cell r="R1565" t="str">
            <v>BMA</v>
          </cell>
          <cell r="S1565" t="str">
            <v>OCT</v>
          </cell>
        </row>
        <row r="1566">
          <cell r="A1566">
            <v>1258</v>
          </cell>
          <cell r="B1566">
            <v>3036</v>
          </cell>
          <cell r="C1566" t="str">
            <v>baf(h)</v>
          </cell>
          <cell r="D1566">
            <v>39357</v>
          </cell>
          <cell r="E1566">
            <v>39359</v>
          </cell>
          <cell r="F1566" t="str">
            <v>p</v>
          </cell>
          <cell r="G1566">
            <v>190300</v>
          </cell>
          <cell r="H1566">
            <v>52.840777719390438</v>
          </cell>
          <cell r="I1566">
            <v>10055600</v>
          </cell>
          <cell r="J1566">
            <v>2011.1200000000001</v>
          </cell>
          <cell r="K1566">
            <v>10057611.119999999</v>
          </cell>
          <cell r="L1566">
            <v>0</v>
          </cell>
          <cell r="M1566">
            <v>15083.4</v>
          </cell>
          <cell r="N1566">
            <v>52.930607041513397</v>
          </cell>
          <cell r="O1566">
            <v>10072694.52</v>
          </cell>
          <cell r="P1566">
            <v>10072694.52</v>
          </cell>
          <cell r="Q1566">
            <v>0</v>
          </cell>
          <cell r="R1566" t="str">
            <v>FNE</v>
          </cell>
          <cell r="S1566" t="str">
            <v>oct</v>
          </cell>
        </row>
        <row r="1567">
          <cell r="A1567">
            <v>1259</v>
          </cell>
          <cell r="B1567">
            <v>3041</v>
          </cell>
          <cell r="C1567" t="str">
            <v>ppf(H)</v>
          </cell>
          <cell r="D1567">
            <v>39357</v>
          </cell>
          <cell r="E1567">
            <v>39359</v>
          </cell>
          <cell r="F1567" t="str">
            <v>s</v>
          </cell>
          <cell r="G1567">
            <v>-237000</v>
          </cell>
          <cell r="H1567">
            <v>12.7</v>
          </cell>
          <cell r="I1567">
            <v>-3009900</v>
          </cell>
          <cell r="J1567">
            <v>300.99</v>
          </cell>
          <cell r="K1567">
            <v>-3009599.01</v>
          </cell>
          <cell r="L1567">
            <v>0</v>
          </cell>
          <cell r="M1567">
            <v>11850</v>
          </cell>
          <cell r="N1567">
            <v>12.7</v>
          </cell>
          <cell r="O1567">
            <v>-3009900</v>
          </cell>
          <cell r="P1567">
            <v>-2836321.2</v>
          </cell>
          <cell r="Q1567">
            <v>173578.79999999981</v>
          </cell>
          <cell r="R1567" t="str">
            <v>AHL</v>
          </cell>
          <cell r="S1567" t="str">
            <v>OCT</v>
          </cell>
        </row>
        <row r="1568">
          <cell r="A1568">
            <v>1260</v>
          </cell>
          <cell r="B1568" t="str">
            <v>3041A</v>
          </cell>
          <cell r="C1568" t="str">
            <v>ppf</v>
          </cell>
          <cell r="D1568">
            <v>39357</v>
          </cell>
          <cell r="E1568">
            <v>39359</v>
          </cell>
          <cell r="F1568" t="str">
            <v>s</v>
          </cell>
          <cell r="G1568">
            <v>-779000</v>
          </cell>
          <cell r="H1568">
            <v>12.7</v>
          </cell>
          <cell r="I1568">
            <v>-9893300</v>
          </cell>
          <cell r="J1568">
            <v>989.33</v>
          </cell>
          <cell r="K1568">
            <v>-9892310.6699999999</v>
          </cell>
          <cell r="L1568">
            <v>0</v>
          </cell>
          <cell r="M1568">
            <v>38950</v>
          </cell>
          <cell r="N1568">
            <v>12.7</v>
          </cell>
          <cell r="O1568">
            <v>-9893300</v>
          </cell>
          <cell r="P1568">
            <v>-8408603.9000000004</v>
          </cell>
          <cell r="Q1568">
            <v>1484696.0999999996</v>
          </cell>
          <cell r="R1568" t="str">
            <v>AHL</v>
          </cell>
          <cell r="S1568" t="str">
            <v>OCT</v>
          </cell>
        </row>
        <row r="1569">
          <cell r="A1569">
            <v>1261</v>
          </cell>
          <cell r="B1569">
            <v>3040</v>
          </cell>
          <cell r="C1569" t="str">
            <v>ppf</v>
          </cell>
          <cell r="D1569">
            <v>39357</v>
          </cell>
          <cell r="E1569">
            <v>39359</v>
          </cell>
          <cell r="F1569" t="str">
            <v>s</v>
          </cell>
          <cell r="G1569">
            <v>-325</v>
          </cell>
          <cell r="H1569">
            <v>12.7</v>
          </cell>
          <cell r="I1569">
            <v>-4127.5</v>
          </cell>
          <cell r="J1569">
            <v>0.41275000000000001</v>
          </cell>
          <cell r="K1569">
            <v>-4127.0872499999996</v>
          </cell>
          <cell r="L1569">
            <v>0</v>
          </cell>
          <cell r="M1569">
            <v>4127</v>
          </cell>
          <cell r="N1569">
            <v>12.7</v>
          </cell>
          <cell r="O1569">
            <v>-4127.5</v>
          </cell>
          <cell r="P1569">
            <v>-3508.08</v>
          </cell>
          <cell r="Q1569">
            <v>619.42000000000007</v>
          </cell>
          <cell r="R1569" t="str">
            <v>AHL</v>
          </cell>
          <cell r="S1569" t="str">
            <v>OCT</v>
          </cell>
        </row>
        <row r="1570">
          <cell r="A1570">
            <v>1262</v>
          </cell>
          <cell r="B1570">
            <v>3039</v>
          </cell>
          <cell r="C1570" t="str">
            <v>PSAF(h)</v>
          </cell>
          <cell r="D1570">
            <v>39357</v>
          </cell>
          <cell r="E1570">
            <v>39359</v>
          </cell>
          <cell r="F1570" t="str">
            <v>s</v>
          </cell>
          <cell r="G1570">
            <v>-410000</v>
          </cell>
          <cell r="H1570">
            <v>9.1999999999999993</v>
          </cell>
          <cell r="I1570">
            <v>-3771999.9999999995</v>
          </cell>
          <cell r="J1570">
            <v>377.2</v>
          </cell>
          <cell r="K1570">
            <v>-3771622.7999999993</v>
          </cell>
          <cell r="L1570">
            <v>0</v>
          </cell>
          <cell r="M1570">
            <v>20500</v>
          </cell>
          <cell r="N1570">
            <v>9.1999999999999993</v>
          </cell>
          <cell r="O1570">
            <v>-3771999.9999999995</v>
          </cell>
          <cell r="P1570">
            <v>-3675322</v>
          </cell>
          <cell r="Q1570">
            <v>96677.999999999534</v>
          </cell>
          <cell r="R1570" t="str">
            <v>AHL</v>
          </cell>
          <cell r="S1570" t="str">
            <v>OCT</v>
          </cell>
        </row>
        <row r="1571">
          <cell r="A1571">
            <v>1263</v>
          </cell>
          <cell r="B1571" t="str">
            <v>3039A</v>
          </cell>
          <cell r="C1571" t="str">
            <v>PSAF</v>
          </cell>
          <cell r="D1571">
            <v>39357</v>
          </cell>
          <cell r="E1571">
            <v>39359</v>
          </cell>
          <cell r="F1571" t="str">
            <v>s</v>
          </cell>
          <cell r="G1571">
            <v>-343500</v>
          </cell>
          <cell r="H1571">
            <v>9.1999999999999993</v>
          </cell>
          <cell r="I1571">
            <v>-3160199.9999999995</v>
          </cell>
          <cell r="J1571">
            <v>316.02</v>
          </cell>
          <cell r="K1571">
            <v>-3159883.9799999995</v>
          </cell>
          <cell r="L1571">
            <v>0</v>
          </cell>
          <cell r="M1571">
            <v>17175</v>
          </cell>
          <cell r="N1571">
            <v>9.1999999999999993</v>
          </cell>
          <cell r="O1571">
            <v>-3160199.9999999995</v>
          </cell>
          <cell r="P1571">
            <v>-3131071.2</v>
          </cell>
          <cell r="Q1571">
            <v>29128.799999999348</v>
          </cell>
          <cell r="R1571" t="str">
            <v>AHL</v>
          </cell>
          <cell r="S1571" t="str">
            <v>OCT</v>
          </cell>
        </row>
        <row r="1572">
          <cell r="A1572">
            <v>1264</v>
          </cell>
          <cell r="B1572">
            <v>551</v>
          </cell>
          <cell r="C1572" t="str">
            <v>ffc</v>
          </cell>
          <cell r="D1572">
            <v>39358</v>
          </cell>
          <cell r="E1572">
            <v>39360</v>
          </cell>
          <cell r="F1572" t="str">
            <v>p</v>
          </cell>
          <cell r="G1572">
            <v>100000</v>
          </cell>
          <cell r="H1572">
            <v>119.93585</v>
          </cell>
          <cell r="I1572">
            <v>11993585</v>
          </cell>
          <cell r="J1572">
            <v>2398.7170000000001</v>
          </cell>
          <cell r="K1572">
            <v>11995983.717</v>
          </cell>
          <cell r="L1572">
            <v>0</v>
          </cell>
          <cell r="M1572">
            <v>23987.17</v>
          </cell>
          <cell r="N1572">
            <v>120.19970886999999</v>
          </cell>
          <cell r="O1572">
            <v>12019970.887</v>
          </cell>
          <cell r="P1572">
            <v>12019970.887</v>
          </cell>
          <cell r="Q1572">
            <v>0</v>
          </cell>
          <cell r="R1572" t="str">
            <v>AHL</v>
          </cell>
          <cell r="S1572" t="str">
            <v>oct</v>
          </cell>
        </row>
        <row r="1573">
          <cell r="A1573">
            <v>1265</v>
          </cell>
          <cell r="B1573" t="str">
            <v>551 a</v>
          </cell>
          <cell r="C1573" t="str">
            <v>ffc(h)</v>
          </cell>
          <cell r="D1573">
            <v>39358</v>
          </cell>
          <cell r="E1573">
            <v>39360</v>
          </cell>
          <cell r="F1573" t="str">
            <v>p</v>
          </cell>
          <cell r="G1573">
            <v>100000</v>
          </cell>
          <cell r="H1573">
            <v>119.93585</v>
          </cell>
          <cell r="I1573">
            <v>11993585</v>
          </cell>
          <cell r="J1573">
            <v>2398.7170000000001</v>
          </cell>
          <cell r="K1573">
            <v>11995983.717</v>
          </cell>
          <cell r="L1573">
            <v>0</v>
          </cell>
          <cell r="M1573">
            <v>23987.17</v>
          </cell>
          <cell r="N1573">
            <v>120.19970886999999</v>
          </cell>
          <cell r="O1573">
            <v>12019970.887</v>
          </cell>
          <cell r="P1573">
            <v>12019970.887</v>
          </cell>
          <cell r="Q1573">
            <v>0</v>
          </cell>
          <cell r="R1573" t="str">
            <v>AHL</v>
          </cell>
          <cell r="S1573" t="str">
            <v>oct</v>
          </cell>
        </row>
        <row r="1574">
          <cell r="A1574">
            <v>1266</v>
          </cell>
          <cell r="B1574">
            <v>554</v>
          </cell>
          <cell r="C1574" t="str">
            <v>BOP(h)</v>
          </cell>
          <cell r="D1574">
            <v>39358</v>
          </cell>
          <cell r="E1574">
            <v>39360</v>
          </cell>
          <cell r="F1574" t="str">
            <v>p</v>
          </cell>
          <cell r="G1574">
            <v>97300</v>
          </cell>
          <cell r="H1574">
            <v>109.38961973278521</v>
          </cell>
          <cell r="I1574">
            <v>10643610</v>
          </cell>
          <cell r="J1574">
            <v>2128.7220000000002</v>
          </cell>
          <cell r="K1574">
            <v>10645738.721999999</v>
          </cell>
          <cell r="L1574">
            <v>0</v>
          </cell>
          <cell r="M1574">
            <v>21287.22</v>
          </cell>
          <cell r="N1574">
            <v>109.63027689619733</v>
          </cell>
          <cell r="O1574">
            <v>10667025.942</v>
          </cell>
          <cell r="P1574">
            <v>10667025.942</v>
          </cell>
          <cell r="Q1574">
            <v>0</v>
          </cell>
          <cell r="R1574" t="str">
            <v>AHL</v>
          </cell>
          <cell r="S1574" t="str">
            <v>oct</v>
          </cell>
        </row>
        <row r="1575">
          <cell r="A1575">
            <v>1267</v>
          </cell>
          <cell r="B1575">
            <v>553</v>
          </cell>
          <cell r="C1575" t="str">
            <v>PAKS(H)</v>
          </cell>
          <cell r="D1575">
            <v>39358</v>
          </cell>
          <cell r="E1575">
            <v>39360</v>
          </cell>
          <cell r="F1575" t="str">
            <v>p</v>
          </cell>
          <cell r="G1575">
            <v>44000</v>
          </cell>
          <cell r="H1575">
            <v>394</v>
          </cell>
          <cell r="I1575">
            <v>17336000</v>
          </cell>
          <cell r="J1575">
            <v>3467.2000000000003</v>
          </cell>
          <cell r="K1575">
            <v>17339467.199999999</v>
          </cell>
          <cell r="L1575">
            <v>0</v>
          </cell>
          <cell r="M1575">
            <v>34672</v>
          </cell>
          <cell r="N1575">
            <v>394.86679999999996</v>
          </cell>
          <cell r="O1575">
            <v>17374139.199999999</v>
          </cell>
          <cell r="P1575">
            <v>17374139.199999999</v>
          </cell>
          <cell r="Q1575">
            <v>0</v>
          </cell>
          <cell r="R1575" t="str">
            <v>fne</v>
          </cell>
          <cell r="S1575" t="str">
            <v>oct</v>
          </cell>
        </row>
        <row r="1576">
          <cell r="A1576">
            <v>1268</v>
          </cell>
          <cell r="B1576">
            <v>3043</v>
          </cell>
          <cell r="C1576" t="str">
            <v>BOP(h)</v>
          </cell>
          <cell r="D1576">
            <v>39358</v>
          </cell>
          <cell r="E1576">
            <v>39360</v>
          </cell>
          <cell r="F1576" t="str">
            <v>p</v>
          </cell>
          <cell r="G1576">
            <v>115000</v>
          </cell>
          <cell r="H1576">
            <v>109.12608695652175</v>
          </cell>
          <cell r="I1576">
            <v>12549500</v>
          </cell>
          <cell r="J1576">
            <v>2509.9</v>
          </cell>
          <cell r="K1576">
            <v>12552009.9</v>
          </cell>
          <cell r="L1576">
            <v>0</v>
          </cell>
          <cell r="M1576">
            <v>12549.5</v>
          </cell>
          <cell r="N1576">
            <v>109.25703826086956</v>
          </cell>
          <cell r="O1576">
            <v>12564559.4</v>
          </cell>
          <cell r="P1576">
            <v>12564559.4</v>
          </cell>
          <cell r="Q1576">
            <v>0</v>
          </cell>
          <cell r="R1576" t="str">
            <v>khj</v>
          </cell>
          <cell r="S1576" t="str">
            <v>oct</v>
          </cell>
        </row>
        <row r="1577">
          <cell r="A1577">
            <v>1269</v>
          </cell>
          <cell r="B1577">
            <v>559</v>
          </cell>
          <cell r="C1577" t="str">
            <v>BOP(h)</v>
          </cell>
          <cell r="D1577">
            <v>39358</v>
          </cell>
          <cell r="E1577">
            <v>39360</v>
          </cell>
          <cell r="F1577" t="str">
            <v>p</v>
          </cell>
          <cell r="G1577">
            <v>25000</v>
          </cell>
          <cell r="H1577">
            <v>109.8</v>
          </cell>
          <cell r="I1577">
            <v>2745000</v>
          </cell>
          <cell r="J1577">
            <v>549</v>
          </cell>
          <cell r="K1577">
            <v>2745549</v>
          </cell>
          <cell r="L1577">
            <v>0</v>
          </cell>
          <cell r="M1577">
            <v>2745</v>
          </cell>
          <cell r="N1577">
            <v>109.93176</v>
          </cell>
          <cell r="O1577">
            <v>2748294</v>
          </cell>
          <cell r="P1577">
            <v>2748294</v>
          </cell>
          <cell r="Q1577">
            <v>0</v>
          </cell>
          <cell r="R1577" t="str">
            <v>fne</v>
          </cell>
          <cell r="S1577" t="str">
            <v>oct</v>
          </cell>
        </row>
        <row r="1578">
          <cell r="A1578">
            <v>1270</v>
          </cell>
          <cell r="B1578">
            <v>3048</v>
          </cell>
          <cell r="C1578" t="str">
            <v>BOP(h)</v>
          </cell>
          <cell r="D1578">
            <v>39358</v>
          </cell>
          <cell r="E1578">
            <v>39360</v>
          </cell>
          <cell r="F1578" t="str">
            <v>p</v>
          </cell>
          <cell r="G1578">
            <v>25000</v>
          </cell>
          <cell r="H1578">
            <v>109.1</v>
          </cell>
          <cell r="I1578">
            <v>2727500</v>
          </cell>
          <cell r="J1578">
            <v>545.5</v>
          </cell>
          <cell r="K1578">
            <v>2728045.5</v>
          </cell>
          <cell r="L1578">
            <v>0</v>
          </cell>
          <cell r="M1578">
            <v>2727.5</v>
          </cell>
          <cell r="N1578">
            <v>109.23092</v>
          </cell>
          <cell r="O1578">
            <v>2730773</v>
          </cell>
          <cell r="P1578">
            <v>2730773</v>
          </cell>
          <cell r="Q1578">
            <v>0</v>
          </cell>
          <cell r="R1578" t="str">
            <v>global</v>
          </cell>
          <cell r="S1578" t="str">
            <v>oct</v>
          </cell>
        </row>
        <row r="1579">
          <cell r="A1579">
            <v>1271</v>
          </cell>
          <cell r="B1579">
            <v>3046</v>
          </cell>
          <cell r="C1579" t="str">
            <v>baf(h)</v>
          </cell>
          <cell r="D1579">
            <v>39358</v>
          </cell>
          <cell r="E1579">
            <v>39360</v>
          </cell>
          <cell r="F1579" t="str">
            <v>p</v>
          </cell>
          <cell r="G1579">
            <v>25000</v>
          </cell>
          <cell r="H1579">
            <v>55.4</v>
          </cell>
          <cell r="I1579">
            <v>1385000</v>
          </cell>
          <cell r="J1579">
            <v>277</v>
          </cell>
          <cell r="K1579">
            <v>1385277</v>
          </cell>
          <cell r="L1579">
            <v>0</v>
          </cell>
          <cell r="M1579">
            <v>2077.5</v>
          </cell>
          <cell r="N1579">
            <v>55.49418</v>
          </cell>
          <cell r="O1579">
            <v>1387354.5</v>
          </cell>
          <cell r="P1579">
            <v>1387354.5</v>
          </cell>
          <cell r="Q1579">
            <v>0</v>
          </cell>
          <cell r="R1579" t="str">
            <v>scs</v>
          </cell>
          <cell r="S1579" t="str">
            <v>oct</v>
          </cell>
        </row>
        <row r="1580">
          <cell r="A1580">
            <v>1272</v>
          </cell>
          <cell r="B1580">
            <v>3047</v>
          </cell>
          <cell r="C1580" t="str">
            <v>pso(h)</v>
          </cell>
          <cell r="D1580">
            <v>39358</v>
          </cell>
          <cell r="E1580">
            <v>39360</v>
          </cell>
          <cell r="F1580" t="str">
            <v>p</v>
          </cell>
          <cell r="G1580">
            <v>245700</v>
          </cell>
          <cell r="H1580">
            <v>372.40645095645095</v>
          </cell>
          <cell r="I1580">
            <v>91500265</v>
          </cell>
          <cell r="J1580">
            <v>18300.053</v>
          </cell>
          <cell r="K1580">
            <v>91518565.053000003</v>
          </cell>
          <cell r="L1580">
            <v>0</v>
          </cell>
          <cell r="M1580">
            <v>91500.27</v>
          </cell>
          <cell r="N1580">
            <v>372.8533387179487</v>
          </cell>
          <cell r="O1580">
            <v>91610065.322999999</v>
          </cell>
          <cell r="P1580">
            <v>91610065.322999999</v>
          </cell>
          <cell r="Q1580">
            <v>0</v>
          </cell>
          <cell r="R1580" t="str">
            <v>scs</v>
          </cell>
          <cell r="S1580" t="str">
            <v>oct</v>
          </cell>
        </row>
        <row r="1581">
          <cell r="A1581">
            <v>1273</v>
          </cell>
          <cell r="B1581">
            <v>558</v>
          </cell>
          <cell r="C1581" t="str">
            <v>bop(h)</v>
          </cell>
          <cell r="D1581">
            <v>39358</v>
          </cell>
          <cell r="E1581">
            <v>39360</v>
          </cell>
          <cell r="F1581" t="str">
            <v>p</v>
          </cell>
          <cell r="G1581">
            <v>50000</v>
          </cell>
          <cell r="H1581">
            <v>109.02500000000001</v>
          </cell>
          <cell r="I1581">
            <v>5451250</v>
          </cell>
          <cell r="J1581">
            <v>1090.25</v>
          </cell>
          <cell r="K1581">
            <v>5452340.25</v>
          </cell>
          <cell r="L1581">
            <v>0</v>
          </cell>
          <cell r="M1581">
            <v>5451.41</v>
          </cell>
          <cell r="N1581">
            <v>109.1558332</v>
          </cell>
          <cell r="O1581">
            <v>5457791.6600000001</v>
          </cell>
          <cell r="P1581">
            <v>5457791.6600000001</v>
          </cell>
          <cell r="Q1581">
            <v>0</v>
          </cell>
          <cell r="R1581" t="str">
            <v>scs</v>
          </cell>
          <cell r="S1581" t="str">
            <v>oct</v>
          </cell>
        </row>
        <row r="1582">
          <cell r="A1582">
            <v>1274</v>
          </cell>
          <cell r="B1582">
            <v>3044</v>
          </cell>
          <cell r="C1582" t="str">
            <v>pol(H)</v>
          </cell>
          <cell r="D1582">
            <v>39358</v>
          </cell>
          <cell r="E1582">
            <v>39360</v>
          </cell>
          <cell r="F1582" t="str">
            <v>p</v>
          </cell>
          <cell r="G1582">
            <v>20000</v>
          </cell>
          <cell r="H1582">
            <v>337.875</v>
          </cell>
          <cell r="I1582">
            <v>6757500</v>
          </cell>
          <cell r="J1582">
            <v>1351.5</v>
          </cell>
          <cell r="K1582">
            <v>6758851.5</v>
          </cell>
          <cell r="L1582">
            <v>0</v>
          </cell>
          <cell r="M1582">
            <v>0</v>
          </cell>
          <cell r="N1582">
            <v>337.94257499999998</v>
          </cell>
          <cell r="O1582">
            <v>6758851.5</v>
          </cell>
          <cell r="P1582">
            <v>6758851.5</v>
          </cell>
          <cell r="Q1582">
            <v>0</v>
          </cell>
          <cell r="R1582" t="str">
            <v>orix</v>
          </cell>
          <cell r="S1582" t="str">
            <v>oct</v>
          </cell>
        </row>
        <row r="1583">
          <cell r="A1583">
            <v>1275</v>
          </cell>
          <cell r="B1583">
            <v>556</v>
          </cell>
          <cell r="C1583" t="str">
            <v>BOP(h)</v>
          </cell>
          <cell r="D1583">
            <v>39358</v>
          </cell>
          <cell r="E1583">
            <v>39360</v>
          </cell>
          <cell r="F1583" t="str">
            <v>p</v>
          </cell>
          <cell r="G1583">
            <v>85600</v>
          </cell>
          <cell r="H1583">
            <v>109.14480140186916</v>
          </cell>
          <cell r="I1583">
            <v>9342795</v>
          </cell>
          <cell r="J1583">
            <v>1868.5590000000002</v>
          </cell>
          <cell r="K1583">
            <v>9344663.5590000004</v>
          </cell>
          <cell r="L1583">
            <v>0</v>
          </cell>
          <cell r="M1583">
            <v>9342</v>
          </cell>
          <cell r="N1583">
            <v>109.27576587616822</v>
          </cell>
          <cell r="O1583">
            <v>9354005.5590000004</v>
          </cell>
          <cell r="P1583">
            <v>9354005.5590000004</v>
          </cell>
          <cell r="Q1583">
            <v>0</v>
          </cell>
          <cell r="R1583" t="str">
            <v xml:space="preserve">ABA </v>
          </cell>
          <cell r="S1583" t="str">
            <v>oct</v>
          </cell>
        </row>
        <row r="1584">
          <cell r="A1584">
            <v>1274</v>
          </cell>
          <cell r="B1584">
            <v>562</v>
          </cell>
          <cell r="C1584" t="str">
            <v>pol(h)</v>
          </cell>
          <cell r="D1584">
            <v>39358</v>
          </cell>
          <cell r="E1584">
            <v>39360</v>
          </cell>
          <cell r="F1584" t="str">
            <v>s</v>
          </cell>
          <cell r="G1584">
            <v>-22500</v>
          </cell>
          <cell r="H1584">
            <v>335.98844444444444</v>
          </cell>
          <cell r="I1584">
            <v>-7559740</v>
          </cell>
          <cell r="J1584">
            <v>755.97400000000005</v>
          </cell>
          <cell r="K1584">
            <v>-7558984.0259999996</v>
          </cell>
          <cell r="L1584">
            <v>0</v>
          </cell>
          <cell r="M1584">
            <v>7559.74</v>
          </cell>
          <cell r="N1584">
            <v>335.98844444444444</v>
          </cell>
          <cell r="O1584">
            <v>-7559740</v>
          </cell>
          <cell r="P1584">
            <v>-7219424.25</v>
          </cell>
          <cell r="Q1584">
            <v>340315.75</v>
          </cell>
          <cell r="R1584" t="str">
            <v>live</v>
          </cell>
          <cell r="S1584" t="str">
            <v>OCT</v>
          </cell>
        </row>
        <row r="1585">
          <cell r="A1585">
            <v>1275</v>
          </cell>
          <cell r="B1585">
            <v>561</v>
          </cell>
          <cell r="C1585" t="str">
            <v>pol(h)</v>
          </cell>
          <cell r="D1585">
            <v>39358</v>
          </cell>
          <cell r="E1585">
            <v>39360</v>
          </cell>
          <cell r="F1585" t="str">
            <v>s</v>
          </cell>
          <cell r="G1585">
            <v>-10000</v>
          </cell>
          <cell r="H1585">
            <v>337.67500000000001</v>
          </cell>
          <cell r="I1585">
            <v>-3376750</v>
          </cell>
          <cell r="J1585">
            <v>337.67500000000001</v>
          </cell>
          <cell r="K1585">
            <v>-3376412.3250000002</v>
          </cell>
          <cell r="L1585">
            <v>0</v>
          </cell>
          <cell r="M1585">
            <v>3376.75</v>
          </cell>
          <cell r="N1585">
            <v>337.67500000000001</v>
          </cell>
          <cell r="O1585">
            <v>-3376750</v>
          </cell>
          <cell r="P1585">
            <v>-3208633</v>
          </cell>
          <cell r="Q1585">
            <v>168117</v>
          </cell>
          <cell r="R1585" t="str">
            <v>FNE</v>
          </cell>
          <cell r="S1585" t="str">
            <v>OCT</v>
          </cell>
        </row>
        <row r="1586">
          <cell r="A1586">
            <v>1276</v>
          </cell>
          <cell r="B1586">
            <v>3042</v>
          </cell>
          <cell r="C1586" t="str">
            <v>pol(h)</v>
          </cell>
          <cell r="D1586">
            <v>39358</v>
          </cell>
          <cell r="E1586">
            <v>39360</v>
          </cell>
          <cell r="F1586" t="str">
            <v>s</v>
          </cell>
          <cell r="G1586">
            <v>-20000</v>
          </cell>
          <cell r="H1586">
            <v>338.75</v>
          </cell>
          <cell r="I1586">
            <v>-6775000</v>
          </cell>
          <cell r="J1586">
            <v>677.5</v>
          </cell>
          <cell r="K1586">
            <v>-6774322.5</v>
          </cell>
          <cell r="L1586">
            <v>0</v>
          </cell>
          <cell r="M1586">
            <v>6775</v>
          </cell>
          <cell r="N1586">
            <v>338.75</v>
          </cell>
          <cell r="O1586">
            <v>-6775000</v>
          </cell>
          <cell r="P1586">
            <v>-6417266</v>
          </cell>
          <cell r="Q1586">
            <v>357734</v>
          </cell>
          <cell r="R1586" t="str">
            <v>KHJ</v>
          </cell>
          <cell r="S1586" t="str">
            <v>OCT</v>
          </cell>
        </row>
        <row r="1587">
          <cell r="A1587">
            <v>1277</v>
          </cell>
          <cell r="B1587">
            <v>557</v>
          </cell>
          <cell r="C1587" t="str">
            <v>pol(h)</v>
          </cell>
          <cell r="D1587">
            <v>39358</v>
          </cell>
          <cell r="E1587">
            <v>39360</v>
          </cell>
          <cell r="F1587" t="str">
            <v>s</v>
          </cell>
          <cell r="G1587">
            <v>-12000</v>
          </cell>
          <cell r="H1587">
            <v>334.65</v>
          </cell>
          <cell r="I1587">
            <v>-4015800</v>
          </cell>
          <cell r="J1587">
            <v>401.58000000000004</v>
          </cell>
          <cell r="K1587">
            <v>-4015398.42</v>
          </cell>
          <cell r="L1587">
            <v>0</v>
          </cell>
          <cell r="M1587">
            <v>4015.95</v>
          </cell>
          <cell r="N1587">
            <v>334.65</v>
          </cell>
          <cell r="O1587">
            <v>-4015800</v>
          </cell>
          <cell r="P1587">
            <v>-3850359.6</v>
          </cell>
          <cell r="Q1587">
            <v>165440.39999999991</v>
          </cell>
          <cell r="R1587" t="str">
            <v>JS</v>
          </cell>
          <cell r="S1587" t="str">
            <v>OCT</v>
          </cell>
        </row>
        <row r="1588">
          <cell r="A1588">
            <v>1278</v>
          </cell>
          <cell r="B1588">
            <v>552</v>
          </cell>
          <cell r="C1588" t="str">
            <v>pol(h)</v>
          </cell>
          <cell r="D1588">
            <v>39358</v>
          </cell>
          <cell r="E1588">
            <v>39360</v>
          </cell>
          <cell r="F1588" t="str">
            <v>s</v>
          </cell>
          <cell r="G1588">
            <v>-60000</v>
          </cell>
          <cell r="H1588">
            <v>337.38333333333333</v>
          </cell>
          <cell r="I1588">
            <v>-20243000</v>
          </cell>
          <cell r="J1588">
            <v>2024.3000000000002</v>
          </cell>
          <cell r="K1588">
            <v>-20240975.699999999</v>
          </cell>
          <cell r="L1588">
            <v>0</v>
          </cell>
          <cell r="M1588">
            <v>40486</v>
          </cell>
          <cell r="N1588">
            <v>337.38333333333333</v>
          </cell>
          <cell r="O1588">
            <v>-20243000</v>
          </cell>
          <cell r="P1588">
            <v>-19251798</v>
          </cell>
          <cell r="Q1588">
            <v>991202</v>
          </cell>
          <cell r="R1588" t="str">
            <v>AHL</v>
          </cell>
          <cell r="S1588" t="str">
            <v>OCT</v>
          </cell>
        </row>
        <row r="1589">
          <cell r="A1589">
            <v>1279</v>
          </cell>
          <cell r="B1589">
            <v>3045</v>
          </cell>
          <cell r="C1589" t="str">
            <v>pol(h)</v>
          </cell>
          <cell r="D1589">
            <v>39358</v>
          </cell>
          <cell r="E1589">
            <v>39360</v>
          </cell>
          <cell r="F1589" t="str">
            <v>s</v>
          </cell>
          <cell r="G1589">
            <v>-30000</v>
          </cell>
          <cell r="H1589">
            <v>338.66666666666669</v>
          </cell>
          <cell r="I1589">
            <v>-10160000</v>
          </cell>
          <cell r="J1589">
            <v>1016</v>
          </cell>
          <cell r="K1589">
            <v>-10158984</v>
          </cell>
          <cell r="L1589">
            <v>0</v>
          </cell>
          <cell r="M1589">
            <v>10160</v>
          </cell>
          <cell r="N1589">
            <v>338.66666666666669</v>
          </cell>
          <cell r="O1589">
            <v>-10160000</v>
          </cell>
          <cell r="P1589">
            <v>-9660636</v>
          </cell>
          <cell r="Q1589">
            <v>499364</v>
          </cell>
          <cell r="R1589" t="str">
            <v>orix</v>
          </cell>
          <cell r="S1589" t="str">
            <v>OCT</v>
          </cell>
        </row>
        <row r="1590">
          <cell r="A1590">
            <v>1280</v>
          </cell>
          <cell r="B1590">
            <v>3049</v>
          </cell>
          <cell r="C1590" t="str">
            <v>pol(h)</v>
          </cell>
          <cell r="D1590">
            <v>39358</v>
          </cell>
          <cell r="E1590">
            <v>39360</v>
          </cell>
          <cell r="F1590" t="str">
            <v>s</v>
          </cell>
          <cell r="G1590">
            <v>-10000</v>
          </cell>
          <cell r="H1590">
            <v>336</v>
          </cell>
          <cell r="I1590">
            <v>-3360000</v>
          </cell>
          <cell r="J1590">
            <v>336</v>
          </cell>
          <cell r="K1590">
            <v>-3359664</v>
          </cell>
          <cell r="L1590">
            <v>0</v>
          </cell>
          <cell r="M1590">
            <v>3360</v>
          </cell>
          <cell r="N1590">
            <v>336</v>
          </cell>
          <cell r="O1590">
            <v>-3360000</v>
          </cell>
          <cell r="P1590">
            <v>-3220212</v>
          </cell>
          <cell r="Q1590">
            <v>139788</v>
          </cell>
          <cell r="R1590" t="str">
            <v>global</v>
          </cell>
          <cell r="S1590" t="str">
            <v>OCT</v>
          </cell>
        </row>
        <row r="1591">
          <cell r="A1591">
            <v>1281</v>
          </cell>
          <cell r="B1591">
            <v>3050</v>
          </cell>
          <cell r="C1591" t="str">
            <v>pol(h)</v>
          </cell>
          <cell r="D1591">
            <v>39358</v>
          </cell>
          <cell r="E1591">
            <v>39360</v>
          </cell>
          <cell r="F1591" t="str">
            <v>s</v>
          </cell>
          <cell r="G1591">
            <v>-75000</v>
          </cell>
          <cell r="H1591">
            <v>336.30399999999997</v>
          </cell>
          <cell r="I1591">
            <v>-25222800</v>
          </cell>
          <cell r="J1591">
            <v>2522.2800000000002</v>
          </cell>
          <cell r="K1591">
            <v>-25220277.719999999</v>
          </cell>
          <cell r="L1591">
            <v>0</v>
          </cell>
          <cell r="M1591">
            <v>25267.759999999998</v>
          </cell>
          <cell r="N1591">
            <v>336.30399999999997</v>
          </cell>
          <cell r="O1591">
            <v>-25222800</v>
          </cell>
          <cell r="P1591">
            <v>-24151590</v>
          </cell>
          <cell r="Q1591">
            <v>1071210</v>
          </cell>
          <cell r="R1591" t="str">
            <v>BMA</v>
          </cell>
          <cell r="S1591" t="str">
            <v>OCT</v>
          </cell>
        </row>
        <row r="1592">
          <cell r="A1592">
            <v>1282</v>
          </cell>
          <cell r="B1592">
            <v>560</v>
          </cell>
          <cell r="C1592" t="str">
            <v>PAKS(H)</v>
          </cell>
          <cell r="D1592">
            <v>39358</v>
          </cell>
          <cell r="E1592">
            <v>39360</v>
          </cell>
          <cell r="F1592" t="str">
            <v>s</v>
          </cell>
          <cell r="G1592">
            <v>-44000</v>
          </cell>
          <cell r="H1592">
            <v>394</v>
          </cell>
          <cell r="I1592">
            <v>-17336000</v>
          </cell>
          <cell r="J1592">
            <v>1733.6000000000001</v>
          </cell>
          <cell r="K1592">
            <v>-17334266.399999999</v>
          </cell>
          <cell r="L1592">
            <v>0</v>
          </cell>
          <cell r="M1592">
            <v>17336</v>
          </cell>
          <cell r="N1592">
            <v>394</v>
          </cell>
          <cell r="O1592">
            <v>-17336000</v>
          </cell>
          <cell r="P1592">
            <v>-17358682</v>
          </cell>
          <cell r="Q1592">
            <v>-22682</v>
          </cell>
          <cell r="R1592" t="str">
            <v>FNE</v>
          </cell>
          <cell r="S1592" t="str">
            <v>OCT</v>
          </cell>
        </row>
        <row r="1593">
          <cell r="A1593">
            <v>1283</v>
          </cell>
          <cell r="B1593">
            <v>555</v>
          </cell>
          <cell r="C1593" t="str">
            <v>NBP(h)</v>
          </cell>
          <cell r="D1593">
            <v>39358</v>
          </cell>
          <cell r="E1593">
            <v>39360</v>
          </cell>
          <cell r="F1593" t="str">
            <v>s</v>
          </cell>
          <cell r="G1593">
            <v>-18100</v>
          </cell>
          <cell r="H1593">
            <v>263</v>
          </cell>
          <cell r="I1593">
            <v>-4760300</v>
          </cell>
          <cell r="J1593">
            <v>476.03000000000003</v>
          </cell>
          <cell r="K1593">
            <v>-4759823.97</v>
          </cell>
          <cell r="L1593">
            <v>0</v>
          </cell>
          <cell r="M1593">
            <v>4760.3</v>
          </cell>
          <cell r="N1593">
            <v>263</v>
          </cell>
          <cell r="O1593">
            <v>-4760300</v>
          </cell>
          <cell r="P1593">
            <v>-4393211.22</v>
          </cell>
          <cell r="Q1593">
            <v>367088.78000000026</v>
          </cell>
          <cell r="R1593" t="str">
            <v xml:space="preserve">ABA </v>
          </cell>
          <cell r="S1593" t="str">
            <v>OCT</v>
          </cell>
        </row>
        <row r="1594">
          <cell r="A1594">
            <v>1284</v>
          </cell>
          <cell r="B1594">
            <v>555</v>
          </cell>
          <cell r="C1594" t="str">
            <v>NBP</v>
          </cell>
          <cell r="D1594">
            <v>39358</v>
          </cell>
          <cell r="E1594">
            <v>39360</v>
          </cell>
          <cell r="F1594" t="str">
            <v>s</v>
          </cell>
          <cell r="G1594">
            <v>-26900</v>
          </cell>
          <cell r="H1594">
            <v>263</v>
          </cell>
          <cell r="I1594">
            <v>-7074700</v>
          </cell>
          <cell r="J1594">
            <v>707.47</v>
          </cell>
          <cell r="K1594">
            <v>-7073992.5300000003</v>
          </cell>
          <cell r="L1594">
            <v>0</v>
          </cell>
          <cell r="M1594">
            <v>7074.7</v>
          </cell>
          <cell r="N1594">
            <v>263</v>
          </cell>
          <cell r="O1594">
            <v>-7074700</v>
          </cell>
          <cell r="P1594">
            <v>-7027746.0499999998</v>
          </cell>
          <cell r="Q1594">
            <v>46953.950000000186</v>
          </cell>
          <cell r="R1594" t="str">
            <v xml:space="preserve">ABA </v>
          </cell>
          <cell r="S1594" t="str">
            <v>OCT</v>
          </cell>
        </row>
        <row r="1595">
          <cell r="A1595">
            <v>1285</v>
          </cell>
          <cell r="B1595">
            <v>3051</v>
          </cell>
          <cell r="C1595" t="str">
            <v>BOP(h)</v>
          </cell>
          <cell r="D1595">
            <v>39359</v>
          </cell>
          <cell r="E1595">
            <v>39360</v>
          </cell>
          <cell r="F1595" t="str">
            <v>p</v>
          </cell>
          <cell r="G1595">
            <v>50000</v>
          </cell>
          <cell r="H1595">
            <v>111.5</v>
          </cell>
          <cell r="I1595">
            <v>5575000</v>
          </cell>
          <cell r="J1595">
            <v>1115</v>
          </cell>
          <cell r="K1595">
            <v>5576115</v>
          </cell>
          <cell r="L1595">
            <v>0</v>
          </cell>
          <cell r="M1595">
            <v>5575</v>
          </cell>
          <cell r="N1595">
            <v>111.63379999999999</v>
          </cell>
          <cell r="O1595">
            <v>5581690</v>
          </cell>
          <cell r="P1595">
            <v>5581690</v>
          </cell>
          <cell r="Q1595">
            <v>0</v>
          </cell>
          <cell r="R1595" t="str">
            <v>bma</v>
          </cell>
          <cell r="S1595" t="str">
            <v>oct</v>
          </cell>
        </row>
        <row r="1596">
          <cell r="A1596">
            <v>1286</v>
          </cell>
          <cell r="B1596">
            <v>3053</v>
          </cell>
          <cell r="C1596" t="str">
            <v>BOP(h)</v>
          </cell>
          <cell r="D1596">
            <v>39359</v>
          </cell>
          <cell r="E1596">
            <v>39360</v>
          </cell>
          <cell r="F1596" t="str">
            <v>p</v>
          </cell>
          <cell r="G1596">
            <v>25000</v>
          </cell>
          <cell r="H1596">
            <v>115</v>
          </cell>
          <cell r="I1596">
            <v>2875000</v>
          </cell>
          <cell r="J1596">
            <v>575</v>
          </cell>
          <cell r="K1596">
            <v>2875575</v>
          </cell>
          <cell r="L1596">
            <v>0</v>
          </cell>
          <cell r="M1596">
            <v>2875</v>
          </cell>
          <cell r="N1596">
            <v>115.13800000000001</v>
          </cell>
          <cell r="O1596">
            <v>2878450</v>
          </cell>
          <cell r="P1596">
            <v>2878450</v>
          </cell>
          <cell r="Q1596">
            <v>0</v>
          </cell>
          <cell r="R1596" t="str">
            <v xml:space="preserve">ABA </v>
          </cell>
          <cell r="S1596" t="str">
            <v>oct</v>
          </cell>
        </row>
        <row r="1597">
          <cell r="A1597">
            <v>1287</v>
          </cell>
          <cell r="B1597">
            <v>3052</v>
          </cell>
          <cell r="C1597" t="str">
            <v>NBP</v>
          </cell>
          <cell r="D1597">
            <v>39359</v>
          </cell>
          <cell r="E1597">
            <v>39363</v>
          </cell>
          <cell r="F1597" t="str">
            <v>s</v>
          </cell>
          <cell r="G1597">
            <v>-44700</v>
          </cell>
          <cell r="H1597">
            <v>266.36241610738256</v>
          </cell>
          <cell r="I1597">
            <v>-11906400</v>
          </cell>
          <cell r="J1597">
            <v>1190.6400000000001</v>
          </cell>
          <cell r="K1597">
            <v>-11905209.359999999</v>
          </cell>
          <cell r="L1597">
            <v>0</v>
          </cell>
          <cell r="M1597">
            <v>14337.63</v>
          </cell>
          <cell r="N1597">
            <v>266.36241610738256</v>
          </cell>
          <cell r="O1597">
            <v>-11906400</v>
          </cell>
          <cell r="P1597">
            <v>-11678071.68</v>
          </cell>
          <cell r="Q1597">
            <v>228328.3200000003</v>
          </cell>
          <cell r="R1597" t="str">
            <v>ahcm</v>
          </cell>
          <cell r="S1597" t="str">
            <v>OCT</v>
          </cell>
        </row>
        <row r="1598">
          <cell r="A1598">
            <v>1288</v>
          </cell>
          <cell r="B1598">
            <v>3056</v>
          </cell>
          <cell r="C1598" t="str">
            <v>BOP(h)</v>
          </cell>
          <cell r="D1598">
            <v>39360</v>
          </cell>
          <cell r="E1598">
            <v>39360</v>
          </cell>
          <cell r="F1598" t="str">
            <v>s</v>
          </cell>
          <cell r="G1598">
            <v>25000</v>
          </cell>
          <cell r="H1598">
            <v>117.64100000000001</v>
          </cell>
          <cell r="I1598">
            <v>2941025</v>
          </cell>
          <cell r="J1598">
            <v>587.5</v>
          </cell>
          <cell r="K1598">
            <v>2941612.5</v>
          </cell>
          <cell r="L1598">
            <v>0</v>
          </cell>
          <cell r="M1598">
            <v>2937.5</v>
          </cell>
          <cell r="N1598">
            <v>117.782</v>
          </cell>
          <cell r="O1598">
            <v>2944550</v>
          </cell>
          <cell r="P1598">
            <v>2944550</v>
          </cell>
          <cell r="Q1598">
            <v>0</v>
          </cell>
          <cell r="R1598" t="str">
            <v>BMA</v>
          </cell>
          <cell r="S1598" t="str">
            <v>oct</v>
          </cell>
        </row>
        <row r="1599">
          <cell r="A1599">
            <v>1289</v>
          </cell>
          <cell r="B1599">
            <v>3054</v>
          </cell>
          <cell r="C1599" t="str">
            <v>BOP(h)</v>
          </cell>
          <cell r="D1599">
            <v>39360</v>
          </cell>
          <cell r="E1599">
            <v>39360</v>
          </cell>
          <cell r="F1599" t="str">
            <v>s</v>
          </cell>
          <cell r="G1599">
            <v>25000</v>
          </cell>
          <cell r="H1599">
            <v>116</v>
          </cell>
          <cell r="I1599">
            <v>2900000</v>
          </cell>
          <cell r="J1599">
            <v>580</v>
          </cell>
          <cell r="K1599">
            <v>2900580</v>
          </cell>
          <cell r="L1599">
            <v>0</v>
          </cell>
          <cell r="M1599">
            <v>2900</v>
          </cell>
          <cell r="N1599">
            <v>116.1392</v>
          </cell>
          <cell r="O1599">
            <v>2903480</v>
          </cell>
          <cell r="P1599">
            <v>2903480</v>
          </cell>
          <cell r="Q1599">
            <v>0</v>
          </cell>
          <cell r="R1599" t="str">
            <v>KHJ</v>
          </cell>
          <cell r="S1599" t="str">
            <v>oct</v>
          </cell>
        </row>
        <row r="1600">
          <cell r="A1600">
            <v>1290</v>
          </cell>
          <cell r="B1600">
            <v>3055</v>
          </cell>
          <cell r="C1600" t="str">
            <v>BOP(h)</v>
          </cell>
          <cell r="D1600">
            <v>39360</v>
          </cell>
          <cell r="E1600">
            <v>39360</v>
          </cell>
          <cell r="F1600" t="str">
            <v>s</v>
          </cell>
          <cell r="G1600">
            <v>25000</v>
          </cell>
          <cell r="H1600">
            <v>114</v>
          </cell>
          <cell r="I1600">
            <v>2850000</v>
          </cell>
          <cell r="J1600">
            <v>570</v>
          </cell>
          <cell r="K1600">
            <v>2850570</v>
          </cell>
          <cell r="L1600">
            <v>0</v>
          </cell>
          <cell r="M1600">
            <v>2850</v>
          </cell>
          <cell r="N1600">
            <v>114.13679999999999</v>
          </cell>
          <cell r="O1600">
            <v>2853420</v>
          </cell>
          <cell r="P1600">
            <v>2853420</v>
          </cell>
          <cell r="Q1600">
            <v>0</v>
          </cell>
          <cell r="R1600" t="str">
            <v>ORIX</v>
          </cell>
          <cell r="S1600" t="str">
            <v>oct</v>
          </cell>
        </row>
        <row r="1601">
          <cell r="A1601">
            <v>1291</v>
          </cell>
          <cell r="B1601">
            <v>3057</v>
          </cell>
          <cell r="C1601" t="str">
            <v>baf(h)</v>
          </cell>
          <cell r="D1601">
            <v>39360</v>
          </cell>
          <cell r="E1601">
            <v>39360</v>
          </cell>
          <cell r="F1601" t="str">
            <v>s</v>
          </cell>
          <cell r="G1601">
            <v>25000</v>
          </cell>
          <cell r="H1601">
            <v>58.9</v>
          </cell>
          <cell r="I1601">
            <v>1472500</v>
          </cell>
          <cell r="J1601">
            <v>294.5</v>
          </cell>
          <cell r="K1601">
            <v>1472794.5</v>
          </cell>
          <cell r="L1601">
            <v>0</v>
          </cell>
          <cell r="M1601">
            <v>2208.75</v>
          </cell>
          <cell r="N1601">
            <v>59.000129999999999</v>
          </cell>
          <cell r="O1601">
            <v>1475003.25</v>
          </cell>
          <cell r="P1601">
            <v>1475003.25</v>
          </cell>
          <cell r="Q1601">
            <v>0</v>
          </cell>
          <cell r="R1601" t="str">
            <v>SCS</v>
          </cell>
          <cell r="S1601" t="str">
            <v>OCT</v>
          </cell>
        </row>
        <row r="1602">
          <cell r="A1602">
            <v>1291</v>
          </cell>
          <cell r="B1602">
            <v>3061</v>
          </cell>
          <cell r="C1602" t="str">
            <v>baf(h)</v>
          </cell>
          <cell r="D1602">
            <v>39360</v>
          </cell>
          <cell r="E1602">
            <v>39364</v>
          </cell>
          <cell r="F1602" t="str">
            <v>s</v>
          </cell>
          <cell r="G1602">
            <v>-100000</v>
          </cell>
          <cell r="H1602">
            <v>59.15</v>
          </cell>
          <cell r="I1602">
            <v>-5915000</v>
          </cell>
          <cell r="J1602">
            <v>591.5</v>
          </cell>
          <cell r="K1602">
            <v>-5914408.5</v>
          </cell>
          <cell r="L1602">
            <v>0</v>
          </cell>
          <cell r="M1602">
            <v>8872.5</v>
          </cell>
          <cell r="N1602">
            <v>59.15</v>
          </cell>
          <cell r="O1602">
            <v>-5915000</v>
          </cell>
          <cell r="P1602">
            <v>-5245080</v>
          </cell>
          <cell r="Q1602">
            <v>669920</v>
          </cell>
          <cell r="R1602" t="str">
            <v>fne</v>
          </cell>
          <cell r="S1602" t="str">
            <v>OCT</v>
          </cell>
        </row>
        <row r="1603">
          <cell r="A1603">
            <v>1292</v>
          </cell>
          <cell r="B1603">
            <v>3062</v>
          </cell>
          <cell r="C1603" t="str">
            <v>baf(h)</v>
          </cell>
          <cell r="D1603">
            <v>39360</v>
          </cell>
          <cell r="E1603">
            <v>39364</v>
          </cell>
          <cell r="F1603" t="str">
            <v>s</v>
          </cell>
          <cell r="G1603">
            <v>-100000</v>
          </cell>
          <cell r="H1603">
            <v>59.15</v>
          </cell>
          <cell r="I1603">
            <v>-5915000</v>
          </cell>
          <cell r="J1603">
            <v>591.5</v>
          </cell>
          <cell r="K1603">
            <v>-5914408.5</v>
          </cell>
          <cell r="L1603">
            <v>0</v>
          </cell>
          <cell r="M1603">
            <v>8870</v>
          </cell>
          <cell r="N1603">
            <v>59.15</v>
          </cell>
          <cell r="O1603">
            <v>-5915000</v>
          </cell>
          <cell r="P1603">
            <v>-5245080</v>
          </cell>
          <cell r="Q1603">
            <v>669920</v>
          </cell>
          <cell r="R1603" t="str">
            <v>ahcm</v>
          </cell>
          <cell r="S1603" t="str">
            <v>OCT</v>
          </cell>
        </row>
        <row r="1604">
          <cell r="A1604">
            <v>1293</v>
          </cell>
          <cell r="B1604">
            <v>3063</v>
          </cell>
          <cell r="C1604" t="str">
            <v>baf(h)</v>
          </cell>
          <cell r="D1604">
            <v>39360</v>
          </cell>
          <cell r="E1604">
            <v>39364</v>
          </cell>
          <cell r="F1604" t="str">
            <v>s</v>
          </cell>
          <cell r="G1604">
            <v>-100000</v>
          </cell>
          <cell r="H1604">
            <v>59.15</v>
          </cell>
          <cell r="I1604">
            <v>-5915000</v>
          </cell>
          <cell r="J1604">
            <v>591.5</v>
          </cell>
          <cell r="K1604">
            <v>-5914408.5</v>
          </cell>
          <cell r="L1604">
            <v>0</v>
          </cell>
          <cell r="M1604">
            <v>5000</v>
          </cell>
          <cell r="N1604">
            <v>59.15</v>
          </cell>
          <cell r="O1604">
            <v>-5915000</v>
          </cell>
          <cell r="P1604">
            <v>-5245080</v>
          </cell>
          <cell r="Q1604">
            <v>669920</v>
          </cell>
          <cell r="R1604" t="str">
            <v>bma</v>
          </cell>
          <cell r="S1604" t="str">
            <v>OCT</v>
          </cell>
        </row>
        <row r="1605">
          <cell r="A1605">
            <v>1294</v>
          </cell>
          <cell r="B1605">
            <v>3059</v>
          </cell>
          <cell r="C1605" t="str">
            <v>baf(h)</v>
          </cell>
          <cell r="D1605">
            <v>39360</v>
          </cell>
          <cell r="E1605">
            <v>39364</v>
          </cell>
          <cell r="F1605" t="str">
            <v>s</v>
          </cell>
          <cell r="G1605">
            <v>-70000</v>
          </cell>
          <cell r="H1605">
            <v>59.15</v>
          </cell>
          <cell r="I1605">
            <v>-4140500</v>
          </cell>
          <cell r="J1605">
            <v>414.05</v>
          </cell>
          <cell r="K1605">
            <v>-4140085.95</v>
          </cell>
          <cell r="L1605">
            <v>0</v>
          </cell>
          <cell r="M1605">
            <v>3992.85</v>
          </cell>
          <cell r="N1605">
            <v>59.15</v>
          </cell>
          <cell r="O1605">
            <v>-4140500</v>
          </cell>
          <cell r="P1605">
            <v>-3671556</v>
          </cell>
          <cell r="Q1605">
            <v>468944</v>
          </cell>
          <cell r="R1605" t="str">
            <v>SCS</v>
          </cell>
          <cell r="S1605" t="str">
            <v>OCT</v>
          </cell>
        </row>
        <row r="1606">
          <cell r="A1606">
            <v>1295</v>
          </cell>
          <cell r="B1606">
            <v>3060</v>
          </cell>
          <cell r="C1606" t="str">
            <v>baf(h)</v>
          </cell>
          <cell r="D1606">
            <v>39360</v>
          </cell>
          <cell r="E1606">
            <v>39364</v>
          </cell>
          <cell r="F1606" t="str">
            <v>s</v>
          </cell>
          <cell r="G1606">
            <v>-200000</v>
          </cell>
          <cell r="H1606">
            <v>59.15</v>
          </cell>
          <cell r="I1606">
            <v>-11830000</v>
          </cell>
          <cell r="J1606">
            <v>1183</v>
          </cell>
          <cell r="K1606">
            <v>-11828817</v>
          </cell>
          <cell r="L1606">
            <v>0</v>
          </cell>
          <cell r="M1606">
            <v>23660</v>
          </cell>
          <cell r="N1606">
            <v>59.15</v>
          </cell>
          <cell r="O1606">
            <v>-11830000</v>
          </cell>
          <cell r="P1606">
            <v>-10490160</v>
          </cell>
          <cell r="Q1606">
            <v>1339840</v>
          </cell>
          <cell r="R1606" t="str">
            <v>AHL</v>
          </cell>
          <cell r="S1606" t="str">
            <v>OCT</v>
          </cell>
        </row>
        <row r="1607">
          <cell r="A1607">
            <v>1296</v>
          </cell>
          <cell r="B1607">
            <v>3058</v>
          </cell>
          <cell r="C1607" t="str">
            <v>nbp</v>
          </cell>
          <cell r="D1607">
            <v>39360</v>
          </cell>
          <cell r="E1607">
            <v>39364</v>
          </cell>
          <cell r="F1607" t="str">
            <v>s</v>
          </cell>
          <cell r="G1607">
            <v>-2500</v>
          </cell>
          <cell r="H1607">
            <v>276.55</v>
          </cell>
          <cell r="I1607">
            <v>-691375</v>
          </cell>
          <cell r="J1607">
            <v>69.137500000000003</v>
          </cell>
          <cell r="K1607">
            <v>-691305.86250000005</v>
          </cell>
          <cell r="L1607">
            <v>0</v>
          </cell>
          <cell r="M1607">
            <v>691.25</v>
          </cell>
          <cell r="N1607">
            <v>276.55</v>
          </cell>
          <cell r="O1607">
            <v>-691375</v>
          </cell>
          <cell r="P1607">
            <v>-653137.75000000012</v>
          </cell>
          <cell r="Q1607">
            <v>38237.249999999884</v>
          </cell>
          <cell r="R1607" t="str">
            <v>SCS</v>
          </cell>
          <cell r="S1607" t="str">
            <v>OCT</v>
          </cell>
        </row>
        <row r="1608">
          <cell r="A1608">
            <v>1297</v>
          </cell>
          <cell r="B1608">
            <v>0</v>
          </cell>
          <cell r="C1608" t="str">
            <v>BOP(h)</v>
          </cell>
          <cell r="D1608">
            <v>39363</v>
          </cell>
          <cell r="E1608">
            <v>39363</v>
          </cell>
          <cell r="F1608" t="str">
            <v>s</v>
          </cell>
          <cell r="G1608">
            <v>8453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 t="str">
            <v>bonus</v>
          </cell>
          <cell r="S1608" t="str">
            <v>oct</v>
          </cell>
          <cell r="T1608" t="str">
            <v>bonus @ 10%</v>
          </cell>
        </row>
        <row r="1609">
          <cell r="A1609">
            <v>1298</v>
          </cell>
          <cell r="B1609">
            <v>0</v>
          </cell>
          <cell r="C1609" t="str">
            <v>BOP</v>
          </cell>
          <cell r="D1609">
            <v>39363</v>
          </cell>
          <cell r="E1609">
            <v>39363</v>
          </cell>
          <cell r="F1609" t="str">
            <v>s</v>
          </cell>
          <cell r="G1609">
            <v>1000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 t="str">
            <v>bonus</v>
          </cell>
          <cell r="S1609" t="str">
            <v>oct</v>
          </cell>
          <cell r="T1609" t="str">
            <v>bonus @ 10%</v>
          </cell>
        </row>
        <row r="1610">
          <cell r="A1610">
            <v>1299</v>
          </cell>
          <cell r="B1610">
            <v>3064</v>
          </cell>
          <cell r="C1610" t="str">
            <v>baf(h)</v>
          </cell>
          <cell r="D1610">
            <v>39363</v>
          </cell>
          <cell r="E1610">
            <v>39366</v>
          </cell>
          <cell r="F1610" t="str">
            <v>s</v>
          </cell>
          <cell r="G1610">
            <v>-7000</v>
          </cell>
          <cell r="H1610">
            <v>62.1</v>
          </cell>
          <cell r="I1610">
            <v>-434700</v>
          </cell>
          <cell r="J1610">
            <v>43.47</v>
          </cell>
          <cell r="K1610">
            <v>-434656.53</v>
          </cell>
          <cell r="L1610">
            <v>0</v>
          </cell>
          <cell r="M1610">
            <v>652.04999999999995</v>
          </cell>
          <cell r="N1610">
            <v>62.1</v>
          </cell>
          <cell r="O1610">
            <v>-434700</v>
          </cell>
          <cell r="P1610">
            <v>-367179.52000000002</v>
          </cell>
          <cell r="Q1610">
            <v>67520.479999999981</v>
          </cell>
          <cell r="R1610" t="str">
            <v>SCS</v>
          </cell>
          <cell r="S1610" t="str">
            <v>OCT</v>
          </cell>
        </row>
        <row r="1611">
          <cell r="A1611">
            <v>1300</v>
          </cell>
          <cell r="B1611">
            <v>3065</v>
          </cell>
          <cell r="C1611" t="str">
            <v>pso(h)</v>
          </cell>
          <cell r="D1611">
            <v>39363</v>
          </cell>
          <cell r="E1611">
            <v>39366</v>
          </cell>
          <cell r="F1611" t="str">
            <v>s</v>
          </cell>
          <cell r="G1611">
            <v>-20000</v>
          </cell>
          <cell r="H1611">
            <v>388</v>
          </cell>
          <cell r="I1611">
            <v>-7760000</v>
          </cell>
          <cell r="J1611">
            <v>776</v>
          </cell>
          <cell r="K1611">
            <v>-7759224</v>
          </cell>
          <cell r="L1611">
            <v>0</v>
          </cell>
          <cell r="M1611">
            <v>7760</v>
          </cell>
          <cell r="N1611">
            <v>388</v>
          </cell>
          <cell r="O1611">
            <v>-7760000</v>
          </cell>
          <cell r="P1611">
            <v>-7457066</v>
          </cell>
          <cell r="Q1611">
            <v>302934</v>
          </cell>
          <cell r="R1611" t="str">
            <v>IFSL</v>
          </cell>
          <cell r="S1611" t="str">
            <v>OCT</v>
          </cell>
        </row>
        <row r="1612">
          <cell r="A1612">
            <v>1301</v>
          </cell>
          <cell r="B1612" t="str">
            <v>3039A</v>
          </cell>
          <cell r="C1612" t="str">
            <v>hblsf</v>
          </cell>
          <cell r="D1612">
            <v>39364</v>
          </cell>
          <cell r="E1612">
            <v>39364</v>
          </cell>
          <cell r="F1612" t="str">
            <v>s</v>
          </cell>
          <cell r="G1612">
            <v>-25000</v>
          </cell>
          <cell r="H1612">
            <v>9.1999999999999993</v>
          </cell>
          <cell r="I1612">
            <v>-2677750</v>
          </cell>
          <cell r="J1612">
            <v>0</v>
          </cell>
          <cell r="K1612">
            <v>-2677750</v>
          </cell>
          <cell r="L1612">
            <v>0</v>
          </cell>
          <cell r="M1612">
            <v>0</v>
          </cell>
          <cell r="N1612">
            <v>107.11</v>
          </cell>
          <cell r="O1612">
            <v>-2677750</v>
          </cell>
          <cell r="P1612">
            <v>-2500000</v>
          </cell>
          <cell r="Q1612">
            <v>177750</v>
          </cell>
          <cell r="R1612" t="str">
            <v>AHL</v>
          </cell>
          <cell r="S1612" t="str">
            <v>OCT</v>
          </cell>
        </row>
        <row r="1613">
          <cell r="A1613">
            <v>1302</v>
          </cell>
          <cell r="B1613">
            <v>3071</v>
          </cell>
          <cell r="C1613" t="str">
            <v>FFBQ(h)</v>
          </cell>
          <cell r="D1613">
            <v>39364</v>
          </cell>
          <cell r="E1613">
            <v>39373</v>
          </cell>
          <cell r="F1613" t="str">
            <v>s</v>
          </cell>
          <cell r="G1613">
            <v>-50000</v>
          </cell>
          <cell r="H1613">
            <v>46.25</v>
          </cell>
          <cell r="I1613">
            <v>-2312500</v>
          </cell>
          <cell r="J1613">
            <v>231.25</v>
          </cell>
          <cell r="K1613">
            <v>-2312268.75</v>
          </cell>
          <cell r="L1613">
            <v>0</v>
          </cell>
          <cell r="M1613">
            <v>2500</v>
          </cell>
          <cell r="N1613">
            <v>46.25</v>
          </cell>
          <cell r="O1613">
            <v>-2312500</v>
          </cell>
          <cell r="P1613">
            <v>-2274600</v>
          </cell>
          <cell r="Q1613">
            <v>37900</v>
          </cell>
          <cell r="R1613" t="str">
            <v>KHJ</v>
          </cell>
          <cell r="S1613" t="str">
            <v>OCT</v>
          </cell>
        </row>
        <row r="1614">
          <cell r="A1614">
            <v>1303</v>
          </cell>
          <cell r="B1614">
            <v>3066</v>
          </cell>
          <cell r="C1614" t="str">
            <v>FFBQ(h)</v>
          </cell>
          <cell r="D1614">
            <v>39364</v>
          </cell>
          <cell r="E1614">
            <v>39373</v>
          </cell>
          <cell r="F1614" t="str">
            <v>s</v>
          </cell>
          <cell r="G1614">
            <v>-100000</v>
          </cell>
          <cell r="H1614">
            <v>46.174999999999997</v>
          </cell>
          <cell r="I1614">
            <v>-4617500</v>
          </cell>
          <cell r="J1614">
            <v>461.75</v>
          </cell>
          <cell r="K1614">
            <v>-4617038.25</v>
          </cell>
          <cell r="L1614">
            <v>0</v>
          </cell>
          <cell r="M1614">
            <v>6926.25</v>
          </cell>
          <cell r="N1614">
            <v>46.174999999999997</v>
          </cell>
          <cell r="O1614">
            <v>-4617500</v>
          </cell>
          <cell r="P1614">
            <v>-4549220</v>
          </cell>
          <cell r="Q1614">
            <v>68280</v>
          </cell>
          <cell r="R1614" t="str">
            <v>scs</v>
          </cell>
          <cell r="S1614" t="str">
            <v>OCT</v>
          </cell>
        </row>
        <row r="1615">
          <cell r="A1615">
            <v>1304</v>
          </cell>
          <cell r="B1615">
            <v>3067</v>
          </cell>
          <cell r="C1615" t="str">
            <v>ogdc(h)</v>
          </cell>
          <cell r="D1615">
            <v>39364</v>
          </cell>
          <cell r="E1615">
            <v>39373</v>
          </cell>
          <cell r="F1615" t="str">
            <v>s</v>
          </cell>
          <cell r="G1615">
            <v>-60300</v>
          </cell>
          <cell r="H1615">
            <v>128.68248756218907</v>
          </cell>
          <cell r="I1615">
            <v>-7759554</v>
          </cell>
          <cell r="J1615">
            <v>775.95540000000005</v>
          </cell>
          <cell r="K1615">
            <v>-7758778.0445999997</v>
          </cell>
          <cell r="L1615">
            <v>0</v>
          </cell>
          <cell r="M1615">
            <v>7760</v>
          </cell>
          <cell r="N1615">
            <v>128.68248756218907</v>
          </cell>
          <cell r="O1615">
            <v>-7759554</v>
          </cell>
          <cell r="P1615">
            <v>-7129781.5499999998</v>
          </cell>
          <cell r="Q1615">
            <v>629772.45000000019</v>
          </cell>
          <cell r="R1615" t="str">
            <v>scs</v>
          </cell>
          <cell r="S1615" t="str">
            <v>OCT</v>
          </cell>
        </row>
        <row r="1616">
          <cell r="A1616">
            <v>1305</v>
          </cell>
          <cell r="B1616" t="str">
            <v>3067a</v>
          </cell>
          <cell r="C1616" t="str">
            <v>ogdc</v>
          </cell>
          <cell r="D1616">
            <v>39364</v>
          </cell>
          <cell r="E1616">
            <v>39373</v>
          </cell>
          <cell r="F1616" t="str">
            <v>s</v>
          </cell>
          <cell r="G1616">
            <v>-800</v>
          </cell>
          <cell r="H1616">
            <v>128.6825</v>
          </cell>
          <cell r="I1616">
            <v>-102946</v>
          </cell>
          <cell r="J1616">
            <v>10.294600000000001</v>
          </cell>
          <cell r="K1616">
            <v>-102935.70540000001</v>
          </cell>
          <cell r="L1616">
            <v>0</v>
          </cell>
          <cell r="M1616">
            <v>102.94</v>
          </cell>
          <cell r="N1616">
            <v>128.6825</v>
          </cell>
          <cell r="O1616">
            <v>-102946</v>
          </cell>
          <cell r="P1616">
            <v>-102289.04</v>
          </cell>
          <cell r="Q1616">
            <v>656.9600000000064</v>
          </cell>
          <cell r="R1616" t="str">
            <v>scs</v>
          </cell>
          <cell r="S1616" t="str">
            <v>OCT</v>
          </cell>
        </row>
        <row r="1617">
          <cell r="A1617">
            <v>1305</v>
          </cell>
          <cell r="B1617">
            <v>3069</v>
          </cell>
          <cell r="C1617" t="str">
            <v>ogdc(h)</v>
          </cell>
          <cell r="D1617">
            <v>39364</v>
          </cell>
          <cell r="E1617">
            <v>39373</v>
          </cell>
          <cell r="F1617" t="str">
            <v>s</v>
          </cell>
          <cell r="G1617">
            <v>-55000</v>
          </cell>
          <cell r="H1617">
            <v>128.88109090909091</v>
          </cell>
          <cell r="I1617">
            <v>-7088460</v>
          </cell>
          <cell r="J1617">
            <v>708.846</v>
          </cell>
          <cell r="K1617">
            <v>-7087751.1540000001</v>
          </cell>
          <cell r="L1617">
            <v>0</v>
          </cell>
          <cell r="M1617">
            <v>7088.46</v>
          </cell>
          <cell r="N1617">
            <v>128.88109090909091</v>
          </cell>
          <cell r="O1617">
            <v>-7088460</v>
          </cell>
          <cell r="P1617">
            <v>-6503117.5</v>
          </cell>
          <cell r="Q1617">
            <v>585342.5</v>
          </cell>
          <cell r="R1617" t="str">
            <v>scs</v>
          </cell>
          <cell r="S1617" t="str">
            <v>OCT</v>
          </cell>
        </row>
        <row r="1618">
          <cell r="A1618">
            <v>1306</v>
          </cell>
          <cell r="B1618">
            <v>3070</v>
          </cell>
          <cell r="C1618" t="str">
            <v>ogdc(h)</v>
          </cell>
          <cell r="D1618">
            <v>39364</v>
          </cell>
          <cell r="E1618">
            <v>39373</v>
          </cell>
          <cell r="F1618" t="str">
            <v>s</v>
          </cell>
          <cell r="G1618">
            <v>-64700</v>
          </cell>
          <cell r="H1618">
            <v>129.23103075734159</v>
          </cell>
          <cell r="I1618">
            <v>-8361247.6900000004</v>
          </cell>
          <cell r="J1618">
            <v>836.12476900000013</v>
          </cell>
          <cell r="K1618">
            <v>-8360411.5652310001</v>
          </cell>
          <cell r="L1618">
            <v>0</v>
          </cell>
          <cell r="M1618">
            <v>8362.25</v>
          </cell>
          <cell r="N1618">
            <v>129.23103075734159</v>
          </cell>
          <cell r="O1618">
            <v>-8361247.6900000004</v>
          </cell>
          <cell r="P1618">
            <v>-7650030.9500000002</v>
          </cell>
          <cell r="Q1618">
            <v>711216.74000000022</v>
          </cell>
          <cell r="R1618" t="str">
            <v xml:space="preserve">ABA </v>
          </cell>
          <cell r="S1618" t="str">
            <v>OCT</v>
          </cell>
        </row>
        <row r="1619">
          <cell r="A1619">
            <v>1307</v>
          </cell>
          <cell r="B1619">
            <v>3073</v>
          </cell>
          <cell r="C1619" t="str">
            <v>bop(h)</v>
          </cell>
          <cell r="D1619">
            <v>39364</v>
          </cell>
          <cell r="E1619">
            <v>39373</v>
          </cell>
          <cell r="F1619" t="str">
            <v>s</v>
          </cell>
          <cell r="G1619">
            <v>-25000</v>
          </cell>
          <cell r="H1619">
            <v>109.25</v>
          </cell>
          <cell r="I1619">
            <v>-2731250</v>
          </cell>
          <cell r="J1619">
            <v>273.125</v>
          </cell>
          <cell r="K1619">
            <v>-2730976.875</v>
          </cell>
          <cell r="L1619">
            <v>0</v>
          </cell>
          <cell r="M1619">
            <v>2731.25</v>
          </cell>
          <cell r="N1619">
            <v>109.25</v>
          </cell>
          <cell r="O1619">
            <v>-2731250</v>
          </cell>
          <cell r="P1619">
            <v>-2427775</v>
          </cell>
          <cell r="Q1619">
            <v>303475</v>
          </cell>
          <cell r="R1619" t="str">
            <v>fne</v>
          </cell>
          <cell r="S1619" t="str">
            <v>OCT</v>
          </cell>
        </row>
        <row r="1620">
          <cell r="A1620">
            <v>1308</v>
          </cell>
          <cell r="B1620">
            <v>3074</v>
          </cell>
          <cell r="C1620" t="str">
            <v>OGDC</v>
          </cell>
          <cell r="D1620">
            <v>39364</v>
          </cell>
          <cell r="E1620">
            <v>39373</v>
          </cell>
          <cell r="F1620" t="str">
            <v>s</v>
          </cell>
          <cell r="G1620">
            <v>-25000</v>
          </cell>
          <cell r="H1620">
            <v>129.75</v>
          </cell>
          <cell r="I1620">
            <v>-3243750</v>
          </cell>
          <cell r="J1620">
            <v>324.375</v>
          </cell>
          <cell r="K1620">
            <v>-3243425.625</v>
          </cell>
          <cell r="L1620">
            <v>0</v>
          </cell>
          <cell r="M1620">
            <v>3244</v>
          </cell>
          <cell r="N1620">
            <v>129.75</v>
          </cell>
          <cell r="O1620">
            <v>-3243750</v>
          </cell>
          <cell r="P1620">
            <v>-3196532.5</v>
          </cell>
          <cell r="Q1620">
            <v>47217.5</v>
          </cell>
          <cell r="R1620" t="str">
            <v>ORIX</v>
          </cell>
          <cell r="S1620" t="str">
            <v>OCT</v>
          </cell>
        </row>
        <row r="1621">
          <cell r="A1621">
            <v>1309</v>
          </cell>
          <cell r="B1621">
            <v>3072</v>
          </cell>
          <cell r="C1621" t="str">
            <v>FFBQ(h)</v>
          </cell>
          <cell r="D1621">
            <v>39364</v>
          </cell>
          <cell r="E1621">
            <v>39373</v>
          </cell>
          <cell r="F1621" t="str">
            <v>s</v>
          </cell>
          <cell r="G1621">
            <v>-50000</v>
          </cell>
          <cell r="H1621">
            <v>46.375</v>
          </cell>
          <cell r="I1621">
            <v>-2318750</v>
          </cell>
          <cell r="J1621">
            <v>231.875</v>
          </cell>
          <cell r="K1621">
            <v>-2318518.125</v>
          </cell>
          <cell r="L1621">
            <v>0</v>
          </cell>
          <cell r="M1621">
            <v>3478.12</v>
          </cell>
          <cell r="N1621">
            <v>46.375</v>
          </cell>
          <cell r="O1621">
            <v>-2318750</v>
          </cell>
          <cell r="P1621">
            <v>-2274610</v>
          </cell>
          <cell r="Q1621">
            <v>44140</v>
          </cell>
          <cell r="R1621" t="str">
            <v>nac</v>
          </cell>
          <cell r="S1621" t="str">
            <v>OCT</v>
          </cell>
        </row>
        <row r="1622">
          <cell r="A1622">
            <v>1310</v>
          </cell>
          <cell r="B1622">
            <v>3075</v>
          </cell>
          <cell r="C1622" t="str">
            <v>nrl(H)</v>
          </cell>
          <cell r="D1622">
            <v>39364</v>
          </cell>
          <cell r="E1622">
            <v>39373</v>
          </cell>
          <cell r="F1622" t="str">
            <v>s</v>
          </cell>
          <cell r="G1622">
            <v>-90200</v>
          </cell>
          <cell r="H1622">
            <v>381.95609756097559</v>
          </cell>
          <cell r="I1622">
            <v>-34452440</v>
          </cell>
          <cell r="J1622">
            <v>3445.2440000000001</v>
          </cell>
          <cell r="K1622">
            <v>-34448994.755999997</v>
          </cell>
          <cell r="L1622">
            <v>0</v>
          </cell>
          <cell r="M1622">
            <v>34453.19</v>
          </cell>
          <cell r="N1622">
            <v>381.95609756097559</v>
          </cell>
          <cell r="O1622">
            <v>-34452440</v>
          </cell>
          <cell r="P1622">
            <v>-30185105.280000001</v>
          </cell>
          <cell r="Q1622">
            <v>4267334.7199999988</v>
          </cell>
          <cell r="R1622" t="str">
            <v>js</v>
          </cell>
          <cell r="S1622" t="str">
            <v>OCT</v>
          </cell>
        </row>
        <row r="1623">
          <cell r="A1623">
            <v>1311</v>
          </cell>
          <cell r="B1623">
            <v>3077</v>
          </cell>
          <cell r="C1623" t="str">
            <v>ppl(h)</v>
          </cell>
          <cell r="D1623">
            <v>39364</v>
          </cell>
          <cell r="E1623">
            <v>39373</v>
          </cell>
          <cell r="F1623" t="str">
            <v>s</v>
          </cell>
          <cell r="G1623">
            <v>-1000000</v>
          </cell>
          <cell r="H1623">
            <v>288.39999999999998</v>
          </cell>
          <cell r="I1623">
            <v>-288400000</v>
          </cell>
          <cell r="J1623">
            <v>0</v>
          </cell>
          <cell r="K1623">
            <v>-288400000</v>
          </cell>
          <cell r="L1623">
            <v>0</v>
          </cell>
          <cell r="M1623">
            <v>0</v>
          </cell>
          <cell r="N1623">
            <v>288.39999999999998</v>
          </cell>
          <cell r="O1623">
            <v>-288400000</v>
          </cell>
          <cell r="P1623">
            <v>-288400000</v>
          </cell>
          <cell r="Q1623">
            <v>0</v>
          </cell>
          <cell r="R1623" t="str">
            <v>moti</v>
          </cell>
          <cell r="S1623" t="str">
            <v>oct</v>
          </cell>
        </row>
        <row r="1624">
          <cell r="A1624">
            <v>1312</v>
          </cell>
          <cell r="B1624">
            <v>3078</v>
          </cell>
          <cell r="C1624" t="str">
            <v>pso(h)</v>
          </cell>
          <cell r="D1624">
            <v>39364</v>
          </cell>
          <cell r="E1624">
            <v>39373</v>
          </cell>
          <cell r="F1624" t="str">
            <v>s</v>
          </cell>
          <cell r="G1624">
            <v>-12700</v>
          </cell>
          <cell r="H1624">
            <v>391</v>
          </cell>
          <cell r="I1624">
            <v>-4965700</v>
          </cell>
          <cell r="J1624">
            <v>496.57000000000005</v>
          </cell>
          <cell r="K1624">
            <v>-4965203.43</v>
          </cell>
          <cell r="L1624">
            <v>0</v>
          </cell>
          <cell r="M1624">
            <v>1270</v>
          </cell>
          <cell r="N1624">
            <v>391</v>
          </cell>
          <cell r="O1624">
            <v>-4965700</v>
          </cell>
          <cell r="P1624">
            <v>-4735236.91</v>
          </cell>
          <cell r="Q1624">
            <v>230463.08999999985</v>
          </cell>
          <cell r="R1624" t="str">
            <v>global</v>
          </cell>
          <cell r="S1624" t="str">
            <v>oct</v>
          </cell>
        </row>
        <row r="1625">
          <cell r="A1625">
            <v>1313</v>
          </cell>
          <cell r="B1625">
            <v>3068</v>
          </cell>
          <cell r="C1625" t="str">
            <v>ogdc(h)</v>
          </cell>
          <cell r="D1625">
            <v>39364</v>
          </cell>
          <cell r="E1625">
            <v>39373</v>
          </cell>
          <cell r="F1625" t="str">
            <v>s</v>
          </cell>
          <cell r="G1625">
            <v>-50000</v>
          </cell>
          <cell r="H1625">
            <v>129.19999999999999</v>
          </cell>
          <cell r="I1625">
            <v>-6460000</v>
          </cell>
          <cell r="J1625">
            <v>646</v>
          </cell>
          <cell r="K1625">
            <v>-6459354</v>
          </cell>
          <cell r="L1625">
            <v>0</v>
          </cell>
          <cell r="M1625">
            <v>6462.5</v>
          </cell>
          <cell r="N1625">
            <v>129.19999999999999</v>
          </cell>
          <cell r="O1625">
            <v>-6460000</v>
          </cell>
          <cell r="P1625">
            <v>-5911925</v>
          </cell>
          <cell r="Q1625">
            <v>548075</v>
          </cell>
          <cell r="R1625" t="str">
            <v>ahcm</v>
          </cell>
          <cell r="S1625" t="str">
            <v>oct</v>
          </cell>
        </row>
        <row r="1626">
          <cell r="A1626">
            <v>1314</v>
          </cell>
          <cell r="B1626">
            <v>3092</v>
          </cell>
          <cell r="C1626" t="str">
            <v>POL(h)</v>
          </cell>
          <cell r="D1626">
            <v>39366</v>
          </cell>
          <cell r="E1626">
            <v>39373</v>
          </cell>
          <cell r="F1626" t="str">
            <v>p</v>
          </cell>
          <cell r="G1626">
            <v>20000</v>
          </cell>
          <cell r="H1626">
            <v>337</v>
          </cell>
          <cell r="I1626">
            <v>6740000</v>
          </cell>
          <cell r="J1626">
            <v>1348</v>
          </cell>
          <cell r="K1626">
            <v>6741348</v>
          </cell>
          <cell r="L1626">
            <v>0</v>
          </cell>
          <cell r="M1626">
            <v>6740</v>
          </cell>
          <cell r="N1626">
            <v>337.40440000000001</v>
          </cell>
          <cell r="O1626">
            <v>6748088</v>
          </cell>
          <cell r="P1626">
            <v>6748088</v>
          </cell>
          <cell r="Q1626">
            <v>0</v>
          </cell>
          <cell r="R1626" t="str">
            <v>global</v>
          </cell>
          <cell r="S1626" t="str">
            <v>oct</v>
          </cell>
        </row>
        <row r="1627">
          <cell r="A1627">
            <v>1315</v>
          </cell>
          <cell r="B1627">
            <v>3096</v>
          </cell>
          <cell r="C1627" t="str">
            <v>FFC(H)</v>
          </cell>
          <cell r="D1627">
            <v>39366</v>
          </cell>
          <cell r="E1627">
            <v>39373</v>
          </cell>
          <cell r="F1627" t="str">
            <v>p</v>
          </cell>
          <cell r="G1627">
            <v>60700</v>
          </cell>
          <cell r="H1627">
            <v>122.89621087314663</v>
          </cell>
          <cell r="I1627">
            <v>7459800</v>
          </cell>
          <cell r="J1627">
            <v>1491.96</v>
          </cell>
          <cell r="K1627">
            <v>7461291.96</v>
          </cell>
          <cell r="L1627">
            <v>0</v>
          </cell>
          <cell r="M1627">
            <v>7434.77</v>
          </cell>
          <cell r="N1627">
            <v>123.04327397034595</v>
          </cell>
          <cell r="O1627">
            <v>7468726.7299999995</v>
          </cell>
          <cell r="P1627">
            <v>7468726.7299999995</v>
          </cell>
          <cell r="Q1627">
            <v>0</v>
          </cell>
          <cell r="R1627" t="str">
            <v>SCS</v>
          </cell>
          <cell r="S1627" t="str">
            <v>oct</v>
          </cell>
        </row>
        <row r="1628">
          <cell r="A1628">
            <v>1316</v>
          </cell>
          <cell r="B1628">
            <v>3095</v>
          </cell>
          <cell r="C1628" t="str">
            <v>FFC(H)</v>
          </cell>
          <cell r="D1628">
            <v>39366</v>
          </cell>
          <cell r="E1628">
            <v>39373</v>
          </cell>
          <cell r="F1628" t="str">
            <v>p</v>
          </cell>
          <cell r="G1628">
            <v>12000</v>
          </cell>
          <cell r="H1628">
            <v>122.5</v>
          </cell>
          <cell r="I1628">
            <v>1470000</v>
          </cell>
          <cell r="J1628">
            <v>294</v>
          </cell>
          <cell r="K1628">
            <v>1470294</v>
          </cell>
          <cell r="L1628">
            <v>0</v>
          </cell>
          <cell r="M1628">
            <v>1470</v>
          </cell>
          <cell r="N1628">
            <v>122.64700000000001</v>
          </cell>
          <cell r="O1628">
            <v>1471764</v>
          </cell>
          <cell r="P1628">
            <v>1471764</v>
          </cell>
          <cell r="Q1628">
            <v>0</v>
          </cell>
          <cell r="R1628" t="str">
            <v>ORIX</v>
          </cell>
          <cell r="S1628" t="str">
            <v>oct</v>
          </cell>
        </row>
        <row r="1629">
          <cell r="A1629">
            <v>1317</v>
          </cell>
          <cell r="B1629">
            <v>3097</v>
          </cell>
          <cell r="C1629" t="str">
            <v>FFC(H)</v>
          </cell>
          <cell r="D1629">
            <v>39366</v>
          </cell>
          <cell r="E1629">
            <v>39373</v>
          </cell>
          <cell r="F1629" t="str">
            <v>p</v>
          </cell>
          <cell r="G1629">
            <v>38300</v>
          </cell>
          <cell r="H1629">
            <v>122.67232375979113</v>
          </cell>
          <cell r="I1629">
            <v>4698350</v>
          </cell>
          <cell r="J1629">
            <v>939.67000000000007</v>
          </cell>
          <cell r="K1629">
            <v>4699289.67</v>
          </cell>
          <cell r="L1629">
            <v>0</v>
          </cell>
          <cell r="M1629">
            <v>4698.3500000000004</v>
          </cell>
          <cell r="N1629">
            <v>122.81953054830286</v>
          </cell>
          <cell r="O1629">
            <v>4703988.0199999996</v>
          </cell>
          <cell r="P1629">
            <v>4703988.0199999996</v>
          </cell>
          <cell r="Q1629">
            <v>0</v>
          </cell>
          <cell r="R1629" t="str">
            <v>KHJ</v>
          </cell>
          <cell r="S1629" t="str">
            <v>oct</v>
          </cell>
        </row>
        <row r="1630">
          <cell r="A1630">
            <v>1318</v>
          </cell>
          <cell r="B1630">
            <v>3094</v>
          </cell>
          <cell r="C1630" t="str">
            <v>FFC(H)</v>
          </cell>
          <cell r="D1630">
            <v>39366</v>
          </cell>
          <cell r="E1630">
            <v>39373</v>
          </cell>
          <cell r="F1630" t="str">
            <v>p</v>
          </cell>
          <cell r="G1630">
            <v>25000</v>
          </cell>
          <cell r="H1630">
            <v>122.45</v>
          </cell>
          <cell r="I1630">
            <v>3061250</v>
          </cell>
          <cell r="J1630">
            <v>612.25</v>
          </cell>
          <cell r="K1630">
            <v>3061862.25</v>
          </cell>
          <cell r="L1630">
            <v>0</v>
          </cell>
          <cell r="M1630">
            <v>3062.5</v>
          </cell>
          <cell r="N1630">
            <v>122.59699000000001</v>
          </cell>
          <cell r="O1630">
            <v>3064924.75</v>
          </cell>
          <cell r="P1630">
            <v>3064924.75</v>
          </cell>
          <cell r="Q1630">
            <v>0</v>
          </cell>
          <cell r="R1630" t="str">
            <v>JS</v>
          </cell>
          <cell r="S1630" t="str">
            <v>oct</v>
          </cell>
        </row>
        <row r="1631">
          <cell r="A1631">
            <v>1319</v>
          </cell>
          <cell r="B1631">
            <v>3093</v>
          </cell>
          <cell r="C1631" t="str">
            <v>AKBL(H)</v>
          </cell>
          <cell r="D1631">
            <v>39366</v>
          </cell>
          <cell r="E1631">
            <v>39373</v>
          </cell>
          <cell r="F1631" t="str">
            <v>p</v>
          </cell>
          <cell r="G1631">
            <v>50000</v>
          </cell>
          <cell r="H1631">
            <v>102.5</v>
          </cell>
          <cell r="I1631">
            <v>5125000</v>
          </cell>
          <cell r="J1631">
            <v>1025</v>
          </cell>
          <cell r="K1631">
            <v>5126025</v>
          </cell>
          <cell r="L1631">
            <v>0</v>
          </cell>
          <cell r="M1631">
            <v>5125</v>
          </cell>
          <cell r="N1631">
            <v>102.623</v>
          </cell>
          <cell r="O1631">
            <v>5131150</v>
          </cell>
          <cell r="P1631">
            <v>5131150</v>
          </cell>
          <cell r="Q1631">
            <v>0</v>
          </cell>
          <cell r="R1631" t="str">
            <v>orix</v>
          </cell>
          <cell r="S1631" t="str">
            <v>oct</v>
          </cell>
        </row>
        <row r="1632">
          <cell r="A1632">
            <v>1320</v>
          </cell>
          <cell r="B1632">
            <v>3079</v>
          </cell>
          <cell r="C1632" t="str">
            <v>POL(h)</v>
          </cell>
          <cell r="D1632">
            <v>39366</v>
          </cell>
          <cell r="E1632">
            <v>39373</v>
          </cell>
          <cell r="F1632" t="str">
            <v>s</v>
          </cell>
          <cell r="G1632">
            <v>-20000</v>
          </cell>
          <cell r="H1632">
            <v>339.5</v>
          </cell>
          <cell r="I1632">
            <v>-6790000</v>
          </cell>
          <cell r="J1632">
            <v>679</v>
          </cell>
          <cell r="K1632">
            <v>-6789321</v>
          </cell>
          <cell r="L1632">
            <v>0</v>
          </cell>
          <cell r="M1632">
            <v>0</v>
          </cell>
          <cell r="N1632">
            <v>339.5</v>
          </cell>
          <cell r="O1632">
            <v>-6790000</v>
          </cell>
          <cell r="P1632">
            <v>-6451622</v>
          </cell>
          <cell r="Q1632">
            <v>338378</v>
          </cell>
          <cell r="R1632" t="str">
            <v>GLOBAL</v>
          </cell>
          <cell r="S1632" t="str">
            <v>oct</v>
          </cell>
        </row>
        <row r="1633">
          <cell r="A1633">
            <v>1321</v>
          </cell>
          <cell r="B1633">
            <v>3080</v>
          </cell>
          <cell r="C1633" t="str">
            <v>PSO(h)</v>
          </cell>
          <cell r="D1633">
            <v>39366</v>
          </cell>
          <cell r="E1633">
            <v>39373</v>
          </cell>
          <cell r="F1633" t="str">
            <v>s</v>
          </cell>
          <cell r="G1633">
            <v>-35000</v>
          </cell>
          <cell r="H1633">
            <v>385.36285714285714</v>
          </cell>
          <cell r="I1633">
            <v>-13487700</v>
          </cell>
          <cell r="J1633">
            <v>1348.77</v>
          </cell>
          <cell r="K1633">
            <v>-13486351.23</v>
          </cell>
          <cell r="L1633">
            <v>0</v>
          </cell>
          <cell r="M1633">
            <v>13778.52</v>
          </cell>
          <cell r="N1633">
            <v>385.36285714285714</v>
          </cell>
          <cell r="O1633">
            <v>-13487700</v>
          </cell>
          <cell r="P1633">
            <v>-13049865.5</v>
          </cell>
          <cell r="Q1633">
            <v>437834.5</v>
          </cell>
          <cell r="R1633" t="str">
            <v>FOUNDATION</v>
          </cell>
          <cell r="S1633" t="str">
            <v>oct</v>
          </cell>
        </row>
        <row r="1634">
          <cell r="A1634">
            <v>1322</v>
          </cell>
          <cell r="B1634">
            <v>3083</v>
          </cell>
          <cell r="C1634" t="str">
            <v>PSO(h)</v>
          </cell>
          <cell r="D1634">
            <v>39366</v>
          </cell>
          <cell r="E1634">
            <v>39373</v>
          </cell>
          <cell r="F1634" t="str">
            <v>s</v>
          </cell>
          <cell r="G1634">
            <v>-20000</v>
          </cell>
          <cell r="H1634">
            <v>387</v>
          </cell>
          <cell r="I1634">
            <v>-7740000</v>
          </cell>
          <cell r="J1634">
            <v>774</v>
          </cell>
          <cell r="K1634">
            <v>-7739226</v>
          </cell>
          <cell r="L1634">
            <v>0</v>
          </cell>
          <cell r="M1634">
            <v>7740</v>
          </cell>
          <cell r="N1634">
            <v>387</v>
          </cell>
          <cell r="O1634">
            <v>-7740000</v>
          </cell>
          <cell r="P1634">
            <v>-7457066</v>
          </cell>
          <cell r="Q1634">
            <v>282934</v>
          </cell>
          <cell r="R1634" t="str">
            <v>GROWTH</v>
          </cell>
          <cell r="S1634" t="str">
            <v>oct</v>
          </cell>
        </row>
        <row r="1635">
          <cell r="A1635">
            <v>1323</v>
          </cell>
          <cell r="B1635">
            <v>3084</v>
          </cell>
          <cell r="C1635" t="str">
            <v>PSO(h)</v>
          </cell>
          <cell r="D1635">
            <v>39366</v>
          </cell>
          <cell r="E1635">
            <v>39373</v>
          </cell>
          <cell r="F1635" t="str">
            <v>s</v>
          </cell>
          <cell r="G1635">
            <v>-18000</v>
          </cell>
          <cell r="H1635">
            <v>385.44444444444446</v>
          </cell>
          <cell r="I1635">
            <v>-6938000</v>
          </cell>
          <cell r="J1635">
            <v>693.80000000000007</v>
          </cell>
          <cell r="K1635">
            <v>-6937306.2000000002</v>
          </cell>
          <cell r="L1635">
            <v>0</v>
          </cell>
          <cell r="M1635">
            <v>6938</v>
          </cell>
          <cell r="N1635">
            <v>385.44444444444446</v>
          </cell>
          <cell r="O1635">
            <v>-6938000</v>
          </cell>
          <cell r="P1635">
            <v>-6711359.3999999994</v>
          </cell>
          <cell r="Q1635">
            <v>226640.60000000056</v>
          </cell>
          <cell r="R1635" t="str">
            <v>TAURUS</v>
          </cell>
          <cell r="S1635" t="str">
            <v>oct</v>
          </cell>
        </row>
        <row r="1636">
          <cell r="A1636">
            <v>1324</v>
          </cell>
          <cell r="B1636">
            <v>3082</v>
          </cell>
          <cell r="C1636" t="str">
            <v>PSO(h)</v>
          </cell>
          <cell r="D1636">
            <v>39366</v>
          </cell>
          <cell r="E1636">
            <v>39373</v>
          </cell>
          <cell r="F1636" t="str">
            <v>s</v>
          </cell>
          <cell r="G1636">
            <v>-20000</v>
          </cell>
          <cell r="H1636">
            <v>385.02</v>
          </cell>
          <cell r="I1636">
            <v>-7700400</v>
          </cell>
          <cell r="J1636">
            <v>770.04000000000008</v>
          </cell>
          <cell r="K1636">
            <v>-7699629.96</v>
          </cell>
          <cell r="L1636">
            <v>0</v>
          </cell>
          <cell r="M1636">
            <v>7700.4</v>
          </cell>
          <cell r="N1636">
            <v>385.02</v>
          </cell>
          <cell r="O1636">
            <v>-7700400</v>
          </cell>
          <cell r="P1636">
            <v>-7457066</v>
          </cell>
          <cell r="Q1636">
            <v>243334</v>
          </cell>
          <cell r="R1636" t="str">
            <v>fcel</v>
          </cell>
          <cell r="S1636" t="str">
            <v>oct</v>
          </cell>
        </row>
        <row r="1637">
          <cell r="A1637">
            <v>1325</v>
          </cell>
          <cell r="B1637">
            <v>3081</v>
          </cell>
          <cell r="C1637" t="str">
            <v>PSO(h)</v>
          </cell>
          <cell r="D1637">
            <v>39366</v>
          </cell>
          <cell r="E1637">
            <v>39373</v>
          </cell>
          <cell r="F1637" t="str">
            <v>s</v>
          </cell>
          <cell r="G1637">
            <v>-20000</v>
          </cell>
          <cell r="H1637">
            <v>389</v>
          </cell>
          <cell r="I1637">
            <v>-7780000</v>
          </cell>
          <cell r="J1637">
            <v>778</v>
          </cell>
          <cell r="K1637">
            <v>-7779222</v>
          </cell>
          <cell r="L1637">
            <v>0</v>
          </cell>
          <cell r="M1637">
            <v>7780</v>
          </cell>
          <cell r="N1637">
            <v>389</v>
          </cell>
          <cell r="O1637">
            <v>-7780000</v>
          </cell>
          <cell r="P1637">
            <v>-7457066</v>
          </cell>
          <cell r="Q1637">
            <v>322934</v>
          </cell>
          <cell r="R1637" t="str">
            <v>FNE</v>
          </cell>
          <cell r="S1637" t="str">
            <v>oct</v>
          </cell>
        </row>
        <row r="1638">
          <cell r="A1638">
            <v>1326</v>
          </cell>
          <cell r="B1638">
            <v>3090</v>
          </cell>
          <cell r="C1638" t="str">
            <v>OGDC</v>
          </cell>
          <cell r="D1638">
            <v>39366</v>
          </cell>
          <cell r="E1638">
            <v>39373</v>
          </cell>
          <cell r="F1638" t="str">
            <v>s</v>
          </cell>
          <cell r="G1638">
            <v>-100000</v>
          </cell>
          <cell r="H1638">
            <v>129.10499999999999</v>
          </cell>
          <cell r="I1638">
            <v>-12910500</v>
          </cell>
          <cell r="J1638">
            <v>1291.05</v>
          </cell>
          <cell r="K1638">
            <v>-12909208.949999999</v>
          </cell>
          <cell r="L1638">
            <v>0</v>
          </cell>
          <cell r="M1638">
            <v>25821</v>
          </cell>
          <cell r="N1638">
            <v>129.10499999999999</v>
          </cell>
          <cell r="O1638">
            <v>-12910500</v>
          </cell>
          <cell r="P1638">
            <v>-12786130</v>
          </cell>
          <cell r="Q1638">
            <v>124370</v>
          </cell>
          <cell r="R1638" t="str">
            <v>ahl</v>
          </cell>
          <cell r="S1638" t="str">
            <v>oct</v>
          </cell>
        </row>
        <row r="1639">
          <cell r="A1639">
            <v>1327</v>
          </cell>
          <cell r="B1639">
            <v>3088</v>
          </cell>
          <cell r="C1639" t="str">
            <v>OGDC</v>
          </cell>
          <cell r="D1639">
            <v>39366</v>
          </cell>
          <cell r="E1639">
            <v>39373</v>
          </cell>
          <cell r="F1639" t="str">
            <v>s</v>
          </cell>
          <cell r="G1639">
            <v>-72900</v>
          </cell>
          <cell r="H1639">
            <v>129.64859396433471</v>
          </cell>
          <cell r="I1639">
            <v>-9451382.5</v>
          </cell>
          <cell r="J1639">
            <v>945.13825000000008</v>
          </cell>
          <cell r="K1639">
            <v>-9450437.3617499992</v>
          </cell>
          <cell r="L1639">
            <v>0</v>
          </cell>
          <cell r="M1639">
            <v>9451.3799999999992</v>
          </cell>
          <cell r="N1639">
            <v>129.64859396433471</v>
          </cell>
          <cell r="O1639">
            <v>-9451382.5</v>
          </cell>
          <cell r="P1639">
            <v>-9321088.7699999996</v>
          </cell>
          <cell r="Q1639">
            <v>130293.73000000045</v>
          </cell>
          <cell r="R1639" t="str">
            <v xml:space="preserve">ABA </v>
          </cell>
          <cell r="S1639" t="str">
            <v>oct</v>
          </cell>
        </row>
        <row r="1640">
          <cell r="A1640">
            <v>1328</v>
          </cell>
          <cell r="B1640">
            <v>3089</v>
          </cell>
          <cell r="C1640" t="str">
            <v>OGDC</v>
          </cell>
          <cell r="D1640">
            <v>39366</v>
          </cell>
          <cell r="E1640">
            <v>39373</v>
          </cell>
          <cell r="F1640" t="str">
            <v>s</v>
          </cell>
          <cell r="G1640">
            <v>-25000</v>
          </cell>
          <cell r="H1640">
            <v>129.5</v>
          </cell>
          <cell r="I1640">
            <v>-3237500</v>
          </cell>
          <cell r="J1640">
            <v>323.75</v>
          </cell>
          <cell r="K1640">
            <v>-3237176.25</v>
          </cell>
          <cell r="L1640">
            <v>0</v>
          </cell>
          <cell r="M1640">
            <v>3237.5</v>
          </cell>
          <cell r="N1640">
            <v>129.5</v>
          </cell>
          <cell r="O1640">
            <v>-3237500</v>
          </cell>
          <cell r="P1640">
            <v>-3196532.5</v>
          </cell>
          <cell r="Q1640">
            <v>40967.5</v>
          </cell>
          <cell r="R1640" t="str">
            <v>atlas</v>
          </cell>
          <cell r="S1640" t="str">
            <v>oct</v>
          </cell>
        </row>
        <row r="1641">
          <cell r="A1641">
            <v>1329</v>
          </cell>
          <cell r="B1641">
            <v>3091</v>
          </cell>
          <cell r="C1641" t="str">
            <v>OGDC</v>
          </cell>
          <cell r="D1641">
            <v>39366</v>
          </cell>
          <cell r="E1641">
            <v>39373</v>
          </cell>
          <cell r="F1641" t="str">
            <v>s</v>
          </cell>
          <cell r="G1641">
            <v>-50000</v>
          </cell>
          <cell r="H1641">
            <v>129.27850000000001</v>
          </cell>
          <cell r="I1641">
            <v>-6463925</v>
          </cell>
          <cell r="J1641">
            <v>646.39250000000004</v>
          </cell>
          <cell r="K1641">
            <v>-6463278.6074999999</v>
          </cell>
          <cell r="L1641">
            <v>0</v>
          </cell>
          <cell r="M1641">
            <v>6463.92</v>
          </cell>
          <cell r="N1641">
            <v>129.27850000000001</v>
          </cell>
          <cell r="O1641">
            <v>-6463925</v>
          </cell>
          <cell r="P1641">
            <v>-6393065</v>
          </cell>
          <cell r="Q1641">
            <v>70860</v>
          </cell>
          <cell r="R1641" t="str">
            <v>live</v>
          </cell>
          <cell r="S1641" t="str">
            <v>oct</v>
          </cell>
        </row>
        <row r="1642">
          <cell r="A1642">
            <v>1330</v>
          </cell>
          <cell r="B1642">
            <v>3085</v>
          </cell>
          <cell r="C1642" t="str">
            <v>FFBQ</v>
          </cell>
          <cell r="D1642">
            <v>39366</v>
          </cell>
          <cell r="E1642">
            <v>39373</v>
          </cell>
          <cell r="F1642" t="str">
            <v>s</v>
          </cell>
          <cell r="G1642">
            <v>-45500</v>
          </cell>
          <cell r="H1642">
            <v>46.933516483516485</v>
          </cell>
          <cell r="I1642">
            <v>-2135475</v>
          </cell>
          <cell r="J1642">
            <v>213.54750000000001</v>
          </cell>
          <cell r="K1642">
            <v>-2135261.4525000001</v>
          </cell>
          <cell r="L1642">
            <v>0</v>
          </cell>
          <cell r="M1642">
            <v>2275</v>
          </cell>
          <cell r="N1642">
            <v>46.933516483516485</v>
          </cell>
          <cell r="O1642">
            <v>-2135475</v>
          </cell>
          <cell r="P1642">
            <v>-2069885.9999999998</v>
          </cell>
          <cell r="Q1642">
            <v>65589.000000000233</v>
          </cell>
          <cell r="R1642" t="str">
            <v>KHJ</v>
          </cell>
          <cell r="S1642" t="str">
            <v>oct</v>
          </cell>
        </row>
        <row r="1643">
          <cell r="A1643">
            <v>1331</v>
          </cell>
          <cell r="B1643">
            <v>3086</v>
          </cell>
          <cell r="C1643" t="str">
            <v>FFBQ</v>
          </cell>
          <cell r="D1643">
            <v>39366</v>
          </cell>
          <cell r="E1643">
            <v>39373</v>
          </cell>
          <cell r="F1643" t="str">
            <v>s</v>
          </cell>
          <cell r="G1643">
            <v>-83000</v>
          </cell>
          <cell r="H1643">
            <v>47.140963855421688</v>
          </cell>
          <cell r="I1643">
            <v>-3912700</v>
          </cell>
          <cell r="J1643">
            <v>391.27000000000004</v>
          </cell>
          <cell r="K1643">
            <v>-3912308.73</v>
          </cell>
          <cell r="L1643">
            <v>0</v>
          </cell>
          <cell r="M1643">
            <v>5919.19</v>
          </cell>
          <cell r="N1643">
            <v>47.140963855421688</v>
          </cell>
          <cell r="O1643">
            <v>-3912700</v>
          </cell>
          <cell r="P1643">
            <v>-3775836</v>
          </cell>
          <cell r="Q1643">
            <v>136864</v>
          </cell>
          <cell r="R1643" t="str">
            <v>SCS</v>
          </cell>
          <cell r="S1643" t="str">
            <v>oct</v>
          </cell>
        </row>
        <row r="1644">
          <cell r="A1644">
            <v>1332</v>
          </cell>
          <cell r="B1644">
            <v>3087</v>
          </cell>
          <cell r="C1644" t="str">
            <v>FFBQ</v>
          </cell>
          <cell r="D1644">
            <v>39366</v>
          </cell>
          <cell r="E1644">
            <v>39373</v>
          </cell>
          <cell r="F1644" t="str">
            <v>s</v>
          </cell>
          <cell r="G1644">
            <v>-71500</v>
          </cell>
          <cell r="H1644">
            <v>46.998951048951049</v>
          </cell>
          <cell r="I1644">
            <v>-3360425</v>
          </cell>
          <cell r="J1644">
            <v>336.04250000000002</v>
          </cell>
          <cell r="K1644">
            <v>-3360088.9575</v>
          </cell>
          <cell r="L1644">
            <v>0</v>
          </cell>
          <cell r="M1644">
            <v>5040</v>
          </cell>
          <cell r="N1644">
            <v>46.998951048951049</v>
          </cell>
          <cell r="O1644">
            <v>-3360425</v>
          </cell>
          <cell r="P1644">
            <v>-3252678</v>
          </cell>
          <cell r="Q1644">
            <v>107747</v>
          </cell>
          <cell r="R1644" t="str">
            <v>ICAP</v>
          </cell>
          <cell r="S1644" t="str">
            <v>oct</v>
          </cell>
        </row>
        <row r="1645">
          <cell r="A1645">
            <v>1333</v>
          </cell>
          <cell r="B1645">
            <v>3106</v>
          </cell>
          <cell r="C1645" t="str">
            <v>FFBQ</v>
          </cell>
          <cell r="D1645">
            <v>39372</v>
          </cell>
          <cell r="E1645">
            <v>39374</v>
          </cell>
          <cell r="F1645" t="str">
            <v>s</v>
          </cell>
          <cell r="G1645">
            <v>-50000</v>
          </cell>
          <cell r="H1645">
            <v>46.9</v>
          </cell>
          <cell r="I1645">
            <v>-2345000</v>
          </cell>
          <cell r="J1645">
            <v>234.5</v>
          </cell>
          <cell r="K1645">
            <v>-2344765.5</v>
          </cell>
          <cell r="L1645">
            <v>0</v>
          </cell>
          <cell r="M1645">
            <v>3517.5</v>
          </cell>
          <cell r="N1645">
            <v>46.9</v>
          </cell>
          <cell r="O1645">
            <v>-2345000</v>
          </cell>
          <cell r="P1645">
            <v>-2274605</v>
          </cell>
          <cell r="Q1645">
            <v>70395</v>
          </cell>
          <cell r="R1645" t="str">
            <v>GROWTH</v>
          </cell>
          <cell r="S1645" t="str">
            <v>oct</v>
          </cell>
        </row>
        <row r="1646">
          <cell r="A1646">
            <v>1334</v>
          </cell>
          <cell r="B1646">
            <v>3116</v>
          </cell>
          <cell r="C1646" t="str">
            <v>FFBQ</v>
          </cell>
          <cell r="D1646">
            <v>39372</v>
          </cell>
          <cell r="E1646">
            <v>39374</v>
          </cell>
          <cell r="F1646" t="str">
            <v>s</v>
          </cell>
          <cell r="G1646">
            <v>-50000</v>
          </cell>
          <cell r="H1646">
            <v>47</v>
          </cell>
          <cell r="I1646">
            <v>-2350000</v>
          </cell>
          <cell r="J1646">
            <v>235</v>
          </cell>
          <cell r="K1646">
            <v>-2349765</v>
          </cell>
          <cell r="L1646">
            <v>0</v>
          </cell>
          <cell r="M1646">
            <v>3525</v>
          </cell>
          <cell r="N1646">
            <v>47</v>
          </cell>
          <cell r="O1646">
            <v>-2350000</v>
          </cell>
          <cell r="P1646">
            <v>-2274605</v>
          </cell>
          <cell r="Q1646">
            <v>75395</v>
          </cell>
          <cell r="R1646" t="str">
            <v>fcel</v>
          </cell>
          <cell r="S1646" t="str">
            <v>oct</v>
          </cell>
        </row>
        <row r="1647">
          <cell r="A1647">
            <v>1335</v>
          </cell>
          <cell r="B1647">
            <v>3115</v>
          </cell>
          <cell r="C1647" t="str">
            <v>FFBQ</v>
          </cell>
          <cell r="D1647">
            <v>39372</v>
          </cell>
          <cell r="E1647">
            <v>39374</v>
          </cell>
          <cell r="F1647" t="str">
            <v>s</v>
          </cell>
          <cell r="G1647">
            <v>-50000</v>
          </cell>
          <cell r="H1647">
            <v>46.65</v>
          </cell>
          <cell r="I1647">
            <v>-2332500</v>
          </cell>
          <cell r="J1647">
            <v>233.25</v>
          </cell>
          <cell r="K1647">
            <v>-2332266.75</v>
          </cell>
          <cell r="L1647">
            <v>0</v>
          </cell>
          <cell r="M1647">
            <v>3500</v>
          </cell>
          <cell r="N1647">
            <v>46.65</v>
          </cell>
          <cell r="O1647">
            <v>-2332500</v>
          </cell>
          <cell r="P1647">
            <v>-2274605</v>
          </cell>
          <cell r="Q1647">
            <v>57895</v>
          </cell>
          <cell r="R1647" t="str">
            <v>TAURUS</v>
          </cell>
          <cell r="S1647" t="str">
            <v>oct</v>
          </cell>
        </row>
        <row r="1648">
          <cell r="A1648">
            <v>1336</v>
          </cell>
          <cell r="B1648">
            <v>3111</v>
          </cell>
          <cell r="C1648" t="str">
            <v>FFBQ</v>
          </cell>
          <cell r="D1648">
            <v>39372</v>
          </cell>
          <cell r="E1648">
            <v>39374</v>
          </cell>
          <cell r="F1648" t="str">
            <v>s</v>
          </cell>
          <cell r="G1648">
            <v>-25000</v>
          </cell>
          <cell r="H1648">
            <v>47</v>
          </cell>
          <cell r="I1648">
            <v>-1175000</v>
          </cell>
          <cell r="J1648">
            <v>117.5</v>
          </cell>
          <cell r="K1648">
            <v>-1174882.5</v>
          </cell>
          <cell r="L1648">
            <v>0</v>
          </cell>
          <cell r="M1648">
            <v>1175</v>
          </cell>
          <cell r="N1648">
            <v>47</v>
          </cell>
          <cell r="O1648">
            <v>-1175000</v>
          </cell>
          <cell r="P1648">
            <v>-1137302.5</v>
          </cell>
          <cell r="Q1648">
            <v>37697.5</v>
          </cell>
          <cell r="R1648" t="str">
            <v>js</v>
          </cell>
          <cell r="S1648" t="str">
            <v>oct</v>
          </cell>
        </row>
        <row r="1649">
          <cell r="A1649">
            <v>1337</v>
          </cell>
          <cell r="B1649">
            <v>3101</v>
          </cell>
          <cell r="C1649" t="str">
            <v>FFBQ</v>
          </cell>
          <cell r="D1649">
            <v>39372</v>
          </cell>
          <cell r="E1649">
            <v>39374</v>
          </cell>
          <cell r="F1649" t="str">
            <v>s</v>
          </cell>
          <cell r="G1649">
            <v>-50000</v>
          </cell>
          <cell r="H1649">
            <v>46.9</v>
          </cell>
          <cell r="I1649">
            <v>-2345000</v>
          </cell>
          <cell r="J1649">
            <v>234.5</v>
          </cell>
          <cell r="K1649">
            <v>-2344765.5</v>
          </cell>
          <cell r="L1649">
            <v>0</v>
          </cell>
          <cell r="M1649">
            <v>3520</v>
          </cell>
          <cell r="N1649">
            <v>46.9</v>
          </cell>
          <cell r="O1649">
            <v>-2345000</v>
          </cell>
          <cell r="P1649">
            <v>-2274605</v>
          </cell>
          <cell r="Q1649">
            <v>70395</v>
          </cell>
          <cell r="R1649" t="str">
            <v>gsl</v>
          </cell>
          <cell r="S1649" t="str">
            <v>oct</v>
          </cell>
        </row>
        <row r="1650">
          <cell r="A1650">
            <v>1338</v>
          </cell>
          <cell r="B1650">
            <v>3112</v>
          </cell>
          <cell r="C1650" t="str">
            <v>FFBQ</v>
          </cell>
          <cell r="D1650">
            <v>39372</v>
          </cell>
          <cell r="E1650">
            <v>39374</v>
          </cell>
          <cell r="F1650" t="str">
            <v>s</v>
          </cell>
          <cell r="G1650">
            <v>-150000</v>
          </cell>
          <cell r="H1650">
            <v>46.7</v>
          </cell>
          <cell r="I1650">
            <v>-7005000</v>
          </cell>
          <cell r="J1650">
            <v>700.5</v>
          </cell>
          <cell r="K1650">
            <v>-7004299.5</v>
          </cell>
          <cell r="L1650">
            <v>0</v>
          </cell>
          <cell r="M1650">
            <v>14010</v>
          </cell>
          <cell r="N1650">
            <v>46.7</v>
          </cell>
          <cell r="O1650">
            <v>-7005000</v>
          </cell>
          <cell r="P1650">
            <v>-6823815</v>
          </cell>
          <cell r="Q1650">
            <v>181185</v>
          </cell>
          <cell r="R1650" t="str">
            <v>ahl</v>
          </cell>
          <cell r="S1650" t="str">
            <v>oct</v>
          </cell>
        </row>
        <row r="1651">
          <cell r="A1651">
            <v>1339</v>
          </cell>
          <cell r="B1651">
            <v>3102</v>
          </cell>
          <cell r="C1651" t="str">
            <v>FFBQ</v>
          </cell>
          <cell r="D1651">
            <v>39372</v>
          </cell>
          <cell r="E1651">
            <v>39374</v>
          </cell>
          <cell r="F1651" t="str">
            <v>s</v>
          </cell>
          <cell r="G1651">
            <v>-50000</v>
          </cell>
          <cell r="H1651">
            <v>46.95</v>
          </cell>
          <cell r="I1651">
            <v>-2347500</v>
          </cell>
          <cell r="J1651">
            <v>234.75</v>
          </cell>
          <cell r="K1651">
            <v>-2347265.25</v>
          </cell>
          <cell r="L1651">
            <v>0</v>
          </cell>
          <cell r="M1651">
            <v>3520</v>
          </cell>
          <cell r="N1651">
            <v>46.95</v>
          </cell>
          <cell r="O1651">
            <v>-2347500</v>
          </cell>
          <cell r="P1651">
            <v>-2274605</v>
          </cell>
          <cell r="Q1651">
            <v>72895</v>
          </cell>
          <cell r="R1651" t="str">
            <v>atlas</v>
          </cell>
          <cell r="S1651" t="str">
            <v>oct</v>
          </cell>
        </row>
        <row r="1652">
          <cell r="A1652">
            <v>1340</v>
          </cell>
          <cell r="B1652">
            <v>3109</v>
          </cell>
          <cell r="C1652" t="str">
            <v>FFBQ</v>
          </cell>
          <cell r="D1652">
            <v>39372</v>
          </cell>
          <cell r="E1652">
            <v>39374</v>
          </cell>
          <cell r="F1652" t="str">
            <v>s</v>
          </cell>
          <cell r="G1652">
            <v>-125000</v>
          </cell>
          <cell r="H1652">
            <v>47.27</v>
          </cell>
          <cell r="I1652">
            <v>-5908750</v>
          </cell>
          <cell r="J1652">
            <v>590.875</v>
          </cell>
          <cell r="K1652">
            <v>-5908159.125</v>
          </cell>
          <cell r="L1652">
            <v>0</v>
          </cell>
          <cell r="M1652">
            <v>8863.5</v>
          </cell>
          <cell r="N1652">
            <v>47.27</v>
          </cell>
          <cell r="O1652">
            <v>-5908750</v>
          </cell>
          <cell r="P1652">
            <v>-5686512.5</v>
          </cell>
          <cell r="Q1652">
            <v>222237.5</v>
          </cell>
          <cell r="R1652" t="str">
            <v>scs</v>
          </cell>
          <cell r="S1652" t="str">
            <v>oct</v>
          </cell>
        </row>
        <row r="1653">
          <cell r="A1653">
            <v>1341</v>
          </cell>
          <cell r="B1653">
            <v>3108</v>
          </cell>
          <cell r="C1653" t="str">
            <v>ogdc</v>
          </cell>
          <cell r="D1653">
            <v>39372</v>
          </cell>
          <cell r="E1653">
            <v>39374</v>
          </cell>
          <cell r="F1653" t="str">
            <v>s</v>
          </cell>
          <cell r="G1653">
            <v>-50200</v>
          </cell>
          <cell r="H1653">
            <v>132.04890438247011</v>
          </cell>
          <cell r="I1653">
            <v>-6628855</v>
          </cell>
          <cell r="J1653">
            <v>662.88549999999998</v>
          </cell>
          <cell r="K1653">
            <v>-6628192.1145000001</v>
          </cell>
          <cell r="L1653">
            <v>0</v>
          </cell>
          <cell r="M1653">
            <v>13257.71</v>
          </cell>
          <cell r="N1653">
            <v>132.04890438247011</v>
          </cell>
          <cell r="O1653">
            <v>-6628855</v>
          </cell>
          <cell r="P1653">
            <v>-6418637.2599999998</v>
          </cell>
          <cell r="Q1653">
            <v>210217.74000000022</v>
          </cell>
          <cell r="R1653" t="str">
            <v>ahl</v>
          </cell>
          <cell r="S1653" t="str">
            <v>oct</v>
          </cell>
        </row>
        <row r="1654">
          <cell r="A1654">
            <v>1342</v>
          </cell>
          <cell r="B1654">
            <v>3104</v>
          </cell>
          <cell r="C1654" t="str">
            <v>ogdc</v>
          </cell>
          <cell r="D1654">
            <v>39372</v>
          </cell>
          <cell r="E1654">
            <v>39374</v>
          </cell>
          <cell r="F1654" t="str">
            <v>s</v>
          </cell>
          <cell r="G1654">
            <v>-35000</v>
          </cell>
          <cell r="H1654">
            <v>132.54285714285714</v>
          </cell>
          <cell r="I1654">
            <v>-4639000</v>
          </cell>
          <cell r="J1654">
            <v>463.90000000000003</v>
          </cell>
          <cell r="K1654">
            <v>-4638536.0999999996</v>
          </cell>
          <cell r="L1654">
            <v>0</v>
          </cell>
          <cell r="M1654">
            <v>4639</v>
          </cell>
          <cell r="N1654">
            <v>132.54285714285714</v>
          </cell>
          <cell r="O1654">
            <v>-4639000</v>
          </cell>
          <cell r="P1654">
            <v>-4475145.5</v>
          </cell>
          <cell r="Q1654">
            <v>163854.5</v>
          </cell>
          <cell r="R1654" t="str">
            <v>GROWTH</v>
          </cell>
          <cell r="S1654" t="str">
            <v>oct</v>
          </cell>
        </row>
        <row r="1655">
          <cell r="A1655">
            <v>1343</v>
          </cell>
          <cell r="B1655">
            <v>3105</v>
          </cell>
          <cell r="C1655" t="str">
            <v>ogdc</v>
          </cell>
          <cell r="D1655">
            <v>39372</v>
          </cell>
          <cell r="E1655">
            <v>39374</v>
          </cell>
          <cell r="F1655" t="str">
            <v>s</v>
          </cell>
          <cell r="G1655">
            <v>-47200</v>
          </cell>
          <cell r="H1655">
            <v>130.06144067796609</v>
          </cell>
          <cell r="I1655">
            <v>-6138900</v>
          </cell>
          <cell r="J1655">
            <v>613.89</v>
          </cell>
          <cell r="K1655">
            <v>-6138286.1100000003</v>
          </cell>
          <cell r="L1655">
            <v>0</v>
          </cell>
          <cell r="M1655">
            <v>6138.9</v>
          </cell>
          <cell r="N1655">
            <v>130.06144067796609</v>
          </cell>
          <cell r="O1655">
            <v>-6138900</v>
          </cell>
          <cell r="P1655">
            <v>-6035053.3600000003</v>
          </cell>
          <cell r="Q1655">
            <v>103846.63999999966</v>
          </cell>
          <cell r="R1655" t="str">
            <v>scs</v>
          </cell>
          <cell r="S1655" t="str">
            <v>oct</v>
          </cell>
        </row>
        <row r="1656">
          <cell r="A1656">
            <v>1344</v>
          </cell>
          <cell r="B1656">
            <v>3110</v>
          </cell>
          <cell r="C1656" t="str">
            <v>POL(H)</v>
          </cell>
          <cell r="D1656">
            <v>39372</v>
          </cell>
          <cell r="E1656">
            <v>39374</v>
          </cell>
          <cell r="F1656" t="str">
            <v>s</v>
          </cell>
          <cell r="G1656">
            <v>-30000</v>
          </cell>
          <cell r="H1656">
            <v>343.33333333333331</v>
          </cell>
          <cell r="I1656">
            <v>-10300000</v>
          </cell>
          <cell r="J1656">
            <v>1030</v>
          </cell>
          <cell r="K1656">
            <v>-10298970</v>
          </cell>
          <cell r="L1656">
            <v>0</v>
          </cell>
          <cell r="M1656">
            <v>10300</v>
          </cell>
          <cell r="N1656">
            <v>343.33333333333331</v>
          </cell>
          <cell r="O1656">
            <v>-10300000</v>
          </cell>
          <cell r="P1656">
            <v>-9677433</v>
          </cell>
          <cell r="Q1656">
            <v>622567</v>
          </cell>
          <cell r="R1656" t="str">
            <v>ifsl</v>
          </cell>
          <cell r="S1656" t="str">
            <v>oct</v>
          </cell>
        </row>
        <row r="1657">
          <cell r="A1657">
            <v>1345</v>
          </cell>
          <cell r="B1657">
            <v>3113</v>
          </cell>
          <cell r="C1657" t="str">
            <v>pso(h)</v>
          </cell>
          <cell r="D1657">
            <v>39372</v>
          </cell>
          <cell r="E1657">
            <v>39374</v>
          </cell>
          <cell r="F1657" t="str">
            <v>s</v>
          </cell>
          <cell r="G1657">
            <v>-5000</v>
          </cell>
          <cell r="H1657">
            <v>395.01799999999997</v>
          </cell>
          <cell r="I1657">
            <v>-1975090</v>
          </cell>
          <cell r="J1657">
            <v>197.50900000000001</v>
          </cell>
          <cell r="K1657">
            <v>-1974892.4909999999</v>
          </cell>
          <cell r="L1657">
            <v>0</v>
          </cell>
          <cell r="M1657">
            <v>1975.09</v>
          </cell>
          <cell r="N1657">
            <v>395.01799999999997</v>
          </cell>
          <cell r="O1657">
            <v>-1975090</v>
          </cell>
          <cell r="P1657">
            <v>-1864267</v>
          </cell>
          <cell r="Q1657">
            <v>110823</v>
          </cell>
          <cell r="R1657" t="str">
            <v>ifsl</v>
          </cell>
          <cell r="S1657" t="str">
            <v>oct</v>
          </cell>
        </row>
        <row r="1658">
          <cell r="A1658">
            <v>1346</v>
          </cell>
          <cell r="B1658">
            <v>3099</v>
          </cell>
          <cell r="C1658" t="str">
            <v>pso(h)</v>
          </cell>
          <cell r="D1658">
            <v>39372</v>
          </cell>
          <cell r="E1658">
            <v>39374</v>
          </cell>
          <cell r="F1658" t="str">
            <v>s</v>
          </cell>
          <cell r="G1658">
            <v>-15000</v>
          </cell>
          <cell r="H1658">
            <v>395</v>
          </cell>
          <cell r="I1658">
            <v>-5925000</v>
          </cell>
          <cell r="J1658">
            <v>592.5</v>
          </cell>
          <cell r="K1658">
            <v>-5924407.5</v>
          </cell>
          <cell r="L1658">
            <v>0</v>
          </cell>
          <cell r="M1658">
            <v>5925</v>
          </cell>
          <cell r="N1658">
            <v>395</v>
          </cell>
          <cell r="O1658">
            <v>-5925000</v>
          </cell>
          <cell r="P1658">
            <v>-5592801</v>
          </cell>
          <cell r="Q1658">
            <v>332199</v>
          </cell>
          <cell r="R1658" t="str">
            <v>js</v>
          </cell>
          <cell r="S1658" t="str">
            <v>oct</v>
          </cell>
        </row>
        <row r="1659">
          <cell r="A1659">
            <v>1347</v>
          </cell>
          <cell r="B1659">
            <v>3100</v>
          </cell>
          <cell r="C1659" t="str">
            <v>pso(h)</v>
          </cell>
          <cell r="D1659">
            <v>39372</v>
          </cell>
          <cell r="E1659">
            <v>39374</v>
          </cell>
          <cell r="F1659" t="str">
            <v>s</v>
          </cell>
          <cell r="G1659">
            <v>-30000</v>
          </cell>
          <cell r="H1659">
            <v>392.5</v>
          </cell>
          <cell r="I1659">
            <v>-11775000</v>
          </cell>
          <cell r="J1659">
            <v>1177.5</v>
          </cell>
          <cell r="K1659">
            <v>-11773822.5</v>
          </cell>
          <cell r="L1659">
            <v>0</v>
          </cell>
          <cell r="M1659">
            <v>11775</v>
          </cell>
          <cell r="N1659">
            <v>392.5</v>
          </cell>
          <cell r="O1659">
            <v>-11775000</v>
          </cell>
          <cell r="P1659">
            <v>-11185602</v>
          </cell>
          <cell r="Q1659">
            <v>589398</v>
          </cell>
          <cell r="R1659" t="str">
            <v>bma</v>
          </cell>
          <cell r="S1659" t="str">
            <v>oct</v>
          </cell>
        </row>
        <row r="1660">
          <cell r="A1660">
            <v>1348</v>
          </cell>
          <cell r="B1660">
            <v>3114</v>
          </cell>
          <cell r="C1660" t="str">
            <v>POL(H)</v>
          </cell>
          <cell r="D1660">
            <v>39372</v>
          </cell>
          <cell r="E1660">
            <v>39374</v>
          </cell>
          <cell r="F1660" t="str">
            <v>s</v>
          </cell>
          <cell r="G1660">
            <v>-20000</v>
          </cell>
          <cell r="H1660">
            <v>345.65499999999997</v>
          </cell>
          <cell r="I1660">
            <v>-6913100</v>
          </cell>
          <cell r="J1660">
            <v>691.31000000000006</v>
          </cell>
          <cell r="K1660">
            <v>-6912408.6900000004</v>
          </cell>
          <cell r="L1660">
            <v>0</v>
          </cell>
          <cell r="M1660">
            <v>6920</v>
          </cell>
          <cell r="N1660">
            <v>345.65499999999997</v>
          </cell>
          <cell r="O1660">
            <v>-6913100</v>
          </cell>
          <cell r="P1660">
            <v>-6451622</v>
          </cell>
          <cell r="Q1660">
            <v>461478</v>
          </cell>
          <cell r="R1660" t="str">
            <v xml:space="preserve">ABA </v>
          </cell>
          <cell r="S1660" t="str">
            <v>oct</v>
          </cell>
        </row>
        <row r="1661">
          <cell r="A1661">
            <v>1349</v>
          </cell>
          <cell r="B1661">
            <v>3103</v>
          </cell>
          <cell r="C1661" t="str">
            <v>ogdc</v>
          </cell>
          <cell r="D1661">
            <v>39372</v>
          </cell>
          <cell r="E1661">
            <v>39374</v>
          </cell>
          <cell r="F1661" t="str">
            <v>s</v>
          </cell>
          <cell r="G1661">
            <v>-95000</v>
          </cell>
          <cell r="H1661">
            <v>130.31578947368422</v>
          </cell>
          <cell r="I1661">
            <v>-12380000</v>
          </cell>
          <cell r="J1661">
            <v>1238</v>
          </cell>
          <cell r="K1661">
            <v>-12378762</v>
          </cell>
          <cell r="L1661">
            <v>0</v>
          </cell>
          <cell r="M1661">
            <v>12378</v>
          </cell>
          <cell r="N1661">
            <v>130.31578947368422</v>
          </cell>
          <cell r="O1661">
            <v>-12380000</v>
          </cell>
          <cell r="P1661">
            <v>-12146823.5</v>
          </cell>
          <cell r="Q1661">
            <v>233176.5</v>
          </cell>
          <cell r="R1661" t="str">
            <v>icap</v>
          </cell>
          <cell r="S1661" t="str">
            <v>oct</v>
          </cell>
        </row>
        <row r="1662">
          <cell r="A1662">
            <v>1350</v>
          </cell>
          <cell r="B1662">
            <v>3098</v>
          </cell>
          <cell r="C1662" t="str">
            <v>pso(h)</v>
          </cell>
          <cell r="D1662">
            <v>39372</v>
          </cell>
          <cell r="E1662">
            <v>39374</v>
          </cell>
          <cell r="F1662" t="str">
            <v>s</v>
          </cell>
          <cell r="G1662">
            <v>-50000</v>
          </cell>
          <cell r="H1662">
            <v>391.2</v>
          </cell>
          <cell r="I1662">
            <v>-19560000</v>
          </cell>
          <cell r="J1662">
            <v>1956</v>
          </cell>
          <cell r="K1662">
            <v>-19558044</v>
          </cell>
          <cell r="L1662">
            <v>0</v>
          </cell>
          <cell r="M1662">
            <v>19560</v>
          </cell>
          <cell r="N1662">
            <v>391.2</v>
          </cell>
          <cell r="O1662">
            <v>-19560000</v>
          </cell>
          <cell r="P1662">
            <v>-18642670</v>
          </cell>
          <cell r="Q1662">
            <v>917330</v>
          </cell>
          <cell r="R1662" t="str">
            <v>orix</v>
          </cell>
          <cell r="S1662" t="str">
            <v>oct</v>
          </cell>
        </row>
        <row r="1663">
          <cell r="A1663">
            <v>1351</v>
          </cell>
          <cell r="B1663">
            <v>3117</v>
          </cell>
          <cell r="C1663" t="str">
            <v>AKBL(H)</v>
          </cell>
          <cell r="D1663">
            <v>39372</v>
          </cell>
          <cell r="E1663">
            <v>39374</v>
          </cell>
          <cell r="F1663" t="str">
            <v>p</v>
          </cell>
          <cell r="G1663">
            <v>50000</v>
          </cell>
          <cell r="H1663">
            <v>100.5</v>
          </cell>
          <cell r="I1663">
            <v>5025000</v>
          </cell>
          <cell r="J1663">
            <v>1005</v>
          </cell>
          <cell r="K1663">
            <v>5026005</v>
          </cell>
          <cell r="L1663">
            <v>0</v>
          </cell>
          <cell r="M1663">
            <v>6275</v>
          </cell>
          <cell r="N1663">
            <v>100.6456</v>
          </cell>
          <cell r="O1663">
            <v>5032280</v>
          </cell>
          <cell r="P1663">
            <v>5032280</v>
          </cell>
          <cell r="Q1663">
            <v>0</v>
          </cell>
          <cell r="R1663" t="str">
            <v>ahcm</v>
          </cell>
          <cell r="S1663" t="str">
            <v>oct</v>
          </cell>
        </row>
        <row r="1664">
          <cell r="A1664">
            <v>1352</v>
          </cell>
          <cell r="B1664">
            <v>3107</v>
          </cell>
          <cell r="C1664" t="str">
            <v>ogdc</v>
          </cell>
          <cell r="D1664">
            <v>39372</v>
          </cell>
          <cell r="E1664">
            <v>39374</v>
          </cell>
          <cell r="F1664" t="str">
            <v>s</v>
          </cell>
          <cell r="G1664">
            <v>-60100</v>
          </cell>
          <cell r="H1664">
            <v>129.87920133111481</v>
          </cell>
          <cell r="I1664">
            <v>-7805740</v>
          </cell>
          <cell r="J1664">
            <v>780.57400000000007</v>
          </cell>
          <cell r="K1664">
            <v>-7804959.426</v>
          </cell>
          <cell r="L1664">
            <v>0</v>
          </cell>
          <cell r="M1664">
            <v>7805.74</v>
          </cell>
          <cell r="N1664">
            <v>129.87920133111481</v>
          </cell>
          <cell r="O1664">
            <v>-7805740</v>
          </cell>
          <cell r="P1664">
            <v>-7684464.1299999999</v>
          </cell>
          <cell r="Q1664">
            <v>121275.87000000011</v>
          </cell>
          <cell r="R1664" t="str">
            <v>khj</v>
          </cell>
          <cell r="S1664" t="str">
            <v>oct</v>
          </cell>
        </row>
        <row r="1665">
          <cell r="A1665">
            <v>1353</v>
          </cell>
          <cell r="B1665">
            <v>3118</v>
          </cell>
          <cell r="C1665" t="str">
            <v>FFBQ</v>
          </cell>
          <cell r="D1665">
            <v>39372</v>
          </cell>
          <cell r="E1665">
            <v>39374</v>
          </cell>
          <cell r="F1665" t="str">
            <v>s</v>
          </cell>
          <cell r="G1665">
            <v>-50000</v>
          </cell>
          <cell r="H1665">
            <v>47.5</v>
          </cell>
          <cell r="I1665">
            <v>-2375000</v>
          </cell>
          <cell r="J1665">
            <v>237.5</v>
          </cell>
          <cell r="K1665">
            <v>-2374762.5</v>
          </cell>
          <cell r="L1665">
            <v>0</v>
          </cell>
          <cell r="M1665">
            <v>3565</v>
          </cell>
          <cell r="N1665">
            <v>47.5</v>
          </cell>
          <cell r="O1665">
            <v>-2375000</v>
          </cell>
          <cell r="P1665">
            <v>-2274578.17</v>
          </cell>
          <cell r="Q1665">
            <v>100421.83000000007</v>
          </cell>
          <cell r="R1665" t="str">
            <v>foundation</v>
          </cell>
          <cell r="S1665" t="str">
            <v>oct</v>
          </cell>
        </row>
        <row r="1666">
          <cell r="A1666">
            <v>1354</v>
          </cell>
          <cell r="B1666">
            <v>3120</v>
          </cell>
          <cell r="C1666" t="str">
            <v>PICB(H)</v>
          </cell>
          <cell r="D1666">
            <v>39373</v>
          </cell>
          <cell r="E1666">
            <v>39377</v>
          </cell>
          <cell r="F1666" t="str">
            <v>p</v>
          </cell>
          <cell r="G1666">
            <v>19000</v>
          </cell>
          <cell r="H1666">
            <v>40</v>
          </cell>
          <cell r="I1666">
            <v>760000</v>
          </cell>
          <cell r="J1666">
            <v>152</v>
          </cell>
          <cell r="K1666">
            <v>760152</v>
          </cell>
          <cell r="L1666">
            <v>0</v>
          </cell>
          <cell r="M1666">
            <v>475</v>
          </cell>
          <cell r="N1666">
            <v>40.033000000000001</v>
          </cell>
          <cell r="O1666">
            <v>760627</v>
          </cell>
          <cell r="P1666">
            <v>760627</v>
          </cell>
          <cell r="Q1666">
            <v>0</v>
          </cell>
          <cell r="R1666" t="str">
            <v>MUNAF</v>
          </cell>
          <cell r="S1666" t="str">
            <v>oct</v>
          </cell>
        </row>
        <row r="1667">
          <cell r="A1667">
            <v>1355</v>
          </cell>
          <cell r="B1667">
            <v>3119</v>
          </cell>
          <cell r="C1667" t="str">
            <v>PICB(H)</v>
          </cell>
          <cell r="D1667">
            <v>39373</v>
          </cell>
          <cell r="E1667">
            <v>39377</v>
          </cell>
          <cell r="F1667" t="str">
            <v>p</v>
          </cell>
          <cell r="G1667">
            <v>344500</v>
          </cell>
          <cell r="H1667">
            <v>40.408272859216254</v>
          </cell>
          <cell r="I1667">
            <v>13920650</v>
          </cell>
          <cell r="J1667">
            <v>2784.13</v>
          </cell>
          <cell r="K1667">
            <v>13923434.130000001</v>
          </cell>
          <cell r="L1667">
            <v>0</v>
          </cell>
          <cell r="M1667">
            <v>20881.04</v>
          </cell>
          <cell r="N1667">
            <v>40.476967111756167</v>
          </cell>
          <cell r="O1667">
            <v>13944315.17</v>
          </cell>
          <cell r="P1667">
            <v>13944315.17</v>
          </cell>
          <cell r="Q1667">
            <v>0</v>
          </cell>
          <cell r="R1667" t="str">
            <v xml:space="preserve">ABA </v>
          </cell>
          <cell r="S1667" t="str">
            <v>oct</v>
          </cell>
        </row>
        <row r="1668">
          <cell r="A1668">
            <v>1356</v>
          </cell>
          <cell r="B1668">
            <v>3125</v>
          </cell>
          <cell r="C1668" t="str">
            <v>PICB(H)</v>
          </cell>
          <cell r="D1668">
            <v>39373</v>
          </cell>
          <cell r="E1668">
            <v>39377</v>
          </cell>
          <cell r="F1668" t="str">
            <v>p</v>
          </cell>
          <cell r="G1668">
            <v>134500</v>
          </cell>
          <cell r="H1668">
            <v>40.25</v>
          </cell>
          <cell r="I1668">
            <v>5413625</v>
          </cell>
          <cell r="J1668">
            <v>1082.7250000000001</v>
          </cell>
          <cell r="K1668">
            <v>5414707.7249999996</v>
          </cell>
          <cell r="L1668">
            <v>0</v>
          </cell>
          <cell r="M1668">
            <v>10827.25</v>
          </cell>
          <cell r="N1668">
            <v>40.338549999999998</v>
          </cell>
          <cell r="O1668">
            <v>5425534.9749999996</v>
          </cell>
          <cell r="P1668">
            <v>5425534.9749999996</v>
          </cell>
          <cell r="Q1668">
            <v>0</v>
          </cell>
          <cell r="R1668" t="str">
            <v>AHL</v>
          </cell>
          <cell r="S1668" t="str">
            <v>oct</v>
          </cell>
        </row>
        <row r="1669">
          <cell r="A1669">
            <v>1357</v>
          </cell>
          <cell r="B1669">
            <v>3128</v>
          </cell>
          <cell r="C1669" t="str">
            <v>ogdc</v>
          </cell>
          <cell r="D1669">
            <v>39373</v>
          </cell>
          <cell r="E1669">
            <v>39377</v>
          </cell>
          <cell r="F1669" t="str">
            <v>s</v>
          </cell>
          <cell r="G1669">
            <v>-75000</v>
          </cell>
          <cell r="H1669">
            <v>132.53333333333333</v>
          </cell>
          <cell r="I1669">
            <v>-9940000</v>
          </cell>
          <cell r="J1669">
            <v>994</v>
          </cell>
          <cell r="K1669">
            <v>-9939006</v>
          </cell>
          <cell r="L1669">
            <v>0</v>
          </cell>
          <cell r="M1669">
            <v>9940</v>
          </cell>
          <cell r="N1669">
            <v>132.53333333333333</v>
          </cell>
          <cell r="O1669">
            <v>-9940000</v>
          </cell>
          <cell r="P1669">
            <v>-9589597.5</v>
          </cell>
          <cell r="Q1669">
            <v>350402.5</v>
          </cell>
          <cell r="R1669" t="str">
            <v xml:space="preserve">ABA </v>
          </cell>
          <cell r="S1669" t="str">
            <v>oct</v>
          </cell>
        </row>
        <row r="1670">
          <cell r="A1670">
            <v>1358</v>
          </cell>
          <cell r="B1670">
            <v>3127</v>
          </cell>
          <cell r="C1670" t="str">
            <v>ogdc</v>
          </cell>
          <cell r="D1670">
            <v>39373</v>
          </cell>
          <cell r="E1670">
            <v>39377</v>
          </cell>
          <cell r="F1670" t="str">
            <v>s</v>
          </cell>
          <cell r="G1670">
            <v>-124700</v>
          </cell>
          <cell r="H1670">
            <v>132.51142742582198</v>
          </cell>
          <cell r="I1670">
            <v>-16524175</v>
          </cell>
          <cell r="J1670">
            <v>1652.4175</v>
          </cell>
          <cell r="K1670">
            <v>-16522522.5825</v>
          </cell>
          <cell r="L1670">
            <v>0</v>
          </cell>
          <cell r="M1670">
            <v>33048.35</v>
          </cell>
          <cell r="N1670">
            <v>132.51142742582198</v>
          </cell>
          <cell r="O1670">
            <v>-16524175</v>
          </cell>
          <cell r="P1670">
            <v>-15944304.109999999</v>
          </cell>
          <cell r="Q1670">
            <v>579870.8900000006</v>
          </cell>
          <cell r="R1670" t="str">
            <v>ahl</v>
          </cell>
          <cell r="S1670" t="str">
            <v>oct</v>
          </cell>
        </row>
        <row r="1671">
          <cell r="A1671">
            <v>1359</v>
          </cell>
          <cell r="B1671">
            <v>3131</v>
          </cell>
          <cell r="C1671" t="str">
            <v>AKBL(H)</v>
          </cell>
          <cell r="D1671">
            <v>39373</v>
          </cell>
          <cell r="E1671">
            <v>39377</v>
          </cell>
          <cell r="F1671" t="str">
            <v>s</v>
          </cell>
          <cell r="G1671">
            <v>-42000</v>
          </cell>
          <cell r="H1671">
            <v>100.53821428571429</v>
          </cell>
          <cell r="I1671">
            <v>-4222605</v>
          </cell>
          <cell r="J1671">
            <v>422.26050000000004</v>
          </cell>
          <cell r="K1671">
            <v>-4222182.7395000001</v>
          </cell>
          <cell r="L1671">
            <v>0</v>
          </cell>
          <cell r="M1671">
            <v>4222.6099999999997</v>
          </cell>
          <cell r="N1671">
            <v>100.53821428571429</v>
          </cell>
          <cell r="O1671">
            <v>-4222605</v>
          </cell>
          <cell r="P1671">
            <v>-4268640.5999999996</v>
          </cell>
          <cell r="Q1671">
            <v>-46035.599999999627</v>
          </cell>
          <cell r="R1671" t="str">
            <v>MUNAF</v>
          </cell>
          <cell r="S1671" t="str">
            <v>oct</v>
          </cell>
        </row>
        <row r="1672">
          <cell r="A1672">
            <v>1360</v>
          </cell>
          <cell r="B1672">
            <v>3132</v>
          </cell>
          <cell r="C1672" t="str">
            <v>AKBL(H)</v>
          </cell>
          <cell r="D1672">
            <v>39373</v>
          </cell>
          <cell r="E1672">
            <v>39377</v>
          </cell>
          <cell r="F1672" t="str">
            <v>s</v>
          </cell>
          <cell r="G1672">
            <v>-25000</v>
          </cell>
          <cell r="H1672">
            <v>100.5</v>
          </cell>
          <cell r="I1672">
            <v>-2512500</v>
          </cell>
          <cell r="J1672">
            <v>251.25</v>
          </cell>
          <cell r="K1672">
            <v>-2512248.75</v>
          </cell>
          <cell r="L1672">
            <v>0</v>
          </cell>
          <cell r="M1672">
            <v>2512.5</v>
          </cell>
          <cell r="N1672">
            <v>100.5</v>
          </cell>
          <cell r="O1672">
            <v>-2512500</v>
          </cell>
          <cell r="P1672">
            <v>-2540857.5</v>
          </cell>
          <cell r="Q1672">
            <v>-28357.5</v>
          </cell>
          <cell r="R1672" t="str">
            <v xml:space="preserve">ABA </v>
          </cell>
          <cell r="S1672" t="str">
            <v>oct</v>
          </cell>
        </row>
        <row r="1673">
          <cell r="A1673">
            <v>1361</v>
          </cell>
          <cell r="B1673">
            <v>3130</v>
          </cell>
          <cell r="C1673" t="str">
            <v>AKBL(H)</v>
          </cell>
          <cell r="D1673">
            <v>39373</v>
          </cell>
          <cell r="E1673">
            <v>39377</v>
          </cell>
          <cell r="F1673" t="str">
            <v>s</v>
          </cell>
          <cell r="G1673">
            <v>-33000</v>
          </cell>
          <cell r="H1673">
            <v>100.22727272727273</v>
          </cell>
          <cell r="I1673">
            <v>-3307500</v>
          </cell>
          <cell r="J1673">
            <v>330.75</v>
          </cell>
          <cell r="K1673">
            <v>-3307169.25</v>
          </cell>
          <cell r="L1673">
            <v>0</v>
          </cell>
          <cell r="M1673">
            <v>6615</v>
          </cell>
          <cell r="N1673">
            <v>100.22727272727273</v>
          </cell>
          <cell r="O1673">
            <v>-3307500</v>
          </cell>
          <cell r="P1673">
            <v>-3353931.9</v>
          </cell>
          <cell r="Q1673">
            <v>-46431.899999999907</v>
          </cell>
          <cell r="R1673" t="str">
            <v>ahl</v>
          </cell>
          <cell r="S1673" t="str">
            <v>oct</v>
          </cell>
        </row>
        <row r="1674">
          <cell r="A1674">
            <v>1362</v>
          </cell>
          <cell r="B1674">
            <v>3126</v>
          </cell>
          <cell r="C1674" t="str">
            <v>ogdc</v>
          </cell>
          <cell r="D1674">
            <v>39373</v>
          </cell>
          <cell r="E1674">
            <v>39377</v>
          </cell>
          <cell r="F1674" t="str">
            <v>s</v>
          </cell>
          <cell r="G1674">
            <v>-50000</v>
          </cell>
          <cell r="H1674">
            <v>132.69999999999999</v>
          </cell>
          <cell r="I1674">
            <v>-6635000</v>
          </cell>
          <cell r="J1674">
            <v>663.5</v>
          </cell>
          <cell r="K1674">
            <v>-6634336.5</v>
          </cell>
          <cell r="L1674">
            <v>0</v>
          </cell>
          <cell r="M1674">
            <v>6635</v>
          </cell>
          <cell r="N1674">
            <v>132.69999999999999</v>
          </cell>
          <cell r="O1674">
            <v>-6635000</v>
          </cell>
          <cell r="P1674">
            <v>-6393065</v>
          </cell>
          <cell r="Q1674">
            <v>241935</v>
          </cell>
          <cell r="R1674" t="str">
            <v>scs</v>
          </cell>
          <cell r="S1674" t="str">
            <v>oct</v>
          </cell>
        </row>
        <row r="1675">
          <cell r="A1675">
            <v>1363</v>
          </cell>
          <cell r="B1675">
            <v>3129</v>
          </cell>
          <cell r="C1675" t="str">
            <v>nrl(H)</v>
          </cell>
          <cell r="D1675">
            <v>39373</v>
          </cell>
          <cell r="E1675">
            <v>39377</v>
          </cell>
          <cell r="F1675" t="str">
            <v>s</v>
          </cell>
          <cell r="G1675">
            <v>-5000</v>
          </cell>
          <cell r="H1675">
            <v>414.2</v>
          </cell>
          <cell r="I1675">
            <v>-2071000</v>
          </cell>
          <cell r="J1675">
            <v>207.10000000000002</v>
          </cell>
          <cell r="K1675">
            <v>-2070792.9</v>
          </cell>
          <cell r="L1675">
            <v>0</v>
          </cell>
          <cell r="M1675">
            <v>2071</v>
          </cell>
          <cell r="N1675">
            <v>414.2</v>
          </cell>
          <cell r="O1675">
            <v>-2071000</v>
          </cell>
          <cell r="P1675">
            <v>-1673231.5</v>
          </cell>
          <cell r="Q1675">
            <v>397768.5</v>
          </cell>
          <cell r="R1675" t="str">
            <v>scs</v>
          </cell>
          <cell r="S1675" t="str">
            <v>oct</v>
          </cell>
        </row>
        <row r="1676">
          <cell r="A1676">
            <v>1364</v>
          </cell>
          <cell r="B1676">
            <v>3123</v>
          </cell>
          <cell r="C1676" t="str">
            <v>PICB(h)</v>
          </cell>
          <cell r="D1676">
            <v>39373</v>
          </cell>
          <cell r="E1676">
            <v>39377</v>
          </cell>
          <cell r="F1676" t="str">
            <v>p</v>
          </cell>
          <cell r="G1676">
            <v>2000</v>
          </cell>
          <cell r="H1676">
            <v>40</v>
          </cell>
          <cell r="I1676">
            <v>80000</v>
          </cell>
          <cell r="J1676">
            <v>16</v>
          </cell>
          <cell r="K1676">
            <v>80016</v>
          </cell>
          <cell r="L1676">
            <v>0</v>
          </cell>
          <cell r="M1676">
            <v>120</v>
          </cell>
          <cell r="N1676">
            <v>40.067999999999998</v>
          </cell>
          <cell r="O1676">
            <v>80136</v>
          </cell>
          <cell r="P1676">
            <v>80136</v>
          </cell>
          <cell r="Q1676">
            <v>0</v>
          </cell>
          <cell r="R1676" t="str">
            <v>scs</v>
          </cell>
          <cell r="S1676" t="str">
            <v>oct</v>
          </cell>
        </row>
        <row r="1677">
          <cell r="A1677">
            <v>1365</v>
          </cell>
          <cell r="B1677">
            <v>0</v>
          </cell>
          <cell r="C1677" t="str">
            <v>pol(h)</v>
          </cell>
          <cell r="D1677">
            <v>39373</v>
          </cell>
          <cell r="E1677">
            <v>39373</v>
          </cell>
          <cell r="F1677" t="str">
            <v>S</v>
          </cell>
          <cell r="G1677">
            <v>0</v>
          </cell>
          <cell r="H1677" t="e">
            <v>#DIV/0!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 t="e">
            <v>#DIV/0!</v>
          </cell>
          <cell r="O1677">
            <v>0</v>
          </cell>
          <cell r="P1677">
            <v>-2400000</v>
          </cell>
          <cell r="R1677" t="str">
            <v>DIVIDEND</v>
          </cell>
          <cell r="S1677" t="str">
            <v>oct</v>
          </cell>
        </row>
        <row r="1678">
          <cell r="A1678">
            <v>1366</v>
          </cell>
          <cell r="B1678">
            <v>3133</v>
          </cell>
          <cell r="C1678" t="str">
            <v>pol(h)</v>
          </cell>
          <cell r="D1678">
            <v>39374</v>
          </cell>
          <cell r="E1678">
            <v>39378</v>
          </cell>
          <cell r="F1678" t="str">
            <v>p</v>
          </cell>
          <cell r="G1678">
            <v>28000</v>
          </cell>
          <cell r="H1678">
            <v>343.82446428571427</v>
          </cell>
          <cell r="I1678">
            <v>9627085</v>
          </cell>
          <cell r="J1678">
            <v>1925.4170000000001</v>
          </cell>
          <cell r="K1678">
            <v>9629010.4169999994</v>
          </cell>
          <cell r="L1678">
            <v>0</v>
          </cell>
          <cell r="M1678">
            <v>9627.5</v>
          </cell>
          <cell r="N1678">
            <v>344.2370684642857</v>
          </cell>
          <cell r="O1678">
            <v>9638637.9169999994</v>
          </cell>
          <cell r="P1678">
            <v>9638637.9169999994</v>
          </cell>
          <cell r="Q1678">
            <v>0</v>
          </cell>
          <cell r="R1678" t="str">
            <v>orix</v>
          </cell>
          <cell r="S1678" t="str">
            <v>oct</v>
          </cell>
        </row>
        <row r="1679">
          <cell r="A1679">
            <v>1367</v>
          </cell>
          <cell r="B1679">
            <v>3137</v>
          </cell>
          <cell r="C1679" t="str">
            <v>pol(h)</v>
          </cell>
          <cell r="D1679">
            <v>39374</v>
          </cell>
          <cell r="E1679">
            <v>39378</v>
          </cell>
          <cell r="F1679" t="str">
            <v>p</v>
          </cell>
          <cell r="G1679">
            <v>16600</v>
          </cell>
          <cell r="H1679">
            <v>342.61144578313252</v>
          </cell>
          <cell r="I1679">
            <v>5687350</v>
          </cell>
          <cell r="J1679">
            <v>1137.47</v>
          </cell>
          <cell r="K1679">
            <v>5688487.4699999997</v>
          </cell>
          <cell r="L1679">
            <v>0</v>
          </cell>
          <cell r="M1679">
            <v>5662.26</v>
          </cell>
          <cell r="N1679">
            <v>343.02106807228915</v>
          </cell>
          <cell r="O1679">
            <v>5694149.7299999995</v>
          </cell>
          <cell r="P1679">
            <v>5694149.7299999995</v>
          </cell>
          <cell r="Q1679">
            <v>0</v>
          </cell>
          <cell r="R1679" t="str">
            <v>scs</v>
          </cell>
          <cell r="S1679" t="str">
            <v>oct</v>
          </cell>
        </row>
        <row r="1680">
          <cell r="A1680">
            <v>1368</v>
          </cell>
          <cell r="B1680">
            <v>3135</v>
          </cell>
          <cell r="C1680" t="str">
            <v>pol(h)</v>
          </cell>
          <cell r="D1680">
            <v>39374</v>
          </cell>
          <cell r="E1680">
            <v>39378</v>
          </cell>
          <cell r="F1680" t="str">
            <v>p</v>
          </cell>
          <cell r="G1680">
            <v>10000</v>
          </cell>
          <cell r="H1680">
            <v>340.55</v>
          </cell>
          <cell r="I1680">
            <v>3405500</v>
          </cell>
          <cell r="J1680">
            <v>681.1</v>
          </cell>
          <cell r="K1680">
            <v>3406181.1</v>
          </cell>
          <cell r="L1680">
            <v>0</v>
          </cell>
          <cell r="M1680">
            <v>3405.5</v>
          </cell>
          <cell r="N1680">
            <v>340.95866000000001</v>
          </cell>
          <cell r="O1680">
            <v>3409586.6</v>
          </cell>
          <cell r="P1680">
            <v>3409586.6</v>
          </cell>
          <cell r="Q1680">
            <v>0</v>
          </cell>
          <cell r="R1680" t="str">
            <v xml:space="preserve">ABA </v>
          </cell>
          <cell r="S1680" t="str">
            <v>oct</v>
          </cell>
        </row>
        <row r="1681">
          <cell r="A1681">
            <v>1369</v>
          </cell>
          <cell r="B1681">
            <v>3136</v>
          </cell>
          <cell r="C1681" t="str">
            <v>pol(h)</v>
          </cell>
          <cell r="D1681">
            <v>39374</v>
          </cell>
          <cell r="E1681">
            <v>39378</v>
          </cell>
          <cell r="F1681" t="str">
            <v>p</v>
          </cell>
          <cell r="G1681">
            <v>15000</v>
          </cell>
          <cell r="H1681">
            <v>344.33333333333331</v>
          </cell>
          <cell r="I1681">
            <v>5165000</v>
          </cell>
          <cell r="J1681">
            <v>1033</v>
          </cell>
          <cell r="K1681">
            <v>5166033</v>
          </cell>
          <cell r="L1681">
            <v>0</v>
          </cell>
          <cell r="M1681">
            <v>5165</v>
          </cell>
          <cell r="N1681">
            <v>344.74653333333333</v>
          </cell>
          <cell r="O1681">
            <v>5171198</v>
          </cell>
          <cell r="P1681">
            <v>5171198</v>
          </cell>
          <cell r="Q1681">
            <v>0</v>
          </cell>
          <cell r="R1681" t="str">
            <v>ahcm</v>
          </cell>
          <cell r="S1681" t="str">
            <v>oct</v>
          </cell>
        </row>
        <row r="1682">
          <cell r="A1682">
            <v>1370</v>
          </cell>
          <cell r="B1682">
            <v>3134</v>
          </cell>
          <cell r="C1682" t="str">
            <v>pol(h)</v>
          </cell>
          <cell r="D1682">
            <v>39374</v>
          </cell>
          <cell r="E1682">
            <v>39378</v>
          </cell>
          <cell r="F1682" t="str">
            <v>p</v>
          </cell>
          <cell r="G1682">
            <v>10000</v>
          </cell>
          <cell r="H1682">
            <v>339.5</v>
          </cell>
          <cell r="I1682">
            <v>3395000</v>
          </cell>
          <cell r="J1682">
            <v>679</v>
          </cell>
          <cell r="K1682">
            <v>3395679</v>
          </cell>
          <cell r="L1682">
            <v>0</v>
          </cell>
          <cell r="M1682">
            <v>6790</v>
          </cell>
          <cell r="N1682">
            <v>340.24689999999998</v>
          </cell>
          <cell r="O1682">
            <v>3402469</v>
          </cell>
          <cell r="P1682">
            <v>3402469</v>
          </cell>
          <cell r="Q1682">
            <v>0</v>
          </cell>
          <cell r="R1682" t="str">
            <v>ahl</v>
          </cell>
          <cell r="S1682" t="str">
            <v>oct</v>
          </cell>
        </row>
        <row r="1683">
          <cell r="A1683">
            <v>1371</v>
          </cell>
          <cell r="B1683">
            <v>0</v>
          </cell>
          <cell r="C1683" t="str">
            <v>ppl(h)</v>
          </cell>
          <cell r="D1683">
            <v>39373</v>
          </cell>
          <cell r="E1683">
            <v>39373</v>
          </cell>
          <cell r="F1683" t="str">
            <v>S</v>
          </cell>
          <cell r="G1683">
            <v>0</v>
          </cell>
          <cell r="H1683" t="e">
            <v>#DIV/0!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 t="e">
            <v>#DIV/0!</v>
          </cell>
          <cell r="O1683">
            <v>0</v>
          </cell>
          <cell r="P1683">
            <v>-6500000</v>
          </cell>
          <cell r="R1683" t="str">
            <v>DIVIDEND</v>
          </cell>
          <cell r="S1683" t="str">
            <v>oct</v>
          </cell>
          <cell r="T1683" t="str">
            <v>Rs 6.5 per share</v>
          </cell>
        </row>
        <row r="1684">
          <cell r="A1684">
            <v>1372</v>
          </cell>
          <cell r="B1684">
            <v>0</v>
          </cell>
          <cell r="C1684" t="str">
            <v>ppl(h)</v>
          </cell>
          <cell r="D1684">
            <v>39373</v>
          </cell>
          <cell r="E1684">
            <v>39373</v>
          </cell>
          <cell r="F1684" t="str">
            <v>S</v>
          </cell>
          <cell r="G1684">
            <v>10000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R1684" t="str">
            <v>bonus</v>
          </cell>
          <cell r="S1684" t="str">
            <v>oct</v>
          </cell>
          <cell r="T1684">
            <v>0.1</v>
          </cell>
        </row>
        <row r="1685">
          <cell r="A1685">
            <v>1373</v>
          </cell>
          <cell r="B1685">
            <v>3141</v>
          </cell>
          <cell r="C1685" t="str">
            <v>ATRL(h)</v>
          </cell>
          <cell r="D1685">
            <v>39377</v>
          </cell>
          <cell r="E1685">
            <v>39379</v>
          </cell>
          <cell r="F1685" t="str">
            <v>p</v>
          </cell>
          <cell r="G1685">
            <v>50000</v>
          </cell>
          <cell r="H1685">
            <v>254.64</v>
          </cell>
          <cell r="I1685">
            <v>12732000</v>
          </cell>
          <cell r="J1685">
            <v>2546.4</v>
          </cell>
          <cell r="K1685">
            <v>12734546.4</v>
          </cell>
          <cell r="L1685">
            <v>0</v>
          </cell>
          <cell r="M1685">
            <v>12732</v>
          </cell>
          <cell r="N1685">
            <v>254.94556800000001</v>
          </cell>
          <cell r="O1685">
            <v>12747278.4</v>
          </cell>
          <cell r="P1685">
            <v>12747278.4</v>
          </cell>
          <cell r="Q1685">
            <v>0</v>
          </cell>
          <cell r="R1685" t="str">
            <v xml:space="preserve">ABA </v>
          </cell>
          <cell r="S1685" t="str">
            <v>oct</v>
          </cell>
        </row>
        <row r="1686">
          <cell r="A1686">
            <v>1374</v>
          </cell>
          <cell r="B1686">
            <v>3138</v>
          </cell>
          <cell r="C1686" t="str">
            <v>ATRL(h)</v>
          </cell>
          <cell r="D1686">
            <v>39377</v>
          </cell>
          <cell r="E1686">
            <v>39379</v>
          </cell>
          <cell r="F1686" t="str">
            <v>p</v>
          </cell>
          <cell r="G1686">
            <v>100000</v>
          </cell>
          <cell r="H1686">
            <v>255.38650000000001</v>
          </cell>
          <cell r="I1686">
            <v>25538650</v>
          </cell>
          <cell r="J1686">
            <v>5107.7300000000005</v>
          </cell>
          <cell r="K1686">
            <v>25543757.73</v>
          </cell>
          <cell r="L1686">
            <v>0</v>
          </cell>
          <cell r="M1686">
            <v>51077.3</v>
          </cell>
          <cell r="N1686">
            <v>255.94835030000002</v>
          </cell>
          <cell r="O1686">
            <v>25594835.030000001</v>
          </cell>
          <cell r="P1686">
            <v>25594835.030000001</v>
          </cell>
          <cell r="Q1686">
            <v>0</v>
          </cell>
          <cell r="R1686" t="str">
            <v>ahl</v>
          </cell>
          <cell r="S1686" t="str">
            <v>oct</v>
          </cell>
        </row>
        <row r="1687">
          <cell r="A1687">
            <v>1375</v>
          </cell>
          <cell r="B1687">
            <v>3140</v>
          </cell>
          <cell r="C1687" t="str">
            <v>ATRL(h)</v>
          </cell>
          <cell r="D1687">
            <v>39377</v>
          </cell>
          <cell r="E1687">
            <v>39379</v>
          </cell>
          <cell r="F1687" t="str">
            <v>p</v>
          </cell>
          <cell r="G1687">
            <v>50000</v>
          </cell>
          <cell r="H1687">
            <v>255.126</v>
          </cell>
          <cell r="I1687">
            <v>12756300</v>
          </cell>
          <cell r="J1687">
            <v>2551.2600000000002</v>
          </cell>
          <cell r="K1687">
            <v>12758851.26</v>
          </cell>
          <cell r="L1687">
            <v>0</v>
          </cell>
          <cell r="M1687">
            <v>12731.27</v>
          </cell>
          <cell r="N1687">
            <v>255.43165059999998</v>
          </cell>
          <cell r="O1687">
            <v>12771582.529999999</v>
          </cell>
          <cell r="P1687">
            <v>12771582.529999999</v>
          </cell>
          <cell r="Q1687">
            <v>0</v>
          </cell>
          <cell r="R1687" t="str">
            <v>SCS</v>
          </cell>
          <cell r="S1687" t="str">
            <v>oct</v>
          </cell>
        </row>
        <row r="1688">
          <cell r="A1688">
            <v>1376</v>
          </cell>
          <cell r="B1688">
            <v>3130</v>
          </cell>
          <cell r="C1688" t="str">
            <v>pol(H)</v>
          </cell>
          <cell r="D1688">
            <v>39377</v>
          </cell>
          <cell r="E1688">
            <v>39379</v>
          </cell>
          <cell r="F1688" t="str">
            <v>s</v>
          </cell>
          <cell r="G1688">
            <v>-50000</v>
          </cell>
          <cell r="H1688">
            <v>349</v>
          </cell>
          <cell r="I1688">
            <v>-17450000</v>
          </cell>
          <cell r="J1688">
            <v>1745</v>
          </cell>
          <cell r="K1688">
            <v>-17448255</v>
          </cell>
          <cell r="L1688">
            <v>0</v>
          </cell>
          <cell r="M1688">
            <v>34900</v>
          </cell>
          <cell r="N1688">
            <v>349</v>
          </cell>
          <cell r="O1688">
            <v>-17450000</v>
          </cell>
          <cell r="P1688">
            <v>-15970160.000000002</v>
          </cell>
          <cell r="Q1688">
            <v>1479839.9999999981</v>
          </cell>
          <cell r="R1688" t="str">
            <v>ahl</v>
          </cell>
          <cell r="S1688" t="str">
            <v>oct</v>
          </cell>
        </row>
        <row r="1689">
          <cell r="A1689">
            <v>1377</v>
          </cell>
          <cell r="B1689">
            <v>3148</v>
          </cell>
          <cell r="C1689" t="str">
            <v>ppl(h)</v>
          </cell>
          <cell r="D1689">
            <v>39378</v>
          </cell>
          <cell r="E1689">
            <v>39380</v>
          </cell>
          <cell r="F1689" t="str">
            <v>p</v>
          </cell>
          <cell r="G1689">
            <v>25000</v>
          </cell>
          <cell r="H1689">
            <v>254.44479999999999</v>
          </cell>
          <cell r="I1689">
            <v>6361120</v>
          </cell>
          <cell r="J1689">
            <v>1272.2240000000002</v>
          </cell>
          <cell r="K1689">
            <v>6362392.2240000004</v>
          </cell>
          <cell r="L1689">
            <v>0</v>
          </cell>
          <cell r="M1689">
            <v>12722.24</v>
          </cell>
          <cell r="N1689">
            <v>255.00457856000003</v>
          </cell>
          <cell r="O1689">
            <v>6375114.4640000006</v>
          </cell>
          <cell r="P1689">
            <v>6375114.4640000006</v>
          </cell>
          <cell r="Q1689">
            <v>0</v>
          </cell>
          <cell r="R1689" t="str">
            <v>ahl</v>
          </cell>
          <cell r="S1689" t="str">
            <v>oct</v>
          </cell>
        </row>
        <row r="1690">
          <cell r="A1690">
            <v>1378</v>
          </cell>
          <cell r="B1690">
            <v>3150</v>
          </cell>
          <cell r="C1690" t="str">
            <v>ppl(h)</v>
          </cell>
          <cell r="D1690">
            <v>39378</v>
          </cell>
          <cell r="E1690">
            <v>39380</v>
          </cell>
          <cell r="F1690" t="str">
            <v>p</v>
          </cell>
          <cell r="G1690">
            <v>25000</v>
          </cell>
          <cell r="H1690">
            <v>253.26</v>
          </cell>
          <cell r="I1690">
            <v>6331500</v>
          </cell>
          <cell r="J1690">
            <v>1266.3</v>
          </cell>
          <cell r="K1690">
            <v>6332766.2999999998</v>
          </cell>
          <cell r="L1690">
            <v>0</v>
          </cell>
          <cell r="M1690">
            <v>6332</v>
          </cell>
          <cell r="N1690">
            <v>253.56393199999999</v>
          </cell>
          <cell r="O1690">
            <v>6339098.2999999998</v>
          </cell>
          <cell r="P1690">
            <v>6339098.2999999998</v>
          </cell>
          <cell r="Q1690">
            <v>0</v>
          </cell>
          <cell r="R1690" t="str">
            <v>orix</v>
          </cell>
          <cell r="S1690" t="str">
            <v>oct</v>
          </cell>
        </row>
        <row r="1691">
          <cell r="A1691">
            <v>1379</v>
          </cell>
          <cell r="B1691">
            <v>3145</v>
          </cell>
          <cell r="C1691" t="str">
            <v>ogdc(h)</v>
          </cell>
          <cell r="D1691">
            <v>39378</v>
          </cell>
          <cell r="E1691">
            <v>39380</v>
          </cell>
          <cell r="F1691" t="str">
            <v>p</v>
          </cell>
          <cell r="G1691">
            <v>100000</v>
          </cell>
          <cell r="H1691">
            <v>125.9366</v>
          </cell>
          <cell r="I1691">
            <v>12593660</v>
          </cell>
          <cell r="J1691">
            <v>2518.732</v>
          </cell>
          <cell r="K1691">
            <v>12596178.732000001</v>
          </cell>
          <cell r="L1691">
            <v>0</v>
          </cell>
          <cell r="M1691">
            <v>25187.32</v>
          </cell>
          <cell r="N1691">
            <v>126.21366052</v>
          </cell>
          <cell r="O1691">
            <v>12621366.052000001</v>
          </cell>
          <cell r="P1691">
            <v>12621366.052000001</v>
          </cell>
          <cell r="Q1691">
            <v>0</v>
          </cell>
          <cell r="R1691" t="str">
            <v>ahl</v>
          </cell>
          <cell r="S1691" t="str">
            <v>oct</v>
          </cell>
        </row>
        <row r="1692">
          <cell r="A1692">
            <v>1380</v>
          </cell>
          <cell r="B1692">
            <v>3144</v>
          </cell>
          <cell r="C1692" t="str">
            <v>ogdc(h)</v>
          </cell>
          <cell r="D1692">
            <v>39378</v>
          </cell>
          <cell r="E1692">
            <v>39380</v>
          </cell>
          <cell r="F1692" t="str">
            <v>p</v>
          </cell>
          <cell r="G1692">
            <v>50000</v>
          </cell>
          <cell r="H1692">
            <v>126.373</v>
          </cell>
          <cell r="I1692">
            <v>6318650</v>
          </cell>
          <cell r="J1692">
            <v>1263.73</v>
          </cell>
          <cell r="K1692">
            <v>6319913.7300000004</v>
          </cell>
          <cell r="L1692">
            <v>0</v>
          </cell>
          <cell r="M1692">
            <v>6203.67</v>
          </cell>
          <cell r="N1692">
            <v>126.52234800000001</v>
          </cell>
          <cell r="O1692">
            <v>6326117.4000000004</v>
          </cell>
          <cell r="P1692">
            <v>6326117.4000000004</v>
          </cell>
          <cell r="Q1692">
            <v>0</v>
          </cell>
          <cell r="R1692" t="str">
            <v>ahcm</v>
          </cell>
          <cell r="S1692" t="str">
            <v>oct</v>
          </cell>
        </row>
        <row r="1693">
          <cell r="A1693">
            <v>1381</v>
          </cell>
          <cell r="B1693">
            <v>3143</v>
          </cell>
          <cell r="C1693" t="str">
            <v>ogdc(h)</v>
          </cell>
          <cell r="D1693">
            <v>39378</v>
          </cell>
          <cell r="E1693">
            <v>39380</v>
          </cell>
          <cell r="F1693" t="str">
            <v>p</v>
          </cell>
          <cell r="G1693">
            <v>50000</v>
          </cell>
          <cell r="H1693">
            <v>126.298</v>
          </cell>
          <cell r="I1693">
            <v>6314900</v>
          </cell>
          <cell r="J1693">
            <v>1262.98</v>
          </cell>
          <cell r="K1693">
            <v>6316162.9800000004</v>
          </cell>
          <cell r="L1693">
            <v>0</v>
          </cell>
          <cell r="M1693">
            <v>6289.88</v>
          </cell>
          <cell r="N1693">
            <v>126.44905720000001</v>
          </cell>
          <cell r="O1693">
            <v>6322452.8600000003</v>
          </cell>
          <cell r="P1693">
            <v>6322452.8600000003</v>
          </cell>
          <cell r="Q1693">
            <v>0</v>
          </cell>
          <cell r="R1693" t="str">
            <v>SCS</v>
          </cell>
          <cell r="S1693" t="str">
            <v>oct</v>
          </cell>
        </row>
        <row r="1694">
          <cell r="A1694">
            <v>1382</v>
          </cell>
          <cell r="B1694">
            <v>3142</v>
          </cell>
          <cell r="C1694" t="str">
            <v>ogdc(h)</v>
          </cell>
          <cell r="D1694">
            <v>39378</v>
          </cell>
          <cell r="E1694">
            <v>39380</v>
          </cell>
          <cell r="F1694" t="str">
            <v>p</v>
          </cell>
          <cell r="G1694">
            <v>50000</v>
          </cell>
          <cell r="H1694">
            <v>126.44942119999999</v>
          </cell>
          <cell r="I1694">
            <v>6322471.0599999996</v>
          </cell>
          <cell r="J1694">
            <v>1264.4942120000001</v>
          </cell>
          <cell r="K1694">
            <v>6323735.5542119993</v>
          </cell>
          <cell r="L1694">
            <v>0</v>
          </cell>
          <cell r="M1694">
            <v>6324.3</v>
          </cell>
          <cell r="N1694">
            <v>126.60119708423998</v>
          </cell>
          <cell r="O1694">
            <v>6330059.8542119991</v>
          </cell>
          <cell r="P1694">
            <v>6330059.8542119991</v>
          </cell>
          <cell r="Q1694">
            <v>0</v>
          </cell>
          <cell r="R1694" t="str">
            <v xml:space="preserve">ABA </v>
          </cell>
          <cell r="S1694" t="str">
            <v>oct</v>
          </cell>
        </row>
        <row r="1695">
          <cell r="A1695">
            <v>1383</v>
          </cell>
          <cell r="B1695">
            <v>3156</v>
          </cell>
          <cell r="C1695" t="str">
            <v>pol(h)</v>
          </cell>
          <cell r="D1695">
            <v>39379</v>
          </cell>
          <cell r="E1695">
            <v>39381</v>
          </cell>
          <cell r="F1695" t="str">
            <v>p</v>
          </cell>
          <cell r="G1695">
            <v>15000</v>
          </cell>
          <cell r="H1695">
            <v>336.83333333333331</v>
          </cell>
          <cell r="I1695">
            <v>5052500</v>
          </cell>
          <cell r="J1695">
            <v>1010.5</v>
          </cell>
          <cell r="K1695">
            <v>5053510.5</v>
          </cell>
          <cell r="L1695">
            <v>0</v>
          </cell>
          <cell r="M1695">
            <v>5052.5</v>
          </cell>
          <cell r="N1695">
            <v>337.23753333333332</v>
          </cell>
          <cell r="O1695">
            <v>5058563</v>
          </cell>
          <cell r="P1695">
            <v>5058563</v>
          </cell>
          <cell r="Q1695">
            <v>0</v>
          </cell>
          <cell r="R1695" t="str">
            <v>bma</v>
          </cell>
          <cell r="S1695" t="str">
            <v>oct</v>
          </cell>
        </row>
        <row r="1696">
          <cell r="A1696">
            <v>1384</v>
          </cell>
          <cell r="B1696">
            <v>3152</v>
          </cell>
          <cell r="C1696" t="str">
            <v>pol(h)</v>
          </cell>
          <cell r="D1696">
            <v>39379</v>
          </cell>
          <cell r="E1696">
            <v>39381</v>
          </cell>
          <cell r="F1696" t="str">
            <v>p</v>
          </cell>
          <cell r="G1696">
            <v>35000</v>
          </cell>
          <cell r="H1696">
            <v>336.12857142857143</v>
          </cell>
          <cell r="I1696">
            <v>11764500</v>
          </cell>
          <cell r="J1696">
            <v>2352.9</v>
          </cell>
          <cell r="K1696">
            <v>11766852.9</v>
          </cell>
          <cell r="L1696">
            <v>0</v>
          </cell>
          <cell r="M1696">
            <v>11765.5</v>
          </cell>
          <cell r="N1696">
            <v>336.53195428571428</v>
          </cell>
          <cell r="O1696">
            <v>11778618.4</v>
          </cell>
          <cell r="P1696">
            <v>11778618.4</v>
          </cell>
          <cell r="Q1696">
            <v>0</v>
          </cell>
          <cell r="R1696" t="str">
            <v>ORIX</v>
          </cell>
          <cell r="S1696" t="str">
            <v>oct</v>
          </cell>
        </row>
        <row r="1697">
          <cell r="A1697">
            <v>1385</v>
          </cell>
          <cell r="B1697">
            <v>3161</v>
          </cell>
          <cell r="C1697" t="str">
            <v>ffc(h)</v>
          </cell>
          <cell r="D1697">
            <v>39379</v>
          </cell>
          <cell r="E1697">
            <v>39381</v>
          </cell>
          <cell r="F1697" t="str">
            <v>p</v>
          </cell>
          <cell r="G1697">
            <v>50000</v>
          </cell>
          <cell r="H1697">
            <v>124.12220000000001</v>
          </cell>
          <cell r="I1697">
            <v>6206110</v>
          </cell>
          <cell r="J1697">
            <v>1241.222</v>
          </cell>
          <cell r="K1697">
            <v>6207351.2220000001</v>
          </cell>
          <cell r="L1697">
            <v>0</v>
          </cell>
          <cell r="M1697">
            <v>6206.11</v>
          </cell>
          <cell r="N1697">
            <v>124.27114664000001</v>
          </cell>
          <cell r="O1697">
            <v>6213557.3320000004</v>
          </cell>
          <cell r="P1697">
            <v>6213557.3320000004</v>
          </cell>
          <cell r="Q1697">
            <v>0</v>
          </cell>
          <cell r="R1697" t="str">
            <v>live</v>
          </cell>
          <cell r="S1697" t="str">
            <v>oct</v>
          </cell>
        </row>
        <row r="1698">
          <cell r="A1698">
            <v>1386</v>
          </cell>
          <cell r="B1698">
            <v>3162</v>
          </cell>
          <cell r="C1698" t="str">
            <v>ffc(h)</v>
          </cell>
          <cell r="D1698">
            <v>39379</v>
          </cell>
          <cell r="E1698">
            <v>39381</v>
          </cell>
          <cell r="F1698" t="str">
            <v>p</v>
          </cell>
          <cell r="G1698">
            <v>64000</v>
          </cell>
          <cell r="H1698">
            <v>124.84140625000001</v>
          </cell>
          <cell r="I1698">
            <v>7989850</v>
          </cell>
          <cell r="J1698">
            <v>1597.97</v>
          </cell>
          <cell r="K1698">
            <v>7991447.9699999997</v>
          </cell>
          <cell r="L1698">
            <v>0</v>
          </cell>
          <cell r="M1698">
            <v>7951.16</v>
          </cell>
          <cell r="N1698">
            <v>124.99061140625</v>
          </cell>
          <cell r="O1698">
            <v>7999399.1299999999</v>
          </cell>
          <cell r="P1698">
            <v>7999399.1299999999</v>
          </cell>
          <cell r="Q1698">
            <v>0</v>
          </cell>
          <cell r="R1698" t="str">
            <v>js</v>
          </cell>
          <cell r="S1698" t="str">
            <v>oct</v>
          </cell>
        </row>
        <row r="1699">
          <cell r="A1699">
            <v>1387</v>
          </cell>
          <cell r="B1699">
            <v>3158</v>
          </cell>
          <cell r="C1699" t="str">
            <v>ffc(h)</v>
          </cell>
          <cell r="D1699">
            <v>39379</v>
          </cell>
          <cell r="E1699">
            <v>39381</v>
          </cell>
          <cell r="F1699" t="str">
            <v>p</v>
          </cell>
          <cell r="G1699">
            <v>50000</v>
          </cell>
          <cell r="H1699">
            <v>124.4498</v>
          </cell>
          <cell r="I1699">
            <v>6222490</v>
          </cell>
          <cell r="J1699">
            <v>1244.498</v>
          </cell>
          <cell r="K1699">
            <v>6223734.4979999997</v>
          </cell>
          <cell r="L1699">
            <v>0</v>
          </cell>
          <cell r="M1699">
            <v>6222.49</v>
          </cell>
          <cell r="N1699">
            <v>124.59913976</v>
          </cell>
          <cell r="O1699">
            <v>6229956.9879999999</v>
          </cell>
          <cell r="P1699">
            <v>6229956.9879999999</v>
          </cell>
          <cell r="Q1699">
            <v>0</v>
          </cell>
          <cell r="R1699" t="str">
            <v>fne</v>
          </cell>
          <cell r="S1699" t="str">
            <v>oct</v>
          </cell>
        </row>
        <row r="1700">
          <cell r="A1700">
            <v>1388</v>
          </cell>
          <cell r="B1700">
            <v>3155</v>
          </cell>
          <cell r="C1700" t="str">
            <v>PICB(h)</v>
          </cell>
          <cell r="D1700">
            <v>39379</v>
          </cell>
          <cell r="E1700">
            <v>39381</v>
          </cell>
          <cell r="F1700" t="str">
            <v>s</v>
          </cell>
          <cell r="G1700">
            <v>-75000</v>
          </cell>
          <cell r="H1700">
            <v>42.026000000000003</v>
          </cell>
          <cell r="I1700">
            <v>-3151950</v>
          </cell>
          <cell r="J1700">
            <v>315.19499999999999</v>
          </cell>
          <cell r="K1700">
            <v>-3151634.8050000002</v>
          </cell>
          <cell r="L1700">
            <v>0</v>
          </cell>
          <cell r="M1700">
            <v>6303.9</v>
          </cell>
          <cell r="N1700">
            <v>42.026000000000003</v>
          </cell>
          <cell r="O1700">
            <v>-3151950</v>
          </cell>
          <cell r="P1700">
            <v>-3031590</v>
          </cell>
          <cell r="Q1700">
            <v>120360</v>
          </cell>
          <cell r="R1700" t="str">
            <v>AHL</v>
          </cell>
          <cell r="S1700" t="str">
            <v>oct</v>
          </cell>
        </row>
        <row r="1701">
          <cell r="A1701">
            <v>1389</v>
          </cell>
          <cell r="B1701">
            <v>3160</v>
          </cell>
          <cell r="C1701" t="str">
            <v>PICB(h)</v>
          </cell>
          <cell r="D1701">
            <v>39379</v>
          </cell>
          <cell r="E1701">
            <v>39381</v>
          </cell>
          <cell r="F1701" t="str">
            <v>s</v>
          </cell>
          <cell r="G1701">
            <v>-23000</v>
          </cell>
          <cell r="H1701">
            <v>42.030434782608694</v>
          </cell>
          <cell r="I1701">
            <v>-966700</v>
          </cell>
          <cell r="J1701">
            <v>0</v>
          </cell>
          <cell r="K1701">
            <v>-966700</v>
          </cell>
          <cell r="L1701">
            <v>0</v>
          </cell>
          <cell r="M1701">
            <v>1450.2</v>
          </cell>
          <cell r="N1701">
            <v>42.030434782608694</v>
          </cell>
          <cell r="O1701">
            <v>-966700</v>
          </cell>
          <cell r="P1701">
            <v>-929687.6</v>
          </cell>
          <cell r="Q1701">
            <v>37012.400000000023</v>
          </cell>
          <cell r="R1701" t="str">
            <v>GLOBAL\</v>
          </cell>
          <cell r="S1701" t="str">
            <v>oct</v>
          </cell>
        </row>
        <row r="1702">
          <cell r="A1702">
            <v>1390</v>
          </cell>
          <cell r="B1702">
            <v>3159</v>
          </cell>
          <cell r="C1702" t="str">
            <v>PICB(h)</v>
          </cell>
          <cell r="D1702">
            <v>39379</v>
          </cell>
          <cell r="E1702">
            <v>39381</v>
          </cell>
          <cell r="F1702" t="str">
            <v>s</v>
          </cell>
          <cell r="G1702">
            <v>-65000</v>
          </cell>
          <cell r="H1702">
            <v>42.041538461538458</v>
          </cell>
          <cell r="I1702">
            <v>-2732700</v>
          </cell>
          <cell r="J1702">
            <v>273.27</v>
          </cell>
          <cell r="K1702">
            <v>-2732426.73</v>
          </cell>
          <cell r="L1702">
            <v>0</v>
          </cell>
          <cell r="M1702">
            <v>4299</v>
          </cell>
          <cell r="N1702">
            <v>42.041538461538458</v>
          </cell>
          <cell r="O1702">
            <v>-2732700</v>
          </cell>
          <cell r="P1702">
            <v>-2627378</v>
          </cell>
          <cell r="Q1702">
            <v>105322</v>
          </cell>
          <cell r="R1702" t="str">
            <v>FINEX</v>
          </cell>
          <cell r="S1702" t="str">
            <v>oct</v>
          </cell>
        </row>
        <row r="1703">
          <cell r="A1703">
            <v>1391</v>
          </cell>
          <cell r="B1703">
            <v>3164</v>
          </cell>
          <cell r="C1703" t="str">
            <v>ATRL(h)</v>
          </cell>
          <cell r="D1703">
            <v>39379</v>
          </cell>
          <cell r="E1703">
            <v>39381</v>
          </cell>
          <cell r="F1703" t="str">
            <v>s</v>
          </cell>
          <cell r="G1703">
            <v>-50000</v>
          </cell>
          <cell r="H1703">
            <v>279.98500000000001</v>
          </cell>
          <cell r="I1703">
            <v>-13999250</v>
          </cell>
          <cell r="J1703">
            <v>1399.925</v>
          </cell>
          <cell r="K1703">
            <v>-13997850.074999999</v>
          </cell>
          <cell r="L1703">
            <v>0</v>
          </cell>
          <cell r="M1703">
            <v>5000</v>
          </cell>
          <cell r="N1703">
            <v>279.98500000000001</v>
          </cell>
          <cell r="O1703">
            <v>-13999250</v>
          </cell>
          <cell r="P1703">
            <v>-12778425</v>
          </cell>
          <cell r="Q1703">
            <v>1220825</v>
          </cell>
          <cell r="R1703" t="str">
            <v>DAWOOD</v>
          </cell>
          <cell r="S1703" t="str">
            <v>oct</v>
          </cell>
        </row>
        <row r="1704">
          <cell r="A1704">
            <v>1392</v>
          </cell>
          <cell r="B1704">
            <v>3157</v>
          </cell>
          <cell r="C1704" t="str">
            <v>OGDC</v>
          </cell>
          <cell r="D1704">
            <v>39379</v>
          </cell>
          <cell r="E1704">
            <v>39381</v>
          </cell>
          <cell r="F1704" t="str">
            <v>s</v>
          </cell>
          <cell r="G1704">
            <v>-100000</v>
          </cell>
          <cell r="H1704">
            <v>126.002</v>
          </cell>
          <cell r="I1704">
            <v>-12600200</v>
          </cell>
          <cell r="J1704">
            <v>1260.02</v>
          </cell>
          <cell r="K1704">
            <v>-12598939.98</v>
          </cell>
          <cell r="L1704">
            <v>0</v>
          </cell>
          <cell r="M1704">
            <v>12600.25</v>
          </cell>
          <cell r="N1704">
            <v>126.002</v>
          </cell>
          <cell r="O1704">
            <v>-12600200</v>
          </cell>
          <cell r="P1704">
            <v>-12786130</v>
          </cell>
          <cell r="Q1704">
            <v>-185930</v>
          </cell>
          <cell r="R1704" t="str">
            <v>FOUNDATION</v>
          </cell>
          <cell r="S1704" t="str">
            <v>oct</v>
          </cell>
        </row>
        <row r="1705">
          <cell r="A1705">
            <v>1393</v>
          </cell>
          <cell r="B1705">
            <v>3163</v>
          </cell>
          <cell r="C1705" t="str">
            <v>OGDC</v>
          </cell>
          <cell r="D1705">
            <v>39379</v>
          </cell>
          <cell r="E1705">
            <v>39381</v>
          </cell>
          <cell r="F1705" t="str">
            <v>s</v>
          </cell>
          <cell r="G1705">
            <v>-100000</v>
          </cell>
          <cell r="H1705">
            <v>124.483</v>
          </cell>
          <cell r="I1705">
            <v>-12448300</v>
          </cell>
          <cell r="J1705">
            <v>1244.8300000000002</v>
          </cell>
          <cell r="K1705">
            <v>-12447055.17</v>
          </cell>
          <cell r="L1705">
            <v>0</v>
          </cell>
          <cell r="M1705">
            <v>12588.79</v>
          </cell>
          <cell r="N1705">
            <v>124.483</v>
          </cell>
          <cell r="O1705">
            <v>-12448300</v>
          </cell>
          <cell r="P1705">
            <v>-12786130</v>
          </cell>
          <cell r="Q1705">
            <v>-337830</v>
          </cell>
          <cell r="R1705" t="str">
            <v>ATLAS</v>
          </cell>
          <cell r="S1705" t="str">
            <v>oct</v>
          </cell>
        </row>
        <row r="1706">
          <cell r="A1706">
            <v>1394</v>
          </cell>
          <cell r="B1706">
            <v>3153</v>
          </cell>
          <cell r="C1706" t="str">
            <v>ogdc(h)</v>
          </cell>
          <cell r="D1706">
            <v>39379</v>
          </cell>
          <cell r="E1706">
            <v>39381</v>
          </cell>
          <cell r="F1706" t="str">
            <v>s</v>
          </cell>
          <cell r="G1706">
            <v>-100000</v>
          </cell>
          <cell r="H1706">
            <v>125</v>
          </cell>
          <cell r="I1706">
            <v>-12500000</v>
          </cell>
          <cell r="J1706">
            <v>1250</v>
          </cell>
          <cell r="K1706">
            <v>-12498750</v>
          </cell>
          <cell r="L1706">
            <v>0</v>
          </cell>
          <cell r="M1706">
            <v>12500</v>
          </cell>
          <cell r="N1706">
            <v>125</v>
          </cell>
          <cell r="O1706">
            <v>-12500000</v>
          </cell>
          <cell r="P1706">
            <v>-12640000</v>
          </cell>
          <cell r="Q1706">
            <v>-140000</v>
          </cell>
          <cell r="R1706" t="str">
            <v>KHJ</v>
          </cell>
          <cell r="S1706" t="str">
            <v>oct</v>
          </cell>
        </row>
        <row r="1707">
          <cell r="A1707">
            <v>1395</v>
          </cell>
          <cell r="B1707">
            <v>3151</v>
          </cell>
          <cell r="C1707" t="str">
            <v>ogdc(h)</v>
          </cell>
          <cell r="D1707">
            <v>39379</v>
          </cell>
          <cell r="E1707">
            <v>39381</v>
          </cell>
          <cell r="F1707" t="str">
            <v>s</v>
          </cell>
          <cell r="G1707">
            <v>-100000</v>
          </cell>
          <cell r="H1707">
            <v>125.95699999999999</v>
          </cell>
          <cell r="I1707">
            <v>-12595700</v>
          </cell>
          <cell r="J1707">
            <v>1259.5700000000002</v>
          </cell>
          <cell r="K1707">
            <v>-12594440.43</v>
          </cell>
          <cell r="L1707">
            <v>0</v>
          </cell>
          <cell r="M1707">
            <v>12595.68</v>
          </cell>
          <cell r="N1707">
            <v>125.95699999999999</v>
          </cell>
          <cell r="O1707">
            <v>-12595700</v>
          </cell>
          <cell r="P1707">
            <v>-12640000</v>
          </cell>
          <cell r="Q1707">
            <v>-44300</v>
          </cell>
          <cell r="R1707" t="str">
            <v>MUNAF</v>
          </cell>
          <cell r="S1707" t="str">
            <v>oct</v>
          </cell>
        </row>
        <row r="1708">
          <cell r="A1708">
            <v>1396</v>
          </cell>
          <cell r="B1708">
            <v>3154</v>
          </cell>
          <cell r="C1708" t="str">
            <v>ogdc(h)</v>
          </cell>
          <cell r="D1708">
            <v>39379</v>
          </cell>
          <cell r="E1708">
            <v>39381</v>
          </cell>
          <cell r="F1708" t="str">
            <v>s</v>
          </cell>
          <cell r="G1708">
            <v>-50000</v>
          </cell>
          <cell r="H1708">
            <v>125.678</v>
          </cell>
          <cell r="I1708">
            <v>-6283900</v>
          </cell>
          <cell r="J1708">
            <v>628.39</v>
          </cell>
          <cell r="K1708">
            <v>-6283271.6100000003</v>
          </cell>
          <cell r="L1708">
            <v>0</v>
          </cell>
          <cell r="M1708">
            <v>6391.3050000000003</v>
          </cell>
          <cell r="N1708">
            <v>125.678</v>
          </cell>
          <cell r="O1708">
            <v>-6283900</v>
          </cell>
          <cell r="P1708">
            <v>-6320000</v>
          </cell>
          <cell r="Q1708">
            <v>-36100</v>
          </cell>
          <cell r="R1708" t="str">
            <v>BMA</v>
          </cell>
          <cell r="S1708" t="str">
            <v>oct</v>
          </cell>
        </row>
        <row r="1709">
          <cell r="A1709">
            <v>1397</v>
          </cell>
          <cell r="B1709" t="str">
            <v>3154a</v>
          </cell>
          <cell r="C1709" t="str">
            <v>ogdc</v>
          </cell>
          <cell r="D1709">
            <v>39379</v>
          </cell>
          <cell r="E1709">
            <v>39381</v>
          </cell>
          <cell r="F1709" t="str">
            <v>s</v>
          </cell>
          <cell r="G1709">
            <v>-50000</v>
          </cell>
          <cell r="H1709">
            <v>125.678</v>
          </cell>
          <cell r="I1709">
            <v>-6283900</v>
          </cell>
          <cell r="J1709">
            <v>628.39</v>
          </cell>
          <cell r="K1709">
            <v>-6283271.6100000003</v>
          </cell>
          <cell r="L1709">
            <v>0</v>
          </cell>
          <cell r="M1709">
            <v>6391.3050000000003</v>
          </cell>
          <cell r="N1709">
            <v>125.678</v>
          </cell>
          <cell r="O1709">
            <v>-6283900</v>
          </cell>
          <cell r="P1709">
            <v>-6393065</v>
          </cell>
          <cell r="Q1709">
            <v>-109165</v>
          </cell>
          <cell r="R1709" t="str">
            <v>BMA</v>
          </cell>
          <cell r="S1709" t="str">
            <v>oct</v>
          </cell>
        </row>
        <row r="1710">
          <cell r="A1710">
            <v>1398</v>
          </cell>
          <cell r="B1710">
            <v>3122</v>
          </cell>
          <cell r="C1710" t="str">
            <v>POL(h)</v>
          </cell>
          <cell r="D1710">
            <v>39373</v>
          </cell>
          <cell r="E1710">
            <v>39385</v>
          </cell>
          <cell r="F1710" t="str">
            <v>P</v>
          </cell>
          <cell r="G1710">
            <v>100000</v>
          </cell>
          <cell r="H1710">
            <v>338.05450000000002</v>
          </cell>
          <cell r="I1710">
            <v>33805450</v>
          </cell>
          <cell r="J1710">
            <v>6761.09</v>
          </cell>
          <cell r="K1710">
            <v>33812211.090000004</v>
          </cell>
          <cell r="L1710">
            <v>0</v>
          </cell>
          <cell r="M1710">
            <v>33506.699999999997</v>
          </cell>
          <cell r="N1710">
            <v>338.45717790000009</v>
          </cell>
          <cell r="O1710">
            <v>33845717.790000007</v>
          </cell>
          <cell r="P1710">
            <v>33845717.790000007</v>
          </cell>
          <cell r="Q1710">
            <v>0</v>
          </cell>
          <cell r="R1710" t="str">
            <v>BMA</v>
          </cell>
          <cell r="S1710" t="str">
            <v>oct</v>
          </cell>
        </row>
        <row r="1711">
          <cell r="A1711">
            <v>1399</v>
          </cell>
          <cell r="B1711">
            <v>3123</v>
          </cell>
          <cell r="C1711" t="str">
            <v>POL(h)</v>
          </cell>
          <cell r="D1711">
            <v>39373</v>
          </cell>
          <cell r="E1711">
            <v>39385</v>
          </cell>
          <cell r="F1711" t="str">
            <v>P</v>
          </cell>
          <cell r="G1711">
            <v>100000</v>
          </cell>
          <cell r="H1711">
            <v>337.99549999999999</v>
          </cell>
          <cell r="I1711">
            <v>33799550</v>
          </cell>
          <cell r="J1711">
            <v>6759.9100000000008</v>
          </cell>
          <cell r="K1711">
            <v>33806309.909999996</v>
          </cell>
          <cell r="L1711">
            <v>0</v>
          </cell>
          <cell r="M1711">
            <v>33799.54</v>
          </cell>
          <cell r="N1711">
            <v>338.40109449999994</v>
          </cell>
          <cell r="O1711">
            <v>33840109.449999996</v>
          </cell>
          <cell r="P1711">
            <v>33840109.449999996</v>
          </cell>
          <cell r="Q1711">
            <v>0</v>
          </cell>
          <cell r="R1711" t="str">
            <v>scs</v>
          </cell>
          <cell r="S1711" t="str">
            <v>oct</v>
          </cell>
        </row>
        <row r="1712">
          <cell r="A1712">
            <v>1400</v>
          </cell>
          <cell r="B1712">
            <v>3149</v>
          </cell>
          <cell r="C1712" t="str">
            <v>PPL(h)</v>
          </cell>
          <cell r="D1712">
            <v>39378</v>
          </cell>
          <cell r="E1712">
            <v>39385</v>
          </cell>
          <cell r="F1712" t="str">
            <v>P</v>
          </cell>
          <cell r="G1712">
            <v>25000</v>
          </cell>
          <cell r="H1712">
            <v>254.95400000000001</v>
          </cell>
          <cell r="I1712">
            <v>6373850</v>
          </cell>
          <cell r="J1712">
            <v>1274.77</v>
          </cell>
          <cell r="K1712">
            <v>6375124.7699999996</v>
          </cell>
          <cell r="L1712">
            <v>0</v>
          </cell>
          <cell r="M1712">
            <v>6373.85</v>
          </cell>
          <cell r="N1712">
            <v>255.25994479999997</v>
          </cell>
          <cell r="O1712">
            <v>6381498.6199999992</v>
          </cell>
          <cell r="P1712">
            <v>6381498.6199999992</v>
          </cell>
          <cell r="Q1712">
            <v>0</v>
          </cell>
          <cell r="R1712" t="str">
            <v>Growth</v>
          </cell>
          <cell r="S1712" t="str">
            <v>oct</v>
          </cell>
        </row>
        <row r="1713">
          <cell r="A1713">
            <v>1401</v>
          </cell>
          <cell r="B1713">
            <v>3146</v>
          </cell>
          <cell r="C1713" t="str">
            <v>PPL(h)</v>
          </cell>
          <cell r="D1713">
            <v>39378</v>
          </cell>
          <cell r="E1713">
            <v>39385</v>
          </cell>
          <cell r="F1713" t="str">
            <v>P</v>
          </cell>
          <cell r="G1713">
            <v>100000</v>
          </cell>
          <cell r="H1713">
            <v>254.67234999999999</v>
          </cell>
          <cell r="I1713">
            <v>25467235</v>
          </cell>
          <cell r="J1713">
            <v>5093.4470000000001</v>
          </cell>
          <cell r="K1713">
            <v>25472328.447000001</v>
          </cell>
          <cell r="L1713">
            <v>0</v>
          </cell>
          <cell r="M1713">
            <v>50933.45</v>
          </cell>
          <cell r="N1713">
            <v>255.23261897</v>
          </cell>
          <cell r="O1713">
            <v>25523261.897</v>
          </cell>
          <cell r="P1713">
            <v>25523261.897</v>
          </cell>
          <cell r="Q1713">
            <v>0</v>
          </cell>
          <cell r="R1713" t="str">
            <v>ahl</v>
          </cell>
          <cell r="S1713" t="str">
            <v>oct</v>
          </cell>
        </row>
        <row r="1714">
          <cell r="A1714">
            <v>1402</v>
          </cell>
          <cell r="B1714">
            <v>3147</v>
          </cell>
          <cell r="C1714" t="str">
            <v>PPL(h)</v>
          </cell>
          <cell r="D1714">
            <v>39378</v>
          </cell>
          <cell r="E1714">
            <v>39385</v>
          </cell>
          <cell r="F1714" t="str">
            <v>p</v>
          </cell>
          <cell r="G1714">
            <v>25000</v>
          </cell>
          <cell r="H1714">
            <v>254.5</v>
          </cell>
          <cell r="I1714">
            <v>6362500</v>
          </cell>
          <cell r="J1714">
            <v>1272.5</v>
          </cell>
          <cell r="K1714">
            <v>6363772.5</v>
          </cell>
          <cell r="L1714">
            <v>0</v>
          </cell>
          <cell r="M1714">
            <v>6362.5</v>
          </cell>
          <cell r="N1714">
            <v>254.80539999999999</v>
          </cell>
          <cell r="O1714">
            <v>6370135</v>
          </cell>
          <cell r="P1714">
            <v>6370135</v>
          </cell>
          <cell r="Q1714">
            <v>0</v>
          </cell>
          <cell r="R1714" t="str">
            <v>akd</v>
          </cell>
          <cell r="S1714" t="str">
            <v>oct</v>
          </cell>
        </row>
        <row r="1715">
          <cell r="A1715">
            <v>1403</v>
          </cell>
          <cell r="B1715">
            <v>3076</v>
          </cell>
          <cell r="C1715" t="str">
            <v>PPL(h)</v>
          </cell>
          <cell r="D1715">
            <v>39364</v>
          </cell>
          <cell r="E1715">
            <v>39385</v>
          </cell>
          <cell r="F1715" t="str">
            <v>S</v>
          </cell>
          <cell r="G1715">
            <v>-1100000</v>
          </cell>
          <cell r="H1715">
            <v>258.91000000000003</v>
          </cell>
          <cell r="I1715">
            <v>-284801000</v>
          </cell>
          <cell r="J1715">
            <v>0</v>
          </cell>
          <cell r="K1715">
            <v>-284801000</v>
          </cell>
          <cell r="L1715">
            <v>0</v>
          </cell>
          <cell r="M1715">
            <v>0</v>
          </cell>
          <cell r="N1715">
            <v>258.91000000000003</v>
          </cell>
          <cell r="O1715">
            <v>-284801000</v>
          </cell>
          <cell r="P1715">
            <v>-281675349.99999994</v>
          </cell>
          <cell r="Q1715">
            <v>3125650.0000000596</v>
          </cell>
          <cell r="R1715" t="str">
            <v>moti</v>
          </cell>
          <cell r="S1715" t="str">
            <v>oct</v>
          </cell>
        </row>
        <row r="1716">
          <cell r="A1716">
            <v>1404</v>
          </cell>
          <cell r="B1716">
            <v>3180</v>
          </cell>
          <cell r="C1716" t="str">
            <v>POL(h)</v>
          </cell>
          <cell r="D1716">
            <v>39381</v>
          </cell>
          <cell r="E1716">
            <v>39385</v>
          </cell>
          <cell r="F1716" t="str">
            <v>p</v>
          </cell>
          <cell r="G1716">
            <v>10000</v>
          </cell>
          <cell r="H1716">
            <v>336.1</v>
          </cell>
          <cell r="I1716">
            <v>3361000</v>
          </cell>
          <cell r="J1716">
            <v>672.2</v>
          </cell>
          <cell r="K1716">
            <v>3361672.2</v>
          </cell>
          <cell r="L1716">
            <v>0</v>
          </cell>
          <cell r="M1716">
            <v>0</v>
          </cell>
          <cell r="N1716">
            <v>336.16722000000004</v>
          </cell>
          <cell r="O1716">
            <v>3361672.2</v>
          </cell>
          <cell r="P1716">
            <v>3361672.2</v>
          </cell>
          <cell r="Q1716">
            <v>0</v>
          </cell>
          <cell r="R1716" t="str">
            <v>ORIX</v>
          </cell>
          <cell r="S1716" t="str">
            <v>oct</v>
          </cell>
        </row>
        <row r="1717">
          <cell r="A1717">
            <v>1405</v>
          </cell>
          <cell r="B1717">
            <v>3172</v>
          </cell>
          <cell r="C1717" t="str">
            <v>PPL(h)</v>
          </cell>
          <cell r="D1717">
            <v>39381</v>
          </cell>
          <cell r="E1717">
            <v>39385</v>
          </cell>
          <cell r="F1717" t="str">
            <v>p</v>
          </cell>
          <cell r="G1717">
            <v>106000</v>
          </cell>
          <cell r="H1717">
            <v>262.37405660377357</v>
          </cell>
          <cell r="I1717">
            <v>27811650</v>
          </cell>
          <cell r="J1717">
            <v>5562.33</v>
          </cell>
          <cell r="K1717">
            <v>27817212.329999998</v>
          </cell>
          <cell r="L1717">
            <v>0</v>
          </cell>
          <cell r="M1717">
            <v>27664</v>
          </cell>
          <cell r="N1717">
            <v>262.68751254716977</v>
          </cell>
          <cell r="O1717">
            <v>27844876.329999998</v>
          </cell>
          <cell r="P1717">
            <v>27844876.329999998</v>
          </cell>
          <cell r="Q1717">
            <v>0</v>
          </cell>
          <cell r="R1717" t="str">
            <v>BMA</v>
          </cell>
          <cell r="S1717" t="str">
            <v>oct</v>
          </cell>
        </row>
        <row r="1718">
          <cell r="A1718">
            <v>1406</v>
          </cell>
          <cell r="B1718">
            <v>3170</v>
          </cell>
          <cell r="C1718" t="str">
            <v>PPL(h)</v>
          </cell>
          <cell r="D1718">
            <v>39381</v>
          </cell>
          <cell r="E1718">
            <v>39385</v>
          </cell>
          <cell r="F1718" t="str">
            <v>p</v>
          </cell>
          <cell r="G1718">
            <v>49000</v>
          </cell>
          <cell r="H1718">
            <v>259.25612244897957</v>
          </cell>
          <cell r="I1718">
            <v>12703550</v>
          </cell>
          <cell r="J1718">
            <v>2540.71</v>
          </cell>
          <cell r="K1718">
            <v>12706090.710000001</v>
          </cell>
          <cell r="L1718">
            <v>0</v>
          </cell>
          <cell r="M1718">
            <v>12405.7</v>
          </cell>
          <cell r="N1718">
            <v>259.56115122448978</v>
          </cell>
          <cell r="O1718">
            <v>12718496.41</v>
          </cell>
          <cell r="P1718">
            <v>12718496.41</v>
          </cell>
          <cell r="Q1718">
            <v>0</v>
          </cell>
          <cell r="R1718" t="str">
            <v>AHCM</v>
          </cell>
          <cell r="S1718" t="str">
            <v>oct</v>
          </cell>
        </row>
        <row r="1719">
          <cell r="A1719">
            <v>1407</v>
          </cell>
          <cell r="B1719">
            <v>3175</v>
          </cell>
          <cell r="C1719" t="str">
            <v>PPL(h)</v>
          </cell>
          <cell r="D1719">
            <v>39381</v>
          </cell>
          <cell r="E1719">
            <v>39385</v>
          </cell>
          <cell r="F1719" t="str">
            <v>p</v>
          </cell>
          <cell r="G1719">
            <v>28500</v>
          </cell>
          <cell r="H1719">
            <v>264.42546947368419</v>
          </cell>
          <cell r="I1719">
            <v>7536125.8799999999</v>
          </cell>
          <cell r="J1719">
            <v>1507.2251760000001</v>
          </cell>
          <cell r="K1719">
            <v>7537633.1051759999</v>
          </cell>
          <cell r="L1719">
            <v>0</v>
          </cell>
          <cell r="M1719">
            <v>7536.13</v>
          </cell>
          <cell r="N1719">
            <v>264.74278018161402</v>
          </cell>
          <cell r="O1719">
            <v>7545169.2351759998</v>
          </cell>
          <cell r="P1719">
            <v>7545169.2351759998</v>
          </cell>
          <cell r="Q1719">
            <v>0</v>
          </cell>
          <cell r="R1719" t="str">
            <v xml:space="preserve">ABA </v>
          </cell>
          <cell r="S1719" t="str">
            <v>oct</v>
          </cell>
        </row>
        <row r="1720">
          <cell r="A1720">
            <v>1408</v>
          </cell>
          <cell r="B1720">
            <v>3174</v>
          </cell>
          <cell r="C1720" t="str">
            <v>PPL(h)</v>
          </cell>
          <cell r="D1720">
            <v>39381</v>
          </cell>
          <cell r="E1720">
            <v>39385</v>
          </cell>
          <cell r="F1720" t="str">
            <v>p</v>
          </cell>
          <cell r="G1720">
            <v>25000</v>
          </cell>
          <cell r="H1720">
            <v>264.77999999999997</v>
          </cell>
          <cell r="I1720">
            <v>6619500</v>
          </cell>
          <cell r="J1720">
            <v>1323.9</v>
          </cell>
          <cell r="K1720">
            <v>6620823.9000000004</v>
          </cell>
          <cell r="L1720">
            <v>0</v>
          </cell>
          <cell r="M1720">
            <v>6620</v>
          </cell>
          <cell r="N1720">
            <v>265.097756</v>
          </cell>
          <cell r="O1720">
            <v>6627443.9000000004</v>
          </cell>
          <cell r="P1720">
            <v>6627443.9000000004</v>
          </cell>
          <cell r="Q1720">
            <v>0</v>
          </cell>
          <cell r="R1720" t="str">
            <v>ORIX</v>
          </cell>
          <cell r="S1720" t="str">
            <v>oct</v>
          </cell>
        </row>
        <row r="1721">
          <cell r="A1721">
            <v>1409</v>
          </cell>
          <cell r="B1721">
            <v>3171</v>
          </cell>
          <cell r="C1721" t="str">
            <v>PPL(h)</v>
          </cell>
          <cell r="D1721">
            <v>39381</v>
          </cell>
          <cell r="E1721">
            <v>39385</v>
          </cell>
          <cell r="F1721" t="str">
            <v>p</v>
          </cell>
          <cell r="G1721">
            <v>50000</v>
          </cell>
          <cell r="H1721">
            <v>260.97399999999999</v>
          </cell>
          <cell r="I1721">
            <v>13048700</v>
          </cell>
          <cell r="J1721">
            <v>2609.7400000000002</v>
          </cell>
          <cell r="K1721">
            <v>13051309.74</v>
          </cell>
          <cell r="L1721">
            <v>0</v>
          </cell>
          <cell r="M1721">
            <v>13023.67</v>
          </cell>
          <cell r="N1721">
            <v>261.28666820000001</v>
          </cell>
          <cell r="O1721">
            <v>13064333.41</v>
          </cell>
          <cell r="P1721">
            <v>13064333.41</v>
          </cell>
          <cell r="Q1721">
            <v>0</v>
          </cell>
          <cell r="R1721" t="str">
            <v>SCS</v>
          </cell>
          <cell r="S1721" t="str">
            <v>oct</v>
          </cell>
        </row>
        <row r="1722">
          <cell r="A1722">
            <v>1410</v>
          </cell>
          <cell r="B1722">
            <v>3173</v>
          </cell>
          <cell r="C1722" t="str">
            <v>PPL(h)</v>
          </cell>
          <cell r="D1722">
            <v>39381</v>
          </cell>
          <cell r="E1722">
            <v>39385</v>
          </cell>
          <cell r="F1722" t="str">
            <v>p</v>
          </cell>
          <cell r="G1722">
            <v>41500</v>
          </cell>
          <cell r="H1722">
            <v>260.99759036144576</v>
          </cell>
          <cell r="I1722">
            <v>10831400</v>
          </cell>
          <cell r="J1722">
            <v>2166.2800000000002</v>
          </cell>
          <cell r="K1722">
            <v>10833566.279999999</v>
          </cell>
          <cell r="L1722">
            <v>0</v>
          </cell>
          <cell r="M1722">
            <v>21662.799999999999</v>
          </cell>
          <cell r="N1722">
            <v>261.57178506024098</v>
          </cell>
          <cell r="O1722">
            <v>10855229.08</v>
          </cell>
          <cell r="P1722">
            <v>10855229.08</v>
          </cell>
          <cell r="Q1722">
            <v>0</v>
          </cell>
          <cell r="R1722" t="str">
            <v>AHL</v>
          </cell>
          <cell r="S1722" t="str">
            <v>oct</v>
          </cell>
        </row>
        <row r="1723">
          <cell r="A1723">
            <v>1411</v>
          </cell>
          <cell r="B1723">
            <v>3176</v>
          </cell>
          <cell r="C1723" t="str">
            <v>ATRL(h)</v>
          </cell>
          <cell r="D1723">
            <v>39381</v>
          </cell>
          <cell r="E1723">
            <v>39385</v>
          </cell>
          <cell r="F1723" t="str">
            <v>s</v>
          </cell>
          <cell r="G1723">
            <v>-50000</v>
          </cell>
          <cell r="H1723">
            <v>275.55270000000002</v>
          </cell>
          <cell r="I1723">
            <v>-13777635</v>
          </cell>
          <cell r="J1723">
            <v>1377.7635</v>
          </cell>
          <cell r="K1723">
            <v>-13776257.236500001</v>
          </cell>
          <cell r="L1723">
            <v>0</v>
          </cell>
          <cell r="M1723">
            <v>27555.27</v>
          </cell>
          <cell r="N1723">
            <v>275.55270000000002</v>
          </cell>
          <cell r="O1723">
            <v>-13777635</v>
          </cell>
          <cell r="P1723">
            <v>-12778425</v>
          </cell>
          <cell r="Q1723">
            <v>999210</v>
          </cell>
          <cell r="R1723" t="str">
            <v>AHL</v>
          </cell>
          <cell r="S1723" t="str">
            <v>oct</v>
          </cell>
        </row>
        <row r="1724">
          <cell r="A1724">
            <v>1412</v>
          </cell>
          <cell r="B1724">
            <v>3177</v>
          </cell>
          <cell r="C1724" t="str">
            <v>POL(H)</v>
          </cell>
          <cell r="D1724">
            <v>39381</v>
          </cell>
          <cell r="E1724">
            <v>39385</v>
          </cell>
          <cell r="F1724" t="str">
            <v>s</v>
          </cell>
          <cell r="G1724">
            <v>-20000</v>
          </cell>
          <cell r="H1724">
            <v>337.4375</v>
          </cell>
          <cell r="I1724">
            <v>-6748750</v>
          </cell>
          <cell r="J1724">
            <v>674.875</v>
          </cell>
          <cell r="K1724">
            <v>-6748075.125</v>
          </cell>
          <cell r="L1724">
            <v>0</v>
          </cell>
          <cell r="M1724">
            <v>6749.5</v>
          </cell>
          <cell r="N1724">
            <v>337.4375</v>
          </cell>
          <cell r="O1724">
            <v>-6748750</v>
          </cell>
          <cell r="P1724">
            <v>-6603360</v>
          </cell>
          <cell r="Q1724">
            <v>145390</v>
          </cell>
          <cell r="R1724" t="str">
            <v>ORIX</v>
          </cell>
          <cell r="S1724" t="str">
            <v>oct</v>
          </cell>
        </row>
        <row r="1725">
          <cell r="A1725">
            <v>1413</v>
          </cell>
          <cell r="B1725">
            <v>3178</v>
          </cell>
          <cell r="C1725" t="str">
            <v>POL(H)</v>
          </cell>
          <cell r="D1725">
            <v>39381</v>
          </cell>
          <cell r="E1725">
            <v>39385</v>
          </cell>
          <cell r="F1725" t="str">
            <v>s</v>
          </cell>
          <cell r="G1725">
            <v>-85500</v>
          </cell>
          <cell r="H1725">
            <v>337.49198830409358</v>
          </cell>
          <cell r="I1725">
            <v>-28855565</v>
          </cell>
          <cell r="J1725">
            <v>2885.5565000000001</v>
          </cell>
          <cell r="K1725">
            <v>-28852679.443500001</v>
          </cell>
          <cell r="L1725">
            <v>0</v>
          </cell>
          <cell r="M1725">
            <v>57711.13</v>
          </cell>
          <cell r="N1725">
            <v>337.49198830409358</v>
          </cell>
          <cell r="O1725">
            <v>-28855565</v>
          </cell>
          <cell r="P1725">
            <v>-28229364</v>
          </cell>
          <cell r="Q1725">
            <v>626201</v>
          </cell>
          <cell r="R1725" t="str">
            <v>AHL</v>
          </cell>
          <cell r="S1725" t="str">
            <v>oct</v>
          </cell>
        </row>
        <row r="1726">
          <cell r="A1726">
            <v>1414</v>
          </cell>
          <cell r="B1726">
            <v>3166</v>
          </cell>
          <cell r="C1726" t="str">
            <v>BOP(H)</v>
          </cell>
          <cell r="D1726">
            <v>39381</v>
          </cell>
          <cell r="E1726">
            <v>39385</v>
          </cell>
          <cell r="F1726" t="str">
            <v>s</v>
          </cell>
          <cell r="G1726">
            <v>-50000</v>
          </cell>
          <cell r="H1726">
            <v>104.30800000000001</v>
          </cell>
          <cell r="I1726">
            <v>-5215400</v>
          </cell>
          <cell r="J1726">
            <v>521.54000000000008</v>
          </cell>
          <cell r="K1726">
            <v>-5214878.46</v>
          </cell>
          <cell r="L1726">
            <v>0</v>
          </cell>
          <cell r="M1726">
            <v>5500.23</v>
          </cell>
          <cell r="N1726">
            <v>104.30800000000001</v>
          </cell>
          <cell r="O1726">
            <v>-5215400</v>
          </cell>
          <cell r="P1726">
            <v>-4855550</v>
          </cell>
          <cell r="Q1726">
            <v>359850</v>
          </cell>
          <cell r="R1726" t="str">
            <v>FOUNDATION</v>
          </cell>
          <cell r="S1726" t="str">
            <v>oct</v>
          </cell>
        </row>
        <row r="1727">
          <cell r="A1727">
            <v>1415</v>
          </cell>
          <cell r="B1727">
            <v>3168</v>
          </cell>
          <cell r="C1727" t="str">
            <v>BOP(H)</v>
          </cell>
          <cell r="D1727">
            <v>39381</v>
          </cell>
          <cell r="E1727">
            <v>39385</v>
          </cell>
          <cell r="F1727" t="str">
            <v>s</v>
          </cell>
          <cell r="G1727">
            <v>-50000</v>
          </cell>
          <cell r="H1727">
            <v>104.015</v>
          </cell>
          <cell r="I1727">
            <v>-5200750</v>
          </cell>
          <cell r="J1727">
            <v>520.07500000000005</v>
          </cell>
          <cell r="K1727">
            <v>-5200229.9249999998</v>
          </cell>
          <cell r="L1727">
            <v>0</v>
          </cell>
          <cell r="M1727">
            <v>5200.79</v>
          </cell>
          <cell r="N1727">
            <v>104.015</v>
          </cell>
          <cell r="O1727">
            <v>-5200750</v>
          </cell>
          <cell r="P1727">
            <v>-4855550</v>
          </cell>
          <cell r="Q1727">
            <v>345200</v>
          </cell>
          <cell r="R1727" t="str">
            <v>GROWTH</v>
          </cell>
          <cell r="S1727" t="str">
            <v>oct</v>
          </cell>
        </row>
        <row r="1728">
          <cell r="A1728">
            <v>1416</v>
          </cell>
          <cell r="B1728">
            <v>3165</v>
          </cell>
          <cell r="C1728" t="str">
            <v>BOP(H)</v>
          </cell>
          <cell r="D1728">
            <v>39381</v>
          </cell>
          <cell r="E1728">
            <v>39385</v>
          </cell>
          <cell r="F1728" t="str">
            <v>s</v>
          </cell>
          <cell r="G1728">
            <v>-50000</v>
          </cell>
          <cell r="H1728">
            <v>104.3519</v>
          </cell>
          <cell r="I1728">
            <v>-5217595</v>
          </cell>
          <cell r="J1728">
            <v>521.7595</v>
          </cell>
          <cell r="K1728">
            <v>-5217073.2405000003</v>
          </cell>
          <cell r="L1728">
            <v>0</v>
          </cell>
          <cell r="M1728">
            <v>5217.59</v>
          </cell>
          <cell r="N1728">
            <v>104.3519</v>
          </cell>
          <cell r="O1728">
            <v>-5217595</v>
          </cell>
          <cell r="P1728">
            <v>-4855550</v>
          </cell>
          <cell r="Q1728">
            <v>362045</v>
          </cell>
          <cell r="R1728" t="str">
            <v>FNE</v>
          </cell>
          <cell r="S1728" t="str">
            <v>oct</v>
          </cell>
        </row>
        <row r="1729">
          <cell r="A1729">
            <v>1417</v>
          </cell>
          <cell r="B1729">
            <v>3181</v>
          </cell>
          <cell r="C1729" t="str">
            <v>BOP(H)</v>
          </cell>
          <cell r="D1729">
            <v>39381</v>
          </cell>
          <cell r="E1729">
            <v>39385</v>
          </cell>
          <cell r="F1729" t="str">
            <v>s</v>
          </cell>
          <cell r="G1729">
            <v>-50000</v>
          </cell>
          <cell r="H1729">
            <v>104.1</v>
          </cell>
          <cell r="I1729">
            <v>-5205000</v>
          </cell>
          <cell r="J1729">
            <v>520.5</v>
          </cell>
          <cell r="K1729">
            <v>-5204479.5</v>
          </cell>
          <cell r="L1729">
            <v>0</v>
          </cell>
          <cell r="M1729">
            <v>5185.04</v>
          </cell>
          <cell r="N1729">
            <v>104.1</v>
          </cell>
          <cell r="O1729">
            <v>-5205000</v>
          </cell>
          <cell r="P1729">
            <v>-4855550</v>
          </cell>
          <cell r="Q1729">
            <v>349450</v>
          </cell>
          <cell r="R1729" t="str">
            <v>TAURUS</v>
          </cell>
          <cell r="S1729" t="str">
            <v>oct</v>
          </cell>
        </row>
        <row r="1730">
          <cell r="A1730">
            <v>1418</v>
          </cell>
          <cell r="B1730">
            <v>3169</v>
          </cell>
          <cell r="C1730" t="str">
            <v>BOP(H)</v>
          </cell>
          <cell r="D1730">
            <v>39381</v>
          </cell>
          <cell r="E1730">
            <v>39385</v>
          </cell>
          <cell r="F1730" t="str">
            <v>s</v>
          </cell>
          <cell r="G1730">
            <v>-50000</v>
          </cell>
          <cell r="H1730">
            <v>104.5</v>
          </cell>
          <cell r="I1730">
            <v>-5225000</v>
          </cell>
          <cell r="J1730">
            <v>522.5</v>
          </cell>
          <cell r="K1730">
            <v>-5224477.5</v>
          </cell>
          <cell r="L1730">
            <v>0</v>
          </cell>
          <cell r="M1730">
            <v>5000</v>
          </cell>
          <cell r="N1730">
            <v>104.5</v>
          </cell>
          <cell r="O1730">
            <v>-5225000</v>
          </cell>
          <cell r="P1730">
            <v>-4855550</v>
          </cell>
          <cell r="Q1730">
            <v>369450</v>
          </cell>
          <cell r="R1730" t="str">
            <v>DAWOOD</v>
          </cell>
          <cell r="S1730" t="str">
            <v>oct</v>
          </cell>
        </row>
        <row r="1731">
          <cell r="A1731">
            <v>1419</v>
          </cell>
          <cell r="B1731">
            <v>3167</v>
          </cell>
          <cell r="C1731" t="str">
            <v>BOP(H)</v>
          </cell>
          <cell r="D1731">
            <v>39381</v>
          </cell>
          <cell r="E1731">
            <v>39385</v>
          </cell>
          <cell r="F1731" t="str">
            <v>s</v>
          </cell>
          <cell r="G1731">
            <v>-50000</v>
          </cell>
          <cell r="H1731">
            <v>104.62</v>
          </cell>
          <cell r="I1731">
            <v>-5231000</v>
          </cell>
          <cell r="J1731">
            <v>523.1</v>
          </cell>
          <cell r="K1731">
            <v>-5230476.9000000004</v>
          </cell>
          <cell r="L1731">
            <v>0</v>
          </cell>
          <cell r="M1731">
            <v>5251.48</v>
          </cell>
          <cell r="N1731">
            <v>104.62</v>
          </cell>
          <cell r="O1731">
            <v>-5231000</v>
          </cell>
          <cell r="P1731">
            <v>-4855550</v>
          </cell>
          <cell r="Q1731">
            <v>375450</v>
          </cell>
          <cell r="R1731" t="str">
            <v>AKD</v>
          </cell>
          <cell r="S1731" t="str">
            <v>oct</v>
          </cell>
        </row>
        <row r="1732">
          <cell r="A1732">
            <v>1420</v>
          </cell>
          <cell r="B1732">
            <v>3182</v>
          </cell>
          <cell r="C1732" t="str">
            <v>ppl(h)</v>
          </cell>
          <cell r="D1732">
            <v>39381</v>
          </cell>
          <cell r="E1732">
            <v>39385</v>
          </cell>
          <cell r="F1732" t="str">
            <v>p</v>
          </cell>
          <cell r="G1732">
            <v>600000</v>
          </cell>
          <cell r="H1732">
            <v>265</v>
          </cell>
          <cell r="I1732">
            <v>159000000</v>
          </cell>
          <cell r="J1732">
            <v>0</v>
          </cell>
          <cell r="K1732">
            <v>159000000</v>
          </cell>
          <cell r="L1732">
            <v>0</v>
          </cell>
          <cell r="M1732">
            <v>0</v>
          </cell>
          <cell r="N1732">
            <v>265</v>
          </cell>
          <cell r="O1732">
            <v>159000000</v>
          </cell>
          <cell r="P1732">
            <v>159000000</v>
          </cell>
          <cell r="Q1732">
            <v>0</v>
          </cell>
          <cell r="R1732" t="str">
            <v>moti</v>
          </cell>
          <cell r="S1732" t="str">
            <v>oct</v>
          </cell>
        </row>
        <row r="1733">
          <cell r="A1733">
            <v>1421</v>
          </cell>
          <cell r="B1733">
            <v>3182</v>
          </cell>
          <cell r="C1733" t="str">
            <v>PICB(H)</v>
          </cell>
          <cell r="D1733">
            <v>39384</v>
          </cell>
          <cell r="E1733">
            <v>39386</v>
          </cell>
          <cell r="F1733" t="str">
            <v>s</v>
          </cell>
          <cell r="G1733">
            <v>-10000</v>
          </cell>
          <cell r="H1733">
            <v>42.05</v>
          </cell>
          <cell r="I1733">
            <v>-420500</v>
          </cell>
          <cell r="J1733">
            <v>42.050000000000004</v>
          </cell>
          <cell r="K1733">
            <v>-420457.95</v>
          </cell>
          <cell r="L1733">
            <v>0</v>
          </cell>
          <cell r="M1733">
            <v>250</v>
          </cell>
          <cell r="N1733">
            <v>42.05</v>
          </cell>
          <cell r="O1733">
            <v>-420500</v>
          </cell>
          <cell r="P1733">
            <v>-404212</v>
          </cell>
          <cell r="Q1733">
            <v>16288</v>
          </cell>
          <cell r="R1733" t="str">
            <v>MUNAF</v>
          </cell>
          <cell r="S1733" t="str">
            <v>oct</v>
          </cell>
        </row>
        <row r="1734">
          <cell r="A1734">
            <v>1422</v>
          </cell>
          <cell r="B1734">
            <v>3186</v>
          </cell>
          <cell r="C1734" t="str">
            <v>PICB(H)</v>
          </cell>
          <cell r="D1734">
            <v>39384</v>
          </cell>
          <cell r="E1734">
            <v>39386</v>
          </cell>
          <cell r="F1734" t="str">
            <v>s</v>
          </cell>
          <cell r="G1734">
            <v>-50000</v>
          </cell>
          <cell r="H1734">
            <v>42</v>
          </cell>
          <cell r="I1734">
            <v>-2100000</v>
          </cell>
          <cell r="J1734">
            <v>210</v>
          </cell>
          <cell r="K1734">
            <v>-2099790</v>
          </cell>
          <cell r="L1734">
            <v>0</v>
          </cell>
          <cell r="M1734">
            <v>4200</v>
          </cell>
          <cell r="N1734">
            <v>42</v>
          </cell>
          <cell r="O1734">
            <v>-2100000</v>
          </cell>
          <cell r="P1734">
            <v>-2021060</v>
          </cell>
          <cell r="Q1734">
            <v>78940</v>
          </cell>
          <cell r="R1734" t="str">
            <v>ahl</v>
          </cell>
          <cell r="S1734" t="str">
            <v>oct</v>
          </cell>
        </row>
        <row r="1735">
          <cell r="A1735">
            <v>1423</v>
          </cell>
          <cell r="B1735">
            <v>3192</v>
          </cell>
          <cell r="C1735" t="str">
            <v>ppl(h)</v>
          </cell>
          <cell r="D1735">
            <v>39384</v>
          </cell>
          <cell r="E1735">
            <v>39386</v>
          </cell>
          <cell r="F1735" t="str">
            <v>s</v>
          </cell>
          <cell r="G1735">
            <v>-46000</v>
          </cell>
          <cell r="H1735">
            <v>268.56086956521739</v>
          </cell>
          <cell r="I1735">
            <v>-12353800</v>
          </cell>
          <cell r="J1735">
            <v>1235.3800000000001</v>
          </cell>
          <cell r="K1735">
            <v>-12352564.619999999</v>
          </cell>
          <cell r="L1735">
            <v>0</v>
          </cell>
          <cell r="M1735">
            <v>12489.13</v>
          </cell>
          <cell r="N1735">
            <v>268.56086956521739</v>
          </cell>
          <cell r="O1735">
            <v>-12353800</v>
          </cell>
          <cell r="P1735">
            <v>-12079991</v>
          </cell>
          <cell r="Q1735">
            <v>273809</v>
          </cell>
          <cell r="R1735" t="str">
            <v>bma</v>
          </cell>
          <cell r="S1735" t="str">
            <v>oct</v>
          </cell>
        </row>
        <row r="1736">
          <cell r="A1736">
            <v>1424</v>
          </cell>
          <cell r="B1736">
            <v>3191</v>
          </cell>
          <cell r="C1736" t="str">
            <v>ppl(h)</v>
          </cell>
          <cell r="D1736">
            <v>39384</v>
          </cell>
          <cell r="E1736">
            <v>39386</v>
          </cell>
          <cell r="F1736" t="str">
            <v>s</v>
          </cell>
          <cell r="G1736">
            <v>-43000</v>
          </cell>
          <cell r="H1736">
            <v>268.48604651162793</v>
          </cell>
          <cell r="I1736">
            <v>-11544900</v>
          </cell>
          <cell r="J1736">
            <v>1154.49</v>
          </cell>
          <cell r="K1736">
            <v>-11543745.51</v>
          </cell>
          <cell r="L1736">
            <v>0</v>
          </cell>
          <cell r="M1736">
            <v>11919.985000000001</v>
          </cell>
          <cell r="N1736">
            <v>268.48604651162793</v>
          </cell>
          <cell r="O1736">
            <v>-11544900</v>
          </cell>
          <cell r="P1736">
            <v>-11292165.5</v>
          </cell>
          <cell r="Q1736">
            <v>252734.5</v>
          </cell>
          <cell r="R1736" t="str">
            <v>js</v>
          </cell>
          <cell r="S1736" t="str">
            <v>oct</v>
          </cell>
        </row>
        <row r="1737">
          <cell r="A1737">
            <v>1425</v>
          </cell>
          <cell r="B1737">
            <v>3190</v>
          </cell>
          <cell r="C1737" t="str">
            <v>ppl(h)</v>
          </cell>
          <cell r="D1737">
            <v>39384</v>
          </cell>
          <cell r="E1737">
            <v>39386</v>
          </cell>
          <cell r="F1737" t="str">
            <v>s</v>
          </cell>
          <cell r="G1737">
            <v>-55000</v>
          </cell>
          <cell r="H1737">
            <v>269.32127272727274</v>
          </cell>
          <cell r="I1737">
            <v>-14812670</v>
          </cell>
          <cell r="J1737">
            <v>1481.2670000000001</v>
          </cell>
          <cell r="K1737">
            <v>-14811188.732999999</v>
          </cell>
          <cell r="L1737">
            <v>0</v>
          </cell>
          <cell r="M1737">
            <v>29625.34</v>
          </cell>
          <cell r="N1737">
            <v>269.32127272727274</v>
          </cell>
          <cell r="O1737">
            <v>-14812670</v>
          </cell>
          <cell r="P1737">
            <v>-14443467.5</v>
          </cell>
          <cell r="Q1737">
            <v>369202.5</v>
          </cell>
          <cell r="R1737" t="str">
            <v>ahl</v>
          </cell>
          <cell r="S1737" t="str">
            <v>oct</v>
          </cell>
        </row>
        <row r="1738">
          <cell r="A1738">
            <v>1426</v>
          </cell>
          <cell r="B1738">
            <v>3189</v>
          </cell>
          <cell r="C1738" t="str">
            <v>ppl(h)</v>
          </cell>
          <cell r="D1738">
            <v>39384</v>
          </cell>
          <cell r="E1738">
            <v>39386</v>
          </cell>
          <cell r="F1738" t="str">
            <v>s</v>
          </cell>
          <cell r="G1738">
            <v>-20000</v>
          </cell>
          <cell r="H1738">
            <v>270.72500000000002</v>
          </cell>
          <cell r="I1738">
            <v>-5414500</v>
          </cell>
          <cell r="J1738">
            <v>541.45000000000005</v>
          </cell>
          <cell r="K1738">
            <v>-5413958.5499999998</v>
          </cell>
          <cell r="L1738">
            <v>0</v>
          </cell>
          <cell r="M1738">
            <v>4915.49</v>
          </cell>
          <cell r="N1738">
            <v>270.72500000000002</v>
          </cell>
          <cell r="O1738">
            <v>-5414500</v>
          </cell>
          <cell r="P1738">
            <v>-5252170</v>
          </cell>
          <cell r="Q1738">
            <v>162330</v>
          </cell>
          <cell r="R1738" t="str">
            <v>GROWTH</v>
          </cell>
          <cell r="S1738" t="str">
            <v>oct</v>
          </cell>
        </row>
        <row r="1739">
          <cell r="A1739">
            <v>1427</v>
          </cell>
          <cell r="B1739">
            <v>3188</v>
          </cell>
          <cell r="C1739" t="str">
            <v>ppl(h)</v>
          </cell>
          <cell r="D1739">
            <v>39384</v>
          </cell>
          <cell r="E1739">
            <v>39386</v>
          </cell>
          <cell r="F1739" t="str">
            <v>s</v>
          </cell>
          <cell r="G1739">
            <v>-36000</v>
          </cell>
          <cell r="H1739">
            <v>269.53333333333336</v>
          </cell>
          <cell r="I1739">
            <v>-9703200</v>
          </cell>
          <cell r="J1739">
            <v>970.32</v>
          </cell>
          <cell r="K1739">
            <v>-9702229.6799999997</v>
          </cell>
          <cell r="L1739">
            <v>0</v>
          </cell>
          <cell r="M1739">
            <v>9703.2000000000007</v>
          </cell>
          <cell r="N1739">
            <v>269.53333333333336</v>
          </cell>
          <cell r="O1739">
            <v>-9703200</v>
          </cell>
          <cell r="P1739">
            <v>-9453906</v>
          </cell>
          <cell r="Q1739">
            <v>249294</v>
          </cell>
          <cell r="R1739" t="str">
            <v xml:space="preserve">ABA </v>
          </cell>
          <cell r="S1739" t="str">
            <v>oct</v>
          </cell>
        </row>
        <row r="1740">
          <cell r="A1740">
            <v>1427</v>
          </cell>
          <cell r="B1740">
            <v>3184</v>
          </cell>
          <cell r="C1740" t="str">
            <v>POL(H)</v>
          </cell>
          <cell r="D1740">
            <v>39384</v>
          </cell>
          <cell r="E1740">
            <v>39385</v>
          </cell>
          <cell r="F1740" t="str">
            <v>p</v>
          </cell>
          <cell r="G1740">
            <v>20000</v>
          </cell>
          <cell r="H1740">
            <v>337.5</v>
          </cell>
          <cell r="I1740">
            <v>6750000</v>
          </cell>
          <cell r="J1740">
            <v>1350</v>
          </cell>
          <cell r="K1740">
            <v>6751350</v>
          </cell>
          <cell r="L1740">
            <v>0</v>
          </cell>
          <cell r="M1740">
            <v>6750</v>
          </cell>
          <cell r="N1740">
            <v>337.90499999999997</v>
          </cell>
          <cell r="O1740">
            <v>6758100</v>
          </cell>
          <cell r="P1740">
            <v>6758100</v>
          </cell>
          <cell r="Q1740">
            <v>0</v>
          </cell>
          <cell r="R1740" t="str">
            <v>fne</v>
          </cell>
          <cell r="S1740" t="str">
            <v>oct</v>
          </cell>
        </row>
        <row r="1741">
          <cell r="A1741">
            <v>1428</v>
          </cell>
          <cell r="B1741">
            <v>3196</v>
          </cell>
          <cell r="C1741" t="str">
            <v>POL(H)</v>
          </cell>
          <cell r="D1741">
            <v>39385</v>
          </cell>
          <cell r="E1741">
            <v>39387</v>
          </cell>
          <cell r="F1741" t="str">
            <v>p</v>
          </cell>
          <cell r="G1741">
            <v>70000</v>
          </cell>
          <cell r="H1741">
            <v>329.40214285714285</v>
          </cell>
          <cell r="I1741">
            <v>23058150</v>
          </cell>
          <cell r="J1741">
            <v>4611.63</v>
          </cell>
          <cell r="K1741">
            <v>23062761.629999999</v>
          </cell>
          <cell r="L1741">
            <v>0</v>
          </cell>
          <cell r="M1741">
            <v>23045.4</v>
          </cell>
          <cell r="N1741">
            <v>329.79724328571427</v>
          </cell>
          <cell r="O1741">
            <v>23085807.029999997</v>
          </cell>
          <cell r="P1741">
            <v>23085807.029999997</v>
          </cell>
          <cell r="Q1741">
            <v>0</v>
          </cell>
          <cell r="R1741" t="str">
            <v xml:space="preserve">ABA </v>
          </cell>
          <cell r="S1741" t="str">
            <v>oct</v>
          </cell>
        </row>
        <row r="1742">
          <cell r="A1742">
            <v>1428</v>
          </cell>
          <cell r="B1742">
            <v>3193</v>
          </cell>
          <cell r="C1742" t="str">
            <v>POL(H)</v>
          </cell>
          <cell r="D1742">
            <v>39385</v>
          </cell>
          <cell r="E1742">
            <v>39387</v>
          </cell>
          <cell r="F1742" t="str">
            <v>p</v>
          </cell>
          <cell r="G1742">
            <v>30000</v>
          </cell>
          <cell r="H1742">
            <v>329.84166666666664</v>
          </cell>
          <cell r="I1742">
            <v>9895250</v>
          </cell>
          <cell r="J1742">
            <v>1979.0500000000002</v>
          </cell>
          <cell r="K1742">
            <v>9897229.0500000007</v>
          </cell>
          <cell r="L1742">
            <v>0</v>
          </cell>
          <cell r="M1742">
            <v>9896</v>
          </cell>
          <cell r="N1742">
            <v>330.23750166666667</v>
          </cell>
          <cell r="O1742">
            <v>9907125.0500000007</v>
          </cell>
          <cell r="P1742">
            <v>9907125.0500000007</v>
          </cell>
          <cell r="Q1742">
            <v>0</v>
          </cell>
          <cell r="R1742" t="str">
            <v>orix</v>
          </cell>
          <cell r="S1742" t="str">
            <v>oct</v>
          </cell>
        </row>
        <row r="1743">
          <cell r="A1743">
            <v>1429</v>
          </cell>
          <cell r="B1743">
            <v>3198</v>
          </cell>
          <cell r="C1743" t="str">
            <v>ATRL(h)</v>
          </cell>
          <cell r="D1743">
            <v>39385</v>
          </cell>
          <cell r="E1743">
            <v>39387</v>
          </cell>
          <cell r="F1743" t="str">
            <v>s</v>
          </cell>
          <cell r="G1743">
            <v>-25000</v>
          </cell>
          <cell r="H1743">
            <v>290.64</v>
          </cell>
          <cell r="I1743">
            <v>-7266000</v>
          </cell>
          <cell r="J1743">
            <v>726.6</v>
          </cell>
          <cell r="K1743">
            <v>-7265273.4000000004</v>
          </cell>
          <cell r="L1743">
            <v>0</v>
          </cell>
          <cell r="M1743">
            <v>6916</v>
          </cell>
          <cell r="N1743">
            <v>290.64</v>
          </cell>
          <cell r="O1743">
            <v>-7266000</v>
          </cell>
          <cell r="P1743">
            <v>-6389212.5</v>
          </cell>
          <cell r="Q1743">
            <v>876787.5</v>
          </cell>
          <cell r="R1743" t="str">
            <v xml:space="preserve">ABA </v>
          </cell>
          <cell r="S1743" t="str">
            <v>oct</v>
          </cell>
        </row>
        <row r="1744">
          <cell r="A1744">
            <v>1430</v>
          </cell>
          <cell r="B1744">
            <v>3194</v>
          </cell>
          <cell r="C1744" t="str">
            <v>ATRL(h)</v>
          </cell>
          <cell r="D1744">
            <v>39385</v>
          </cell>
          <cell r="E1744">
            <v>39387</v>
          </cell>
          <cell r="F1744" t="str">
            <v>s</v>
          </cell>
          <cell r="G1744">
            <v>-25000</v>
          </cell>
          <cell r="H1744">
            <v>290.291</v>
          </cell>
          <cell r="I1744">
            <v>-7257275</v>
          </cell>
          <cell r="J1744">
            <v>725.72750000000008</v>
          </cell>
          <cell r="K1744">
            <v>-7256549.2725</v>
          </cell>
          <cell r="L1744">
            <v>0</v>
          </cell>
          <cell r="M1744">
            <v>7257.97</v>
          </cell>
          <cell r="N1744">
            <v>290.291</v>
          </cell>
          <cell r="O1744">
            <v>-7257275</v>
          </cell>
          <cell r="P1744">
            <v>-6389212.5</v>
          </cell>
          <cell r="Q1744">
            <v>868062.5</v>
          </cell>
          <cell r="R1744" t="str">
            <v>orix</v>
          </cell>
          <cell r="S1744" t="str">
            <v>oct</v>
          </cell>
        </row>
        <row r="1745">
          <cell r="A1745">
            <v>1431</v>
          </cell>
          <cell r="B1745">
            <v>3197</v>
          </cell>
          <cell r="C1745" t="str">
            <v>PICB(h)</v>
          </cell>
          <cell r="D1745">
            <v>39385</v>
          </cell>
          <cell r="E1745">
            <v>39387</v>
          </cell>
          <cell r="F1745" t="str">
            <v>s</v>
          </cell>
          <cell r="G1745">
            <v>-500</v>
          </cell>
          <cell r="H1745">
            <v>42.6</v>
          </cell>
          <cell r="I1745">
            <v>-21300</v>
          </cell>
          <cell r="J1745">
            <v>2.13</v>
          </cell>
          <cell r="K1745">
            <v>-21297.87</v>
          </cell>
          <cell r="L1745">
            <v>0</v>
          </cell>
          <cell r="M1745">
            <v>81.899999999999991</v>
          </cell>
          <cell r="N1745">
            <v>42.6</v>
          </cell>
          <cell r="O1745">
            <v>-21300</v>
          </cell>
          <cell r="P1745">
            <v>-20016.100000000002</v>
          </cell>
          <cell r="Q1745">
            <v>1283.8999999999978</v>
          </cell>
          <cell r="R1745" t="str">
            <v>orix</v>
          </cell>
          <cell r="S1745" t="str">
            <v>oct</v>
          </cell>
        </row>
        <row r="1746">
          <cell r="A1746">
            <v>1432</v>
          </cell>
          <cell r="B1746">
            <v>3203</v>
          </cell>
          <cell r="C1746" t="str">
            <v>POL(H)</v>
          </cell>
          <cell r="D1746">
            <v>39386</v>
          </cell>
          <cell r="E1746">
            <v>39388</v>
          </cell>
          <cell r="F1746" t="str">
            <v>p</v>
          </cell>
          <cell r="G1746">
            <v>100000</v>
          </cell>
          <cell r="H1746">
            <v>327.92840000000001</v>
          </cell>
          <cell r="I1746">
            <v>32792840</v>
          </cell>
          <cell r="J1746">
            <v>6558.5680000000002</v>
          </cell>
          <cell r="K1746">
            <v>32799398.568</v>
          </cell>
          <cell r="L1746">
            <v>0</v>
          </cell>
          <cell r="M1746">
            <v>65585.679999999993</v>
          </cell>
          <cell r="N1746">
            <v>328.64984248000002</v>
          </cell>
          <cell r="O1746">
            <v>32864984.248</v>
          </cell>
          <cell r="P1746">
            <v>32864984.248</v>
          </cell>
          <cell r="Q1746">
            <v>0</v>
          </cell>
          <cell r="R1746" t="str">
            <v>ahl</v>
          </cell>
          <cell r="S1746" t="str">
            <v>oct</v>
          </cell>
        </row>
        <row r="1747">
          <cell r="A1747">
            <v>1433</v>
          </cell>
          <cell r="B1747">
            <v>3204</v>
          </cell>
          <cell r="C1747" t="str">
            <v>bop(h)</v>
          </cell>
          <cell r="D1747">
            <v>39386</v>
          </cell>
          <cell r="E1747">
            <v>39388</v>
          </cell>
          <cell r="F1747" t="str">
            <v>p</v>
          </cell>
          <cell r="G1747">
            <v>150000</v>
          </cell>
          <cell r="H1747">
            <v>95.365833333333327</v>
          </cell>
          <cell r="I1747">
            <v>14304875</v>
          </cell>
          <cell r="J1747">
            <v>2860.9750000000004</v>
          </cell>
          <cell r="K1747">
            <v>14307735.975</v>
          </cell>
          <cell r="L1747">
            <v>0</v>
          </cell>
          <cell r="M1747">
            <v>28609.75</v>
          </cell>
          <cell r="N1747">
            <v>95.575638166666664</v>
          </cell>
          <cell r="O1747">
            <v>14336345.725</v>
          </cell>
          <cell r="P1747">
            <v>14336345.725</v>
          </cell>
          <cell r="Q1747">
            <v>0</v>
          </cell>
          <cell r="R1747" t="str">
            <v>ahl</v>
          </cell>
          <cell r="S1747" t="str">
            <v>oct</v>
          </cell>
        </row>
        <row r="1748">
          <cell r="A1748">
            <v>1434</v>
          </cell>
          <cell r="B1748">
            <v>3207</v>
          </cell>
          <cell r="C1748" t="str">
            <v>bop(h)</v>
          </cell>
          <cell r="D1748">
            <v>39386</v>
          </cell>
          <cell r="E1748">
            <v>39388</v>
          </cell>
          <cell r="F1748" t="str">
            <v>p</v>
          </cell>
          <cell r="G1748">
            <v>100000</v>
          </cell>
          <cell r="H1748">
            <v>96.08</v>
          </cell>
          <cell r="I1748">
            <v>9608000</v>
          </cell>
          <cell r="J1748">
            <v>1921.6000000000001</v>
          </cell>
          <cell r="K1748">
            <v>9609921.5999999996</v>
          </cell>
          <cell r="L1748">
            <v>0</v>
          </cell>
          <cell r="M1748">
            <v>15173.869999999999</v>
          </cell>
          <cell r="N1748">
            <v>96.250954699999994</v>
          </cell>
          <cell r="O1748">
            <v>9625095.4699999988</v>
          </cell>
          <cell r="P1748">
            <v>9625095.4699999988</v>
          </cell>
          <cell r="Q1748">
            <v>0</v>
          </cell>
          <cell r="R1748" t="str">
            <v>foundation</v>
          </cell>
          <cell r="S1748" t="str">
            <v>oct</v>
          </cell>
        </row>
        <row r="1749">
          <cell r="A1749">
            <v>1435</v>
          </cell>
          <cell r="B1749">
            <v>3205</v>
          </cell>
          <cell r="C1749" t="str">
            <v>bop(h)</v>
          </cell>
          <cell r="D1749">
            <v>39386</v>
          </cell>
          <cell r="E1749">
            <v>39388</v>
          </cell>
          <cell r="F1749" t="str">
            <v>p</v>
          </cell>
          <cell r="G1749">
            <v>150000</v>
          </cell>
          <cell r="H1749">
            <v>95.176266666666663</v>
          </cell>
          <cell r="I1749">
            <v>14276440</v>
          </cell>
          <cell r="J1749">
            <v>2855.288</v>
          </cell>
          <cell r="K1749">
            <v>14279295.288000001</v>
          </cell>
          <cell r="L1749">
            <v>0</v>
          </cell>
          <cell r="M1749">
            <v>21417.66</v>
          </cell>
          <cell r="N1749">
            <v>95.338086320000002</v>
          </cell>
          <cell r="O1749">
            <v>14300712.948000001</v>
          </cell>
          <cell r="P1749">
            <v>14300712.948000001</v>
          </cell>
          <cell r="Q1749">
            <v>0</v>
          </cell>
          <cell r="R1749" t="str">
            <v>orix</v>
          </cell>
          <cell r="S1749" t="str">
            <v>oct</v>
          </cell>
        </row>
        <row r="1750">
          <cell r="A1750">
            <v>1436</v>
          </cell>
          <cell r="B1750">
            <v>3206</v>
          </cell>
          <cell r="C1750" t="str">
            <v>bop(h)</v>
          </cell>
          <cell r="D1750">
            <v>39386</v>
          </cell>
          <cell r="E1750">
            <v>39388</v>
          </cell>
          <cell r="F1750" t="str">
            <v>p</v>
          </cell>
          <cell r="G1750">
            <v>100000</v>
          </cell>
          <cell r="H1750">
            <v>95.444500000000005</v>
          </cell>
          <cell r="I1750">
            <v>9544450</v>
          </cell>
          <cell r="J1750">
            <v>1908.89</v>
          </cell>
          <cell r="K1750">
            <v>9546358.8900000006</v>
          </cell>
          <cell r="L1750">
            <v>0</v>
          </cell>
          <cell r="M1750">
            <v>15000</v>
          </cell>
          <cell r="N1750">
            <v>95.613588900000011</v>
          </cell>
          <cell r="O1750">
            <v>9561358.8900000006</v>
          </cell>
          <cell r="P1750">
            <v>9561358.8900000006</v>
          </cell>
          <cell r="Q1750">
            <v>0</v>
          </cell>
          <cell r="R1750" t="str">
            <v>khj</v>
          </cell>
          <cell r="S1750" t="str">
            <v>oct</v>
          </cell>
        </row>
        <row r="1751">
          <cell r="A1751">
            <v>1437</v>
          </cell>
          <cell r="B1751">
            <v>3200</v>
          </cell>
          <cell r="C1751" t="str">
            <v>ppl(h)</v>
          </cell>
          <cell r="D1751">
            <v>39386</v>
          </cell>
          <cell r="E1751">
            <v>39388</v>
          </cell>
          <cell r="F1751" t="str">
            <v>p</v>
          </cell>
          <cell r="G1751">
            <v>72000</v>
          </cell>
          <cell r="H1751">
            <v>258.9111111111111</v>
          </cell>
          <cell r="I1751">
            <v>18641600</v>
          </cell>
          <cell r="J1751">
            <v>3728.32</v>
          </cell>
          <cell r="K1751">
            <v>18645328.32</v>
          </cell>
          <cell r="L1751">
            <v>0</v>
          </cell>
          <cell r="M1751">
            <v>18641.599999999999</v>
          </cell>
          <cell r="N1751">
            <v>259.22180444444444</v>
          </cell>
          <cell r="O1751">
            <v>18663969.920000002</v>
          </cell>
          <cell r="P1751">
            <v>18663969.920000002</v>
          </cell>
          <cell r="Q1751">
            <v>0</v>
          </cell>
          <cell r="R1751" t="str">
            <v>GROWTH</v>
          </cell>
          <cell r="S1751" t="str">
            <v>oct</v>
          </cell>
        </row>
        <row r="1752">
          <cell r="A1752">
            <v>1438</v>
          </cell>
          <cell r="B1752">
            <v>3199</v>
          </cell>
          <cell r="C1752" t="str">
            <v>ppl(h)</v>
          </cell>
          <cell r="D1752">
            <v>39386</v>
          </cell>
          <cell r="E1752">
            <v>39388</v>
          </cell>
          <cell r="F1752" t="str">
            <v>p</v>
          </cell>
          <cell r="G1752">
            <v>42600</v>
          </cell>
          <cell r="H1752">
            <v>258.81103286384979</v>
          </cell>
          <cell r="I1752">
            <v>11025350</v>
          </cell>
          <cell r="J1752">
            <v>2205.0700000000002</v>
          </cell>
          <cell r="K1752">
            <v>11027555.07</v>
          </cell>
          <cell r="L1752">
            <v>0</v>
          </cell>
          <cell r="M1752">
            <v>11000.33</v>
          </cell>
          <cell r="N1752">
            <v>259.12101877934271</v>
          </cell>
          <cell r="O1752">
            <v>11038555.4</v>
          </cell>
          <cell r="P1752">
            <v>11038555.4</v>
          </cell>
          <cell r="Q1752">
            <v>0</v>
          </cell>
          <cell r="R1752" t="str">
            <v>khj</v>
          </cell>
          <cell r="S1752" t="str">
            <v>oct</v>
          </cell>
        </row>
        <row r="1753">
          <cell r="A1753">
            <v>1439</v>
          </cell>
          <cell r="B1753">
            <v>3202</v>
          </cell>
          <cell r="C1753" t="str">
            <v>ppl(h)</v>
          </cell>
          <cell r="D1753">
            <v>39386</v>
          </cell>
          <cell r="E1753">
            <v>39388</v>
          </cell>
          <cell r="F1753" t="str">
            <v>p</v>
          </cell>
          <cell r="G1753">
            <v>20000</v>
          </cell>
          <cell r="H1753">
            <v>258.64999999999998</v>
          </cell>
          <cell r="I1753">
            <v>5173000</v>
          </cell>
          <cell r="J1753">
            <v>1034.6000000000001</v>
          </cell>
          <cell r="K1753">
            <v>5174034.5999999996</v>
          </cell>
          <cell r="L1753">
            <v>0</v>
          </cell>
          <cell r="M1753">
            <v>5173</v>
          </cell>
          <cell r="N1753">
            <v>258.96037999999999</v>
          </cell>
          <cell r="O1753">
            <v>5179207.5999999996</v>
          </cell>
          <cell r="P1753">
            <v>5179207.5999999996</v>
          </cell>
          <cell r="Q1753">
            <v>0</v>
          </cell>
          <cell r="R1753" t="str">
            <v>fne</v>
          </cell>
          <cell r="S1753" t="str">
            <v>oct</v>
          </cell>
        </row>
        <row r="1754">
          <cell r="A1754">
            <v>1440</v>
          </cell>
          <cell r="B1754">
            <v>3201</v>
          </cell>
          <cell r="C1754" t="str">
            <v>ppl(h)</v>
          </cell>
          <cell r="D1754">
            <v>39386</v>
          </cell>
          <cell r="E1754">
            <v>39388</v>
          </cell>
          <cell r="F1754" t="str">
            <v>p</v>
          </cell>
          <cell r="G1754">
            <v>73700</v>
          </cell>
          <cell r="H1754">
            <v>259.20176390773406</v>
          </cell>
          <cell r="I1754">
            <v>19103170</v>
          </cell>
          <cell r="J1754">
            <v>3820.634</v>
          </cell>
          <cell r="K1754">
            <v>19106990.634</v>
          </cell>
          <cell r="L1754">
            <v>0</v>
          </cell>
          <cell r="M1754">
            <v>19104.05</v>
          </cell>
          <cell r="N1754">
            <v>259.51281796472188</v>
          </cell>
          <cell r="O1754">
            <v>19126094.684</v>
          </cell>
          <cell r="P1754">
            <v>19126094.684</v>
          </cell>
          <cell r="Q1754">
            <v>0</v>
          </cell>
          <cell r="R1754" t="str">
            <v>fne</v>
          </cell>
          <cell r="S1754" t="str">
            <v>oct</v>
          </cell>
        </row>
        <row r="1755">
          <cell r="A1755">
            <v>1441</v>
          </cell>
          <cell r="B1755">
            <v>3210</v>
          </cell>
          <cell r="C1755" t="str">
            <v>pol(h)</v>
          </cell>
          <cell r="D1755">
            <v>39391</v>
          </cell>
          <cell r="E1755">
            <v>39393</v>
          </cell>
          <cell r="F1755" t="str">
            <v>p</v>
          </cell>
          <cell r="G1755">
            <v>200000</v>
          </cell>
          <cell r="H1755">
            <v>305.55</v>
          </cell>
          <cell r="I1755">
            <v>61110000</v>
          </cell>
          <cell r="J1755">
            <v>12222</v>
          </cell>
          <cell r="K1755">
            <v>61122222</v>
          </cell>
          <cell r="L1755">
            <v>0</v>
          </cell>
          <cell r="M1755">
            <v>122220</v>
          </cell>
          <cell r="N1755">
            <v>306.22221000000002</v>
          </cell>
          <cell r="O1755">
            <v>61244442</v>
          </cell>
          <cell r="P1755">
            <v>61244442</v>
          </cell>
          <cell r="Q1755">
            <v>0</v>
          </cell>
          <cell r="R1755" t="str">
            <v>ahl</v>
          </cell>
          <cell r="S1755" t="str">
            <v>nov</v>
          </cell>
        </row>
        <row r="1756">
          <cell r="A1756">
            <v>1442</v>
          </cell>
          <cell r="B1756">
            <v>3214</v>
          </cell>
          <cell r="C1756" t="str">
            <v>luck(H)</v>
          </cell>
          <cell r="D1756">
            <v>39392</v>
          </cell>
          <cell r="E1756">
            <v>39394</v>
          </cell>
          <cell r="F1756" t="str">
            <v>p</v>
          </cell>
          <cell r="G1756">
            <v>50000</v>
          </cell>
          <cell r="H1756">
            <v>119.205</v>
          </cell>
          <cell r="I1756">
            <v>5960250</v>
          </cell>
          <cell r="J1756">
            <v>1192.05</v>
          </cell>
          <cell r="K1756">
            <v>5961442.0499999998</v>
          </cell>
          <cell r="L1756">
            <v>0</v>
          </cell>
          <cell r="M1756">
            <v>5960.25</v>
          </cell>
          <cell r="N1756">
            <v>119.348046</v>
          </cell>
          <cell r="O1756">
            <v>5967402.2999999998</v>
          </cell>
          <cell r="P1756">
            <v>5967402.2999999998</v>
          </cell>
          <cell r="Q1756">
            <v>0</v>
          </cell>
          <cell r="R1756" t="str">
            <v>js</v>
          </cell>
          <cell r="S1756" t="str">
            <v>nov</v>
          </cell>
        </row>
        <row r="1757">
          <cell r="A1757">
            <v>1443</v>
          </cell>
          <cell r="B1757">
            <v>3213</v>
          </cell>
          <cell r="C1757" t="str">
            <v>luck(H)</v>
          </cell>
          <cell r="D1757">
            <v>39392</v>
          </cell>
          <cell r="E1757">
            <v>39394</v>
          </cell>
          <cell r="F1757" t="str">
            <v>p</v>
          </cell>
          <cell r="G1757">
            <v>100000</v>
          </cell>
          <cell r="H1757">
            <v>119.416</v>
          </cell>
          <cell r="I1757">
            <v>11941600</v>
          </cell>
          <cell r="J1757">
            <v>2388.3200000000002</v>
          </cell>
          <cell r="K1757">
            <v>11943988.32</v>
          </cell>
          <cell r="L1757">
            <v>0</v>
          </cell>
          <cell r="M1757">
            <v>11892.3</v>
          </cell>
          <cell r="N1757">
            <v>119.55880620000001</v>
          </cell>
          <cell r="O1757">
            <v>11955880.620000001</v>
          </cell>
          <cell r="P1757">
            <v>11955880.620000001</v>
          </cell>
          <cell r="Q1757">
            <v>0</v>
          </cell>
          <cell r="R1757" t="str">
            <v>foundation</v>
          </cell>
          <cell r="S1757" t="str">
            <v>nov</v>
          </cell>
        </row>
        <row r="1758">
          <cell r="A1758">
            <v>1444</v>
          </cell>
          <cell r="B1758">
            <v>3216</v>
          </cell>
          <cell r="C1758" t="str">
            <v>luck(H)</v>
          </cell>
          <cell r="D1758">
            <v>39392</v>
          </cell>
          <cell r="E1758">
            <v>39394</v>
          </cell>
          <cell r="F1758" t="str">
            <v>p</v>
          </cell>
          <cell r="G1758">
            <v>150000</v>
          </cell>
          <cell r="H1758">
            <v>119.44933333333333</v>
          </cell>
          <cell r="I1758">
            <v>17917400</v>
          </cell>
          <cell r="J1758">
            <v>3583.48</v>
          </cell>
          <cell r="K1758">
            <v>17920983.48</v>
          </cell>
          <cell r="L1758">
            <v>0</v>
          </cell>
          <cell r="M1758">
            <v>16843.2</v>
          </cell>
          <cell r="N1758">
            <v>119.5855112</v>
          </cell>
          <cell r="O1758">
            <v>17937826.68</v>
          </cell>
          <cell r="P1758">
            <v>17937826.68</v>
          </cell>
          <cell r="Q1758">
            <v>0</v>
          </cell>
          <cell r="R1758" t="str">
            <v>bma</v>
          </cell>
          <cell r="S1758" t="str">
            <v>nov</v>
          </cell>
        </row>
        <row r="1759">
          <cell r="A1759">
            <v>1445</v>
          </cell>
          <cell r="B1759">
            <v>3212</v>
          </cell>
          <cell r="C1759" t="str">
            <v>luck(H)</v>
          </cell>
          <cell r="D1759">
            <v>39392</v>
          </cell>
          <cell r="E1759">
            <v>39394</v>
          </cell>
          <cell r="F1759" t="str">
            <v>p</v>
          </cell>
          <cell r="G1759">
            <v>100000</v>
          </cell>
          <cell r="H1759">
            <v>119.42505</v>
          </cell>
          <cell r="I1759">
            <v>11942505</v>
          </cell>
          <cell r="J1759">
            <v>2388.5010000000002</v>
          </cell>
          <cell r="K1759">
            <v>11944893.501</v>
          </cell>
          <cell r="L1759">
            <v>0</v>
          </cell>
          <cell r="M1759">
            <v>11943.15</v>
          </cell>
          <cell r="N1759">
            <v>119.56836651</v>
          </cell>
          <cell r="O1759">
            <v>11956836.651000001</v>
          </cell>
          <cell r="P1759">
            <v>11956836.651000001</v>
          </cell>
          <cell r="Q1759">
            <v>0</v>
          </cell>
          <cell r="R1759" t="str">
            <v>ORIX</v>
          </cell>
          <cell r="S1759" t="str">
            <v>nov</v>
          </cell>
        </row>
        <row r="1760">
          <cell r="A1760">
            <v>1446</v>
          </cell>
          <cell r="B1760">
            <v>3218</v>
          </cell>
          <cell r="C1760" t="str">
            <v>ATRL(H)</v>
          </cell>
          <cell r="D1760">
            <v>39392</v>
          </cell>
          <cell r="E1760">
            <v>39394</v>
          </cell>
          <cell r="F1760" t="str">
            <v>p</v>
          </cell>
          <cell r="G1760">
            <v>20000</v>
          </cell>
          <cell r="H1760">
            <v>237.70750000000001</v>
          </cell>
          <cell r="I1760">
            <v>4754150</v>
          </cell>
          <cell r="J1760">
            <v>950.83</v>
          </cell>
          <cell r="K1760">
            <v>4755100.83</v>
          </cell>
          <cell r="L1760">
            <v>0</v>
          </cell>
          <cell r="M1760">
            <v>4769.17</v>
          </cell>
          <cell r="N1760">
            <v>237.99350000000001</v>
          </cell>
          <cell r="O1760">
            <v>4759870</v>
          </cell>
          <cell r="P1760">
            <v>4759870</v>
          </cell>
          <cell r="Q1760">
            <v>0</v>
          </cell>
          <cell r="R1760" t="str">
            <v>ICAP</v>
          </cell>
          <cell r="S1760" t="str">
            <v>nov</v>
          </cell>
        </row>
        <row r="1761">
          <cell r="A1761">
            <v>1447</v>
          </cell>
          <cell r="B1761">
            <v>3217</v>
          </cell>
          <cell r="C1761" t="str">
            <v>ATRL(H)</v>
          </cell>
          <cell r="D1761">
            <v>39392</v>
          </cell>
          <cell r="E1761">
            <v>39394</v>
          </cell>
          <cell r="F1761" t="str">
            <v>p</v>
          </cell>
          <cell r="G1761">
            <v>30000</v>
          </cell>
          <cell r="H1761">
            <v>237.41333333333333</v>
          </cell>
          <cell r="I1761">
            <v>7122400</v>
          </cell>
          <cell r="J1761">
            <v>1424.48</v>
          </cell>
          <cell r="K1761">
            <v>7123824.4800000004</v>
          </cell>
          <cell r="L1761">
            <v>0</v>
          </cell>
          <cell r="M1761">
            <v>7122.4</v>
          </cell>
          <cell r="N1761">
            <v>237.69822933333336</v>
          </cell>
          <cell r="O1761">
            <v>7130946.8800000008</v>
          </cell>
          <cell r="P1761">
            <v>7130946.8800000008</v>
          </cell>
          <cell r="Q1761">
            <v>0</v>
          </cell>
          <cell r="R1761" t="str">
            <v>SC</v>
          </cell>
          <cell r="S1761" t="str">
            <v>nov</v>
          </cell>
        </row>
        <row r="1762">
          <cell r="A1762">
            <v>1448</v>
          </cell>
          <cell r="B1762">
            <v>3220</v>
          </cell>
          <cell r="C1762" t="str">
            <v>BOP(H)</v>
          </cell>
          <cell r="D1762">
            <v>39392</v>
          </cell>
          <cell r="E1762">
            <v>39394</v>
          </cell>
          <cell r="F1762" t="str">
            <v>p</v>
          </cell>
          <cell r="G1762">
            <v>25000</v>
          </cell>
          <cell r="H1762">
            <v>92.05</v>
          </cell>
          <cell r="I1762">
            <v>2301250</v>
          </cell>
          <cell r="J1762">
            <v>460.25</v>
          </cell>
          <cell r="K1762">
            <v>2301710.25</v>
          </cell>
          <cell r="L1762">
            <v>0</v>
          </cell>
          <cell r="M1762">
            <v>3451.88</v>
          </cell>
          <cell r="N1762">
            <v>92.206485199999989</v>
          </cell>
          <cell r="O1762">
            <v>2305162.13</v>
          </cell>
          <cell r="P1762">
            <v>2305162.13</v>
          </cell>
          <cell r="Q1762">
            <v>0</v>
          </cell>
          <cell r="R1762" t="str">
            <v>live</v>
          </cell>
          <cell r="S1762" t="str">
            <v>nov</v>
          </cell>
        </row>
        <row r="1763">
          <cell r="A1763">
            <v>1449</v>
          </cell>
          <cell r="B1763">
            <v>3222</v>
          </cell>
          <cell r="C1763" t="str">
            <v>BOP(H)</v>
          </cell>
          <cell r="D1763">
            <v>39392</v>
          </cell>
          <cell r="E1763">
            <v>39394</v>
          </cell>
          <cell r="F1763" t="str">
            <v>p</v>
          </cell>
          <cell r="G1763">
            <v>177800</v>
          </cell>
          <cell r="H1763">
            <v>92.632677165354337</v>
          </cell>
          <cell r="I1763">
            <v>16470090</v>
          </cell>
          <cell r="J1763">
            <v>3294.018</v>
          </cell>
          <cell r="K1763">
            <v>16473384.017999999</v>
          </cell>
          <cell r="L1763">
            <v>0</v>
          </cell>
          <cell r="M1763">
            <v>32940</v>
          </cell>
          <cell r="N1763">
            <v>92.836468042744656</v>
          </cell>
          <cell r="O1763">
            <v>16506324.017999999</v>
          </cell>
          <cell r="P1763">
            <v>16506324.017999999</v>
          </cell>
          <cell r="Q1763">
            <v>0</v>
          </cell>
          <cell r="R1763" t="str">
            <v>AHL</v>
          </cell>
          <cell r="S1763" t="str">
            <v>nov</v>
          </cell>
        </row>
        <row r="1764">
          <cell r="A1764">
            <v>1450</v>
          </cell>
          <cell r="B1764">
            <v>3223</v>
          </cell>
          <cell r="C1764" t="str">
            <v>ogdc(h)</v>
          </cell>
          <cell r="D1764">
            <v>39392</v>
          </cell>
          <cell r="E1764">
            <v>39394</v>
          </cell>
          <cell r="F1764" t="str">
            <v>p</v>
          </cell>
          <cell r="G1764">
            <v>250000</v>
          </cell>
          <cell r="H1764">
            <v>114.14146</v>
          </cell>
          <cell r="I1764">
            <v>28535365</v>
          </cell>
          <cell r="J1764">
            <v>5707.0730000000003</v>
          </cell>
          <cell r="K1764">
            <v>28541072.072999999</v>
          </cell>
          <cell r="L1764">
            <v>0</v>
          </cell>
          <cell r="M1764">
            <v>57070.73</v>
          </cell>
          <cell r="N1764">
            <v>114.39257121199999</v>
          </cell>
          <cell r="O1764">
            <v>28598142.802999999</v>
          </cell>
          <cell r="P1764">
            <v>28598142.802999999</v>
          </cell>
          <cell r="Q1764">
            <v>0</v>
          </cell>
          <cell r="R1764" t="str">
            <v>AHL</v>
          </cell>
          <cell r="S1764" t="str">
            <v>nov</v>
          </cell>
        </row>
        <row r="1765">
          <cell r="A1765">
            <v>1451</v>
          </cell>
          <cell r="B1765">
            <v>3225</v>
          </cell>
          <cell r="C1765" t="str">
            <v>ogdc(h)</v>
          </cell>
          <cell r="D1765">
            <v>39392</v>
          </cell>
          <cell r="E1765">
            <v>39394</v>
          </cell>
          <cell r="F1765" t="str">
            <v>p</v>
          </cell>
          <cell r="G1765">
            <v>35000</v>
          </cell>
          <cell r="H1765">
            <v>114.46971428571429</v>
          </cell>
          <cell r="I1765">
            <v>4006440</v>
          </cell>
          <cell r="J1765">
            <v>801.28800000000001</v>
          </cell>
          <cell r="K1765">
            <v>4007241.2880000002</v>
          </cell>
          <cell r="L1765">
            <v>0</v>
          </cell>
          <cell r="M1765">
            <v>4006.44</v>
          </cell>
          <cell r="N1765">
            <v>114.60707794285715</v>
          </cell>
          <cell r="O1765">
            <v>4011247.7280000001</v>
          </cell>
          <cell r="P1765">
            <v>4011247.7280000001</v>
          </cell>
          <cell r="Q1765">
            <v>0</v>
          </cell>
          <cell r="R1765" t="str">
            <v>NAC</v>
          </cell>
          <cell r="S1765" t="str">
            <v>nov</v>
          </cell>
        </row>
        <row r="1766">
          <cell r="A1766">
            <v>1452</v>
          </cell>
          <cell r="B1766">
            <v>3221</v>
          </cell>
          <cell r="C1766" t="str">
            <v>BOP(H)</v>
          </cell>
          <cell r="D1766">
            <v>39392</v>
          </cell>
          <cell r="E1766">
            <v>39394</v>
          </cell>
          <cell r="F1766" t="str">
            <v>p</v>
          </cell>
          <cell r="G1766">
            <v>47200</v>
          </cell>
          <cell r="H1766">
            <v>92.456567796610173</v>
          </cell>
          <cell r="I1766">
            <v>4363950</v>
          </cell>
          <cell r="J1766">
            <v>872.79000000000008</v>
          </cell>
          <cell r="K1766">
            <v>4364822.79</v>
          </cell>
          <cell r="L1766">
            <v>0</v>
          </cell>
          <cell r="M1766">
            <v>4295.78</v>
          </cell>
          <cell r="N1766">
            <v>92.566071398305084</v>
          </cell>
          <cell r="O1766">
            <v>4369118.57</v>
          </cell>
          <cell r="P1766">
            <v>4369118.57</v>
          </cell>
          <cell r="Q1766">
            <v>0</v>
          </cell>
          <cell r="R1766" t="str">
            <v>ifsl</v>
          </cell>
          <cell r="S1766" t="str">
            <v>nov</v>
          </cell>
        </row>
        <row r="1767">
          <cell r="A1767">
            <v>1453</v>
          </cell>
          <cell r="B1767">
            <v>3224</v>
          </cell>
          <cell r="C1767" t="str">
            <v>OGDC(H)</v>
          </cell>
          <cell r="D1767">
            <v>39392</v>
          </cell>
          <cell r="E1767">
            <v>39394</v>
          </cell>
          <cell r="F1767" t="str">
            <v>p</v>
          </cell>
          <cell r="G1767">
            <v>112000</v>
          </cell>
          <cell r="H1767">
            <v>113.89821428571429</v>
          </cell>
          <cell r="I1767">
            <v>12756600</v>
          </cell>
          <cell r="J1767">
            <v>2551.3200000000002</v>
          </cell>
          <cell r="K1767">
            <v>12759151.32</v>
          </cell>
          <cell r="L1767">
            <v>0</v>
          </cell>
          <cell r="M1767">
            <v>12756.6</v>
          </cell>
          <cell r="N1767">
            <v>114.03489214285715</v>
          </cell>
          <cell r="O1767">
            <v>12771907.92</v>
          </cell>
          <cell r="P1767">
            <v>12771907.92</v>
          </cell>
          <cell r="Q1767">
            <v>0</v>
          </cell>
          <cell r="R1767" t="str">
            <v>FNE</v>
          </cell>
          <cell r="S1767" t="str">
            <v>nov</v>
          </cell>
        </row>
        <row r="1768">
          <cell r="A1768">
            <v>1454</v>
          </cell>
          <cell r="B1768">
            <v>3215</v>
          </cell>
          <cell r="C1768" t="str">
            <v>LUCK(H)</v>
          </cell>
          <cell r="D1768">
            <v>39392</v>
          </cell>
          <cell r="E1768">
            <v>39394</v>
          </cell>
          <cell r="F1768" t="str">
            <v>p</v>
          </cell>
          <cell r="G1768">
            <v>100000</v>
          </cell>
          <cell r="H1768">
            <v>118.95</v>
          </cell>
          <cell r="I1768">
            <v>11895000</v>
          </cell>
          <cell r="J1768">
            <v>2379</v>
          </cell>
          <cell r="K1768">
            <v>11897379</v>
          </cell>
          <cell r="L1768">
            <v>0</v>
          </cell>
          <cell r="M1768">
            <v>11895.5</v>
          </cell>
          <cell r="N1768">
            <v>119.09274499999999</v>
          </cell>
          <cell r="O1768">
            <v>11909274.5</v>
          </cell>
          <cell r="P1768">
            <v>11909274.5</v>
          </cell>
          <cell r="Q1768">
            <v>0</v>
          </cell>
          <cell r="R1768" t="str">
            <v>GLOBAL</v>
          </cell>
          <cell r="S1768" t="str">
            <v>nov</v>
          </cell>
        </row>
        <row r="1769">
          <cell r="A1769">
            <v>1455</v>
          </cell>
          <cell r="B1769">
            <v>3226</v>
          </cell>
          <cell r="C1769" t="str">
            <v>OGDC(H)</v>
          </cell>
          <cell r="D1769">
            <v>39392</v>
          </cell>
          <cell r="E1769">
            <v>39394</v>
          </cell>
          <cell r="F1769" t="str">
            <v>p</v>
          </cell>
          <cell r="G1769">
            <v>103000</v>
          </cell>
          <cell r="H1769">
            <v>114.01160194174757</v>
          </cell>
          <cell r="I1769">
            <v>11743195</v>
          </cell>
          <cell r="J1769">
            <v>2348.6390000000001</v>
          </cell>
          <cell r="K1769">
            <v>11745543.639</v>
          </cell>
          <cell r="L1769">
            <v>0</v>
          </cell>
          <cell r="M1769">
            <v>11743.2</v>
          </cell>
          <cell r="N1769">
            <v>114.14841591262136</v>
          </cell>
          <cell r="O1769">
            <v>11757286.839</v>
          </cell>
          <cell r="P1769">
            <v>11757286.839</v>
          </cell>
          <cell r="Q1769">
            <v>0</v>
          </cell>
          <cell r="R1769" t="str">
            <v>KHJ</v>
          </cell>
          <cell r="S1769" t="str">
            <v>nov</v>
          </cell>
        </row>
        <row r="1770">
          <cell r="A1770">
            <v>1456</v>
          </cell>
          <cell r="B1770">
            <v>3219</v>
          </cell>
          <cell r="C1770" t="str">
            <v>ATRL(h)</v>
          </cell>
          <cell r="D1770">
            <v>39392</v>
          </cell>
          <cell r="E1770">
            <v>39394</v>
          </cell>
          <cell r="F1770" t="str">
            <v>s</v>
          </cell>
          <cell r="G1770">
            <v>-30000</v>
          </cell>
          <cell r="H1770">
            <v>255.80666666666667</v>
          </cell>
          <cell r="I1770">
            <v>-7674200</v>
          </cell>
          <cell r="J1770">
            <v>767.42000000000007</v>
          </cell>
          <cell r="K1770">
            <v>-7673432.5800000001</v>
          </cell>
          <cell r="L1770">
            <v>0</v>
          </cell>
          <cell r="M1770">
            <v>0</v>
          </cell>
          <cell r="N1770">
            <v>255.80666666666667</v>
          </cell>
          <cell r="O1770">
            <v>-7674200</v>
          </cell>
          <cell r="P1770">
            <v>-7400772</v>
          </cell>
          <cell r="Q1770">
            <v>273428</v>
          </cell>
          <cell r="R1770" t="str">
            <v>SC</v>
          </cell>
          <cell r="S1770" t="str">
            <v>oct</v>
          </cell>
        </row>
        <row r="1771">
          <cell r="A1771">
            <v>1457</v>
          </cell>
          <cell r="B1771">
            <v>3227</v>
          </cell>
          <cell r="C1771" t="str">
            <v>ATRL(h)</v>
          </cell>
          <cell r="D1771">
            <v>39392</v>
          </cell>
          <cell r="E1771">
            <v>39394</v>
          </cell>
          <cell r="F1771" t="str">
            <v>s</v>
          </cell>
          <cell r="G1771">
            <v>-20000</v>
          </cell>
          <cell r="H1771">
            <v>256.75</v>
          </cell>
          <cell r="I1771">
            <v>-5135000</v>
          </cell>
          <cell r="J1771">
            <v>513.5</v>
          </cell>
          <cell r="K1771">
            <v>-5134486.5</v>
          </cell>
          <cell r="L1771">
            <v>0</v>
          </cell>
          <cell r="M1771">
            <v>0</v>
          </cell>
          <cell r="N1771">
            <v>256.75</v>
          </cell>
          <cell r="O1771">
            <v>-5135000</v>
          </cell>
          <cell r="P1771">
            <v>-4933848</v>
          </cell>
          <cell r="Q1771">
            <v>201152</v>
          </cell>
          <cell r="R1771" t="str">
            <v>ICAP</v>
          </cell>
          <cell r="S1771" t="str">
            <v>oct</v>
          </cell>
        </row>
        <row r="1772">
          <cell r="A1772">
            <v>1458</v>
          </cell>
          <cell r="B1772">
            <v>3235</v>
          </cell>
          <cell r="C1772" t="str">
            <v>ATRL(h)</v>
          </cell>
          <cell r="D1772">
            <v>39393</v>
          </cell>
          <cell r="E1772">
            <v>39395</v>
          </cell>
          <cell r="F1772" t="str">
            <v>s</v>
          </cell>
          <cell r="G1772">
            <v>-10000</v>
          </cell>
          <cell r="H1772">
            <v>268.25</v>
          </cell>
          <cell r="I1772">
            <v>-2682500</v>
          </cell>
          <cell r="J1772">
            <v>268.25</v>
          </cell>
          <cell r="K1772">
            <v>-2682231.75</v>
          </cell>
          <cell r="L1772">
            <v>0</v>
          </cell>
          <cell r="M1772">
            <v>2682.5</v>
          </cell>
          <cell r="N1772">
            <v>268.25</v>
          </cell>
          <cell r="O1772">
            <v>-2682500</v>
          </cell>
          <cell r="P1772">
            <v>-2466924</v>
          </cell>
          <cell r="Q1772">
            <v>215576</v>
          </cell>
          <cell r="R1772" t="str">
            <v>KHJ</v>
          </cell>
          <cell r="S1772" t="str">
            <v>oct</v>
          </cell>
        </row>
        <row r="1773">
          <cell r="A1773">
            <v>1459</v>
          </cell>
          <cell r="B1773">
            <v>3230</v>
          </cell>
          <cell r="C1773" t="str">
            <v>pol(H)</v>
          </cell>
          <cell r="D1773">
            <v>39393</v>
          </cell>
          <cell r="E1773">
            <v>39395</v>
          </cell>
          <cell r="F1773" t="str">
            <v>p</v>
          </cell>
          <cell r="G1773">
            <v>35000</v>
          </cell>
          <cell r="H1773">
            <v>329.28142857142859</v>
          </cell>
          <cell r="I1773">
            <v>11524850</v>
          </cell>
          <cell r="J1773">
            <v>2304.9700000000003</v>
          </cell>
          <cell r="K1773">
            <v>11527154.970000001</v>
          </cell>
          <cell r="L1773">
            <v>0</v>
          </cell>
          <cell r="M1773">
            <v>11524.85</v>
          </cell>
          <cell r="N1773">
            <v>329.67656628571427</v>
          </cell>
          <cell r="O1773">
            <v>11538679.82</v>
          </cell>
          <cell r="P1773">
            <v>11538679.82</v>
          </cell>
          <cell r="Q1773">
            <v>0</v>
          </cell>
          <cell r="R1773" t="str">
            <v>live</v>
          </cell>
          <cell r="S1773" t="str">
            <v>nov</v>
          </cell>
        </row>
        <row r="1774">
          <cell r="A1774">
            <v>1460</v>
          </cell>
          <cell r="B1774">
            <v>3228</v>
          </cell>
          <cell r="C1774" t="str">
            <v>pol(H)</v>
          </cell>
          <cell r="D1774">
            <v>39393</v>
          </cell>
          <cell r="E1774">
            <v>39395</v>
          </cell>
          <cell r="F1774" t="str">
            <v>p</v>
          </cell>
          <cell r="G1774">
            <v>45000</v>
          </cell>
          <cell r="H1774">
            <v>330.37777777777779</v>
          </cell>
          <cell r="I1774">
            <v>14867000</v>
          </cell>
          <cell r="J1774">
            <v>2973.4</v>
          </cell>
          <cell r="K1774">
            <v>14869973.4</v>
          </cell>
          <cell r="L1774">
            <v>0</v>
          </cell>
          <cell r="M1774">
            <v>15127.34</v>
          </cell>
          <cell r="N1774">
            <v>330.78001644444447</v>
          </cell>
          <cell r="O1774">
            <v>14885100.74</v>
          </cell>
          <cell r="P1774">
            <v>14885100.74</v>
          </cell>
          <cell r="Q1774">
            <v>0</v>
          </cell>
          <cell r="R1774" t="str">
            <v>orix</v>
          </cell>
          <cell r="S1774" t="str">
            <v>nov</v>
          </cell>
        </row>
        <row r="1775">
          <cell r="A1775">
            <v>1460</v>
          </cell>
          <cell r="B1775">
            <v>3235</v>
          </cell>
          <cell r="C1775" t="str">
            <v>ATRL(h)</v>
          </cell>
          <cell r="D1775">
            <v>39393</v>
          </cell>
          <cell r="E1775">
            <v>39395</v>
          </cell>
          <cell r="F1775" t="str">
            <v>s</v>
          </cell>
          <cell r="G1775">
            <v>-20000</v>
          </cell>
          <cell r="H1775">
            <v>266.37</v>
          </cell>
          <cell r="I1775">
            <v>-5327400</v>
          </cell>
          <cell r="J1775">
            <v>532.74</v>
          </cell>
          <cell r="K1775">
            <v>-5326867.26</v>
          </cell>
          <cell r="L1775">
            <v>0</v>
          </cell>
          <cell r="M1775">
            <v>5367.63</v>
          </cell>
          <cell r="N1775">
            <v>266.37</v>
          </cell>
          <cell r="O1775">
            <v>-5327400</v>
          </cell>
          <cell r="P1775">
            <v>-4933846</v>
          </cell>
          <cell r="Q1775">
            <v>393554</v>
          </cell>
          <cell r="R1775" t="str">
            <v>sc</v>
          </cell>
          <cell r="S1775" t="str">
            <v>oct</v>
          </cell>
        </row>
        <row r="1776">
          <cell r="A1776">
            <v>1461</v>
          </cell>
          <cell r="B1776">
            <v>3233</v>
          </cell>
          <cell r="C1776" t="str">
            <v>ppl(h)</v>
          </cell>
          <cell r="D1776">
            <v>39393</v>
          </cell>
          <cell r="E1776">
            <v>39395</v>
          </cell>
          <cell r="F1776" t="str">
            <v>s</v>
          </cell>
          <cell r="G1776">
            <v>-100000</v>
          </cell>
          <cell r="H1776">
            <v>251.51400000000001</v>
          </cell>
          <cell r="I1776">
            <v>-25151400</v>
          </cell>
          <cell r="J1776">
            <v>2515.1400000000003</v>
          </cell>
          <cell r="K1776">
            <v>-25148884.859999999</v>
          </cell>
          <cell r="L1776">
            <v>0</v>
          </cell>
          <cell r="M1776">
            <v>50303.8</v>
          </cell>
          <cell r="N1776">
            <v>251.51400000000001</v>
          </cell>
          <cell r="O1776">
            <v>-25151400</v>
          </cell>
          <cell r="P1776">
            <v>-26198270.000000004</v>
          </cell>
          <cell r="Q1776">
            <v>-1046870.0000000037</v>
          </cell>
          <cell r="R1776" t="str">
            <v>ahl</v>
          </cell>
          <cell r="S1776" t="str">
            <v>oct</v>
          </cell>
        </row>
        <row r="1777">
          <cell r="A1777">
            <v>1462</v>
          </cell>
          <cell r="B1777">
            <v>3231</v>
          </cell>
          <cell r="C1777" t="str">
            <v>ppl(h)</v>
          </cell>
          <cell r="D1777">
            <v>39393</v>
          </cell>
          <cell r="E1777">
            <v>39395</v>
          </cell>
          <cell r="F1777" t="str">
            <v>s</v>
          </cell>
          <cell r="G1777">
            <v>-50000</v>
          </cell>
          <cell r="H1777">
            <v>252.3597</v>
          </cell>
          <cell r="I1777">
            <v>-12617985</v>
          </cell>
          <cell r="J1777">
            <v>1261.7985000000001</v>
          </cell>
          <cell r="K1777">
            <v>-12616723.2015</v>
          </cell>
          <cell r="L1777">
            <v>0</v>
          </cell>
          <cell r="M1777">
            <v>12619.53</v>
          </cell>
          <cell r="N1777">
            <v>252.3597</v>
          </cell>
          <cell r="O1777">
            <v>-12617985</v>
          </cell>
          <cell r="P1777">
            <v>-13099135.000000002</v>
          </cell>
          <cell r="Q1777">
            <v>-481150.00000000186</v>
          </cell>
          <cell r="R1777" t="str">
            <v>DAWOOD</v>
          </cell>
          <cell r="S1777" t="str">
            <v>oct</v>
          </cell>
        </row>
        <row r="1778">
          <cell r="A1778">
            <v>1463</v>
          </cell>
          <cell r="B1778">
            <v>3232</v>
          </cell>
          <cell r="C1778" t="str">
            <v>ppl(h)</v>
          </cell>
          <cell r="D1778">
            <v>39393</v>
          </cell>
          <cell r="E1778">
            <v>39395</v>
          </cell>
          <cell r="F1778" t="str">
            <v>s</v>
          </cell>
          <cell r="G1778">
            <v>-50000</v>
          </cell>
          <cell r="H1778">
            <v>250.83</v>
          </cell>
          <cell r="I1778">
            <v>-12541500</v>
          </cell>
          <cell r="J1778">
            <v>1254.1500000000001</v>
          </cell>
          <cell r="K1778">
            <v>-12540245.85</v>
          </cell>
          <cell r="L1778">
            <v>0</v>
          </cell>
          <cell r="M1778">
            <v>13171.56</v>
          </cell>
          <cell r="N1778">
            <v>250.83</v>
          </cell>
          <cell r="O1778">
            <v>-12541500</v>
          </cell>
          <cell r="P1778">
            <v>-13099135.000000002</v>
          </cell>
          <cell r="Q1778">
            <v>-557635.00000000186</v>
          </cell>
          <cell r="R1778" t="str">
            <v>ahcm</v>
          </cell>
          <cell r="S1778" t="str">
            <v>oct</v>
          </cell>
        </row>
        <row r="1779">
          <cell r="A1779">
            <v>1464</v>
          </cell>
          <cell r="B1779">
            <v>3237</v>
          </cell>
          <cell r="C1779" t="str">
            <v>ppl(H)</v>
          </cell>
          <cell r="D1779">
            <v>39394</v>
          </cell>
          <cell r="E1779">
            <v>39399</v>
          </cell>
          <cell r="F1779" t="str">
            <v>p</v>
          </cell>
          <cell r="G1779">
            <v>20000</v>
          </cell>
          <cell r="H1779">
            <v>246</v>
          </cell>
          <cell r="I1779">
            <v>4920000</v>
          </cell>
          <cell r="J1779">
            <v>984</v>
          </cell>
          <cell r="K1779">
            <v>4920984</v>
          </cell>
          <cell r="L1779">
            <v>0</v>
          </cell>
          <cell r="M1779">
            <v>0</v>
          </cell>
          <cell r="N1779">
            <v>246.04920000000001</v>
          </cell>
          <cell r="O1779">
            <v>4920984</v>
          </cell>
          <cell r="P1779">
            <v>4920984</v>
          </cell>
          <cell r="Q1779">
            <v>0</v>
          </cell>
          <cell r="R1779" t="str">
            <v xml:space="preserve">ABA </v>
          </cell>
          <cell r="S1779" t="str">
            <v>nov</v>
          </cell>
        </row>
        <row r="1780">
          <cell r="A1780">
            <v>1465</v>
          </cell>
          <cell r="B1780">
            <v>3236</v>
          </cell>
          <cell r="C1780" t="str">
            <v>ppl(h)</v>
          </cell>
          <cell r="D1780">
            <v>39394</v>
          </cell>
          <cell r="E1780">
            <v>39399</v>
          </cell>
          <cell r="F1780" t="str">
            <v>s</v>
          </cell>
          <cell r="G1780">
            <v>-20000</v>
          </cell>
          <cell r="H1780">
            <v>243.405</v>
          </cell>
          <cell r="I1780">
            <v>-4868100</v>
          </cell>
          <cell r="J1780">
            <v>486.81</v>
          </cell>
          <cell r="K1780">
            <v>-4867613.1900000004</v>
          </cell>
          <cell r="L1780">
            <v>0</v>
          </cell>
          <cell r="M1780">
            <v>4918.6499999999996</v>
          </cell>
          <cell r="N1780">
            <v>243.405</v>
          </cell>
          <cell r="O1780">
            <v>-4868100</v>
          </cell>
          <cell r="P1780">
            <v>-5239654</v>
          </cell>
          <cell r="Q1780">
            <v>-371554</v>
          </cell>
          <cell r="R1780" t="str">
            <v xml:space="preserve">ABA </v>
          </cell>
          <cell r="S1780" t="str">
            <v>oct</v>
          </cell>
        </row>
        <row r="1781">
          <cell r="A1781">
            <v>1466</v>
          </cell>
          <cell r="B1781">
            <v>3238</v>
          </cell>
          <cell r="C1781" t="str">
            <v>atrl(h)</v>
          </cell>
          <cell r="D1781">
            <v>39394</v>
          </cell>
          <cell r="E1781">
            <v>39399</v>
          </cell>
          <cell r="F1781" t="str">
            <v>s</v>
          </cell>
          <cell r="G1781">
            <v>-20000</v>
          </cell>
          <cell r="H1781">
            <v>269.5</v>
          </cell>
          <cell r="I1781">
            <v>-5390000</v>
          </cell>
          <cell r="J1781">
            <v>539</v>
          </cell>
          <cell r="K1781">
            <v>-5389461</v>
          </cell>
          <cell r="L1781">
            <v>0</v>
          </cell>
          <cell r="M1781">
            <v>5390</v>
          </cell>
          <cell r="N1781">
            <v>269.5</v>
          </cell>
          <cell r="O1781">
            <v>-5390000</v>
          </cell>
          <cell r="P1781">
            <v>-4933846</v>
          </cell>
          <cell r="Q1781">
            <v>456154</v>
          </cell>
          <cell r="R1781" t="str">
            <v>bma</v>
          </cell>
          <cell r="S1781" t="str">
            <v>oct</v>
          </cell>
        </row>
        <row r="1782">
          <cell r="A1782">
            <v>1467</v>
          </cell>
          <cell r="B1782">
            <v>3239</v>
          </cell>
          <cell r="C1782" t="str">
            <v>PICB(h)</v>
          </cell>
          <cell r="D1782">
            <v>39399</v>
          </cell>
          <cell r="E1782">
            <v>39401</v>
          </cell>
          <cell r="F1782" t="str">
            <v>s</v>
          </cell>
          <cell r="G1782">
            <v>-25000</v>
          </cell>
          <cell r="H1782">
            <v>42</v>
          </cell>
          <cell r="I1782">
            <v>-1050000</v>
          </cell>
          <cell r="J1782">
            <v>105</v>
          </cell>
          <cell r="K1782">
            <v>-1049895</v>
          </cell>
          <cell r="L1782">
            <v>0</v>
          </cell>
          <cell r="M1782">
            <v>1575</v>
          </cell>
          <cell r="N1782">
            <v>42</v>
          </cell>
          <cell r="O1782">
            <v>-1050000</v>
          </cell>
          <cell r="P1782">
            <v>-1010549.9999999999</v>
          </cell>
          <cell r="Q1782">
            <v>39450.000000000116</v>
          </cell>
          <cell r="R1782" t="str">
            <v>GLOBAL</v>
          </cell>
          <cell r="S1782" t="str">
            <v>oct</v>
          </cell>
        </row>
        <row r="1783">
          <cell r="A1783">
            <v>1468</v>
          </cell>
          <cell r="B1783">
            <v>3240</v>
          </cell>
          <cell r="C1783" t="str">
            <v>Bop(h)</v>
          </cell>
          <cell r="D1783">
            <v>39400</v>
          </cell>
          <cell r="E1783">
            <v>39402</v>
          </cell>
          <cell r="F1783" t="str">
            <v>s</v>
          </cell>
          <cell r="G1783">
            <v>-25000</v>
          </cell>
          <cell r="H1783">
            <v>97.75</v>
          </cell>
          <cell r="I1783">
            <v>-2443750</v>
          </cell>
          <cell r="J1783">
            <v>244.375</v>
          </cell>
          <cell r="K1783">
            <v>-2443505.625</v>
          </cell>
          <cell r="L1783">
            <v>0</v>
          </cell>
          <cell r="M1783">
            <v>3665.63</v>
          </cell>
          <cell r="N1783">
            <v>97.75</v>
          </cell>
          <cell r="O1783">
            <v>-2443750</v>
          </cell>
          <cell r="P1783">
            <v>-2394022.5</v>
          </cell>
          <cell r="Q1783">
            <v>49727.5</v>
          </cell>
          <cell r="R1783" t="str">
            <v>live</v>
          </cell>
          <cell r="S1783" t="str">
            <v>oct</v>
          </cell>
        </row>
        <row r="1784">
          <cell r="A1784">
            <v>1469</v>
          </cell>
          <cell r="B1784">
            <v>3241</v>
          </cell>
          <cell r="C1784" t="str">
            <v>Bop(h)</v>
          </cell>
          <cell r="D1784">
            <v>39400</v>
          </cell>
          <cell r="E1784">
            <v>39402</v>
          </cell>
          <cell r="F1784" t="str">
            <v>s</v>
          </cell>
          <cell r="G1784">
            <v>-25000</v>
          </cell>
          <cell r="H1784">
            <v>98</v>
          </cell>
          <cell r="I1784">
            <v>-2450000</v>
          </cell>
          <cell r="J1784">
            <v>245</v>
          </cell>
          <cell r="K1784">
            <v>-2449755</v>
          </cell>
          <cell r="L1784">
            <v>0</v>
          </cell>
          <cell r="M1784">
            <v>2450</v>
          </cell>
          <cell r="N1784">
            <v>98</v>
          </cell>
          <cell r="O1784">
            <v>-2450000</v>
          </cell>
          <cell r="P1784">
            <v>-2394022.5</v>
          </cell>
          <cell r="Q1784">
            <v>55977.5</v>
          </cell>
          <cell r="R1784" t="str">
            <v>js</v>
          </cell>
          <cell r="S1784" t="str">
            <v>oct</v>
          </cell>
        </row>
        <row r="1785">
          <cell r="A1785">
            <v>1470</v>
          </cell>
          <cell r="B1785">
            <v>3242</v>
          </cell>
          <cell r="C1785" t="str">
            <v>ogdc(h)</v>
          </cell>
          <cell r="D1785">
            <v>39401</v>
          </cell>
          <cell r="E1785">
            <v>39405</v>
          </cell>
          <cell r="F1785" t="str">
            <v>s</v>
          </cell>
          <cell r="G1785">
            <v>-89500</v>
          </cell>
          <cell r="H1785">
            <v>115.25698324022346</v>
          </cell>
          <cell r="I1785">
            <v>-10315500</v>
          </cell>
          <cell r="J1785">
            <v>1031.55</v>
          </cell>
          <cell r="K1785">
            <v>-10314468.449999999</v>
          </cell>
          <cell r="L1785">
            <v>0</v>
          </cell>
          <cell r="M1785">
            <v>20631</v>
          </cell>
          <cell r="N1785">
            <v>115.25698324022346</v>
          </cell>
          <cell r="O1785">
            <v>-10315500</v>
          </cell>
          <cell r="P1785">
            <v>-10227809.399999999</v>
          </cell>
          <cell r="Q1785">
            <v>87690.60000000149</v>
          </cell>
          <cell r="R1785" t="str">
            <v>ahl</v>
          </cell>
          <cell r="S1785" t="str">
            <v>oct</v>
          </cell>
        </row>
        <row r="1786">
          <cell r="A1786">
            <v>1471</v>
          </cell>
          <cell r="B1786">
            <v>3243</v>
          </cell>
          <cell r="C1786" t="str">
            <v>bop(H)</v>
          </cell>
          <cell r="D1786">
            <v>39402</v>
          </cell>
          <cell r="E1786">
            <v>39406</v>
          </cell>
          <cell r="F1786" t="str">
            <v>p</v>
          </cell>
          <cell r="G1786">
            <v>100000</v>
          </cell>
          <cell r="H1786">
            <v>92.862399999999994</v>
          </cell>
          <cell r="I1786">
            <v>9286240</v>
          </cell>
          <cell r="J1786">
            <v>1857.248</v>
          </cell>
          <cell r="K1786">
            <v>9288097.2479999997</v>
          </cell>
          <cell r="L1786">
            <v>0</v>
          </cell>
          <cell r="M1786">
            <v>18572.48</v>
          </cell>
          <cell r="N1786">
            <v>93.06669728</v>
          </cell>
          <cell r="O1786">
            <v>9306669.7280000001</v>
          </cell>
          <cell r="P1786">
            <v>9306669.7280000001</v>
          </cell>
          <cell r="Q1786">
            <v>0</v>
          </cell>
          <cell r="R1786" t="str">
            <v>ahl</v>
          </cell>
          <cell r="S1786" t="str">
            <v>nov</v>
          </cell>
        </row>
        <row r="1787">
          <cell r="A1787">
            <v>1472</v>
          </cell>
          <cell r="B1787">
            <v>3244</v>
          </cell>
          <cell r="C1787" t="str">
            <v>atrl(H)</v>
          </cell>
          <cell r="D1787">
            <v>39402</v>
          </cell>
          <cell r="E1787">
            <v>39406</v>
          </cell>
          <cell r="F1787" t="str">
            <v>p</v>
          </cell>
          <cell r="G1787">
            <v>45500</v>
          </cell>
          <cell r="H1787">
            <v>254.63406593406594</v>
          </cell>
          <cell r="I1787">
            <v>11585850</v>
          </cell>
          <cell r="J1787">
            <v>2317.17</v>
          </cell>
          <cell r="K1787">
            <v>11588167.17</v>
          </cell>
          <cell r="L1787">
            <v>0</v>
          </cell>
          <cell r="M1787">
            <v>11466.23</v>
          </cell>
          <cell r="N1787">
            <v>254.93699780219782</v>
          </cell>
          <cell r="O1787">
            <v>11599633.4</v>
          </cell>
          <cell r="P1787">
            <v>11599633.4</v>
          </cell>
          <cell r="Q1787">
            <v>0</v>
          </cell>
          <cell r="R1787" t="str">
            <v>bma</v>
          </cell>
          <cell r="S1787" t="str">
            <v>nov</v>
          </cell>
        </row>
        <row r="1788">
          <cell r="A1788">
            <v>1473</v>
          </cell>
          <cell r="B1788">
            <v>3247</v>
          </cell>
          <cell r="C1788" t="str">
            <v>bop(H)</v>
          </cell>
          <cell r="D1788">
            <v>39402</v>
          </cell>
          <cell r="E1788">
            <v>39406</v>
          </cell>
          <cell r="F1788" t="str">
            <v>p</v>
          </cell>
          <cell r="G1788">
            <v>50000</v>
          </cell>
          <cell r="H1788">
            <v>93</v>
          </cell>
          <cell r="I1788">
            <v>4650000</v>
          </cell>
          <cell r="J1788">
            <v>930</v>
          </cell>
          <cell r="K1788">
            <v>4650930</v>
          </cell>
          <cell r="L1788">
            <v>0</v>
          </cell>
          <cell r="M1788">
            <v>6944.96</v>
          </cell>
          <cell r="N1788">
            <v>93.157499200000004</v>
          </cell>
          <cell r="O1788">
            <v>4657874.96</v>
          </cell>
          <cell r="P1788">
            <v>4657874.96</v>
          </cell>
          <cell r="Q1788">
            <v>0</v>
          </cell>
          <cell r="R1788" t="str">
            <v>FNE</v>
          </cell>
          <cell r="S1788" t="str">
            <v>nov</v>
          </cell>
        </row>
        <row r="1789">
          <cell r="A1789">
            <v>1474</v>
          </cell>
          <cell r="B1789">
            <v>3246</v>
          </cell>
          <cell r="C1789" t="str">
            <v>ATRL(h)</v>
          </cell>
          <cell r="D1789">
            <v>39402</v>
          </cell>
          <cell r="E1789">
            <v>39406</v>
          </cell>
          <cell r="F1789" t="str">
            <v>p</v>
          </cell>
          <cell r="G1789">
            <v>30000</v>
          </cell>
          <cell r="H1789">
            <v>255.43333333333334</v>
          </cell>
          <cell r="I1789">
            <v>7663000</v>
          </cell>
          <cell r="J1789">
            <v>1532.6000000000001</v>
          </cell>
          <cell r="K1789">
            <v>7664532.5999999996</v>
          </cell>
          <cell r="L1789">
            <v>0</v>
          </cell>
          <cell r="M1789">
            <v>7497.88</v>
          </cell>
          <cell r="N1789">
            <v>255.73434933333331</v>
          </cell>
          <cell r="O1789">
            <v>7672030.4799999995</v>
          </cell>
          <cell r="P1789">
            <v>7672030.4799999995</v>
          </cell>
          <cell r="Q1789">
            <v>0</v>
          </cell>
          <cell r="R1789" t="str">
            <v>FOUNDATION</v>
          </cell>
          <cell r="S1789" t="str">
            <v>nov</v>
          </cell>
        </row>
        <row r="1790">
          <cell r="A1790">
            <v>1475</v>
          </cell>
          <cell r="B1790">
            <v>3245</v>
          </cell>
          <cell r="C1790" t="str">
            <v>ATRL(h)</v>
          </cell>
          <cell r="D1790">
            <v>39402</v>
          </cell>
          <cell r="E1790">
            <v>39406</v>
          </cell>
          <cell r="F1790" t="str">
            <v>p</v>
          </cell>
          <cell r="G1790">
            <v>78100</v>
          </cell>
          <cell r="H1790">
            <v>252.45742637644045</v>
          </cell>
          <cell r="I1790">
            <v>19716925</v>
          </cell>
          <cell r="J1790">
            <v>3943.3850000000002</v>
          </cell>
          <cell r="K1790">
            <v>19720868.385000002</v>
          </cell>
          <cell r="L1790">
            <v>0</v>
          </cell>
          <cell r="M1790">
            <v>39433.85</v>
          </cell>
          <cell r="N1790">
            <v>253.01283271446866</v>
          </cell>
          <cell r="O1790">
            <v>19760302.235000003</v>
          </cell>
          <cell r="P1790">
            <v>19760302.235000003</v>
          </cell>
          <cell r="Q1790">
            <v>0</v>
          </cell>
          <cell r="R1790" t="str">
            <v>AHL</v>
          </cell>
          <cell r="S1790" t="str">
            <v>nov</v>
          </cell>
        </row>
        <row r="1791">
          <cell r="A1791">
            <v>1476</v>
          </cell>
          <cell r="B1791">
            <v>3250</v>
          </cell>
          <cell r="C1791" t="str">
            <v>ATRL(h)</v>
          </cell>
          <cell r="D1791">
            <v>39402</v>
          </cell>
          <cell r="E1791">
            <v>39406</v>
          </cell>
          <cell r="F1791" t="str">
            <v>p</v>
          </cell>
          <cell r="G1791">
            <v>26400</v>
          </cell>
          <cell r="H1791">
            <v>254.53598484848484</v>
          </cell>
          <cell r="I1791">
            <v>6719750</v>
          </cell>
          <cell r="J1791">
            <v>1343.95</v>
          </cell>
          <cell r="K1791">
            <v>6721093.9500000002</v>
          </cell>
          <cell r="L1791">
            <v>0</v>
          </cell>
          <cell r="M1791">
            <v>6720.25</v>
          </cell>
          <cell r="N1791">
            <v>254.84144696969699</v>
          </cell>
          <cell r="O1791">
            <v>6727814.2000000002</v>
          </cell>
          <cell r="P1791">
            <v>6727814.2000000002</v>
          </cell>
          <cell r="Q1791">
            <v>0</v>
          </cell>
          <cell r="R1791" t="str">
            <v>GLOBAL</v>
          </cell>
          <cell r="S1791" t="str">
            <v>nov</v>
          </cell>
        </row>
        <row r="1792">
          <cell r="A1792">
            <v>1477</v>
          </cell>
          <cell r="B1792">
            <v>3248</v>
          </cell>
          <cell r="C1792" t="str">
            <v>bop(H)</v>
          </cell>
          <cell r="D1792">
            <v>39402</v>
          </cell>
          <cell r="E1792">
            <v>39406</v>
          </cell>
          <cell r="F1792" t="str">
            <v>p</v>
          </cell>
          <cell r="G1792">
            <v>59600</v>
          </cell>
          <cell r="H1792">
            <v>92.972315436241615</v>
          </cell>
          <cell r="I1792">
            <v>5541150</v>
          </cell>
          <cell r="J1792">
            <v>1108.23</v>
          </cell>
          <cell r="K1792">
            <v>5542258.2300000004</v>
          </cell>
          <cell r="L1792">
            <v>0</v>
          </cell>
          <cell r="M1792">
            <v>8321.74</v>
          </cell>
          <cell r="N1792">
            <v>93.130536409395987</v>
          </cell>
          <cell r="O1792">
            <v>5550579.9700000007</v>
          </cell>
          <cell r="P1792">
            <v>5550579.9700000007</v>
          </cell>
          <cell r="Q1792">
            <v>0</v>
          </cell>
          <cell r="R1792" t="str">
            <v>SC</v>
          </cell>
          <cell r="S1792" t="str">
            <v>nov</v>
          </cell>
        </row>
        <row r="1793">
          <cell r="A1793">
            <v>1478</v>
          </cell>
          <cell r="B1793">
            <v>3249</v>
          </cell>
          <cell r="C1793" t="str">
            <v>HBL(H)</v>
          </cell>
          <cell r="D1793">
            <v>39402</v>
          </cell>
          <cell r="E1793">
            <v>39406</v>
          </cell>
          <cell r="F1793" t="str">
            <v>p</v>
          </cell>
          <cell r="G1793">
            <v>25000</v>
          </cell>
          <cell r="H1793">
            <v>252.44800000000001</v>
          </cell>
          <cell r="I1793">
            <v>6311200</v>
          </cell>
          <cell r="J1793">
            <v>1262.24</v>
          </cell>
          <cell r="K1793">
            <v>6312462.2400000002</v>
          </cell>
          <cell r="L1793">
            <v>0</v>
          </cell>
          <cell r="M1793">
            <v>6391.2</v>
          </cell>
          <cell r="N1793">
            <v>252.75413760000001</v>
          </cell>
          <cell r="O1793">
            <v>6318853.4400000004</v>
          </cell>
          <cell r="P1793">
            <v>6318853.4400000004</v>
          </cell>
          <cell r="Q1793">
            <v>0</v>
          </cell>
          <cell r="R1793" t="str">
            <v>Growth</v>
          </cell>
          <cell r="S1793" t="str">
            <v>nov</v>
          </cell>
        </row>
        <row r="1794">
          <cell r="A1794">
            <v>1479</v>
          </cell>
          <cell r="B1794">
            <v>3251</v>
          </cell>
          <cell r="C1794" t="str">
            <v>BOP(H)</v>
          </cell>
          <cell r="D1794">
            <v>39402</v>
          </cell>
          <cell r="E1794">
            <v>39406</v>
          </cell>
          <cell r="F1794" t="str">
            <v>p</v>
          </cell>
          <cell r="G1794">
            <v>57900</v>
          </cell>
          <cell r="H1794">
            <v>92.332469775474962</v>
          </cell>
          <cell r="I1794">
            <v>5346050</v>
          </cell>
          <cell r="J1794">
            <v>1069.21</v>
          </cell>
          <cell r="K1794">
            <v>5347119.21</v>
          </cell>
          <cell r="L1794">
            <v>0</v>
          </cell>
          <cell r="M1794">
            <v>5296.02</v>
          </cell>
          <cell r="N1794">
            <v>92.442404663212429</v>
          </cell>
          <cell r="O1794">
            <v>5352415.2299999995</v>
          </cell>
          <cell r="P1794">
            <v>5352415.2299999995</v>
          </cell>
          <cell r="Q1794">
            <v>0</v>
          </cell>
          <cell r="R1794" t="str">
            <v>JS</v>
          </cell>
          <cell r="S1794" t="str">
            <v>nov</v>
          </cell>
        </row>
        <row r="1795">
          <cell r="A1795">
            <v>1480</v>
          </cell>
          <cell r="B1795">
            <v>3252</v>
          </cell>
          <cell r="C1795" t="str">
            <v>ATRL(H)</v>
          </cell>
          <cell r="D1795">
            <v>39402</v>
          </cell>
          <cell r="E1795">
            <v>39406</v>
          </cell>
          <cell r="F1795" t="str">
            <v>p</v>
          </cell>
          <cell r="G1795">
            <v>20000</v>
          </cell>
          <cell r="H1795">
            <v>256.9375</v>
          </cell>
          <cell r="I1795">
            <v>5138750</v>
          </cell>
          <cell r="J1795">
            <v>1027.75</v>
          </cell>
          <cell r="K1795">
            <v>5139777.75</v>
          </cell>
          <cell r="L1795">
            <v>0</v>
          </cell>
          <cell r="M1795">
            <v>5138.8999999999996</v>
          </cell>
          <cell r="N1795">
            <v>257.24583250000001</v>
          </cell>
          <cell r="O1795">
            <v>5144916.6500000004</v>
          </cell>
          <cell r="P1795">
            <v>5144916.6500000004</v>
          </cell>
          <cell r="Q1795">
            <v>0</v>
          </cell>
          <cell r="R1795" t="str">
            <v>ORIX</v>
          </cell>
          <cell r="S1795" t="str">
            <v>nov</v>
          </cell>
        </row>
        <row r="1796">
          <cell r="A1796">
            <v>1481</v>
          </cell>
          <cell r="B1796">
            <v>3253</v>
          </cell>
          <cell r="C1796" t="str">
            <v>BOP(H)</v>
          </cell>
          <cell r="D1796">
            <v>39402</v>
          </cell>
          <cell r="E1796">
            <v>39406</v>
          </cell>
          <cell r="F1796" t="str">
            <v>p</v>
          </cell>
          <cell r="G1796">
            <v>32500</v>
          </cell>
          <cell r="H1796">
            <v>92.975384615384613</v>
          </cell>
          <cell r="I1796">
            <v>3021700</v>
          </cell>
          <cell r="J1796">
            <v>604.34</v>
          </cell>
          <cell r="K1796">
            <v>3022304.34</v>
          </cell>
          <cell r="L1796">
            <v>0</v>
          </cell>
          <cell r="M1796">
            <v>4532.6400000000003</v>
          </cell>
          <cell r="N1796">
            <v>93.133445538461544</v>
          </cell>
          <cell r="O1796">
            <v>3026836.98</v>
          </cell>
          <cell r="P1796">
            <v>3026836.98</v>
          </cell>
          <cell r="Q1796">
            <v>0</v>
          </cell>
          <cell r="R1796" t="str">
            <v xml:space="preserve">ABA </v>
          </cell>
          <cell r="S1796" t="str">
            <v>nov</v>
          </cell>
        </row>
        <row r="1797">
          <cell r="A1797">
            <v>1482</v>
          </cell>
          <cell r="B1797">
            <v>3254</v>
          </cell>
          <cell r="C1797" t="str">
            <v>pol(h)</v>
          </cell>
          <cell r="D1797">
            <v>39406</v>
          </cell>
          <cell r="E1797">
            <v>39408</v>
          </cell>
          <cell r="F1797" t="str">
            <v>s</v>
          </cell>
          <cell r="G1797">
            <v>-10000</v>
          </cell>
          <cell r="H1797">
            <v>332.75</v>
          </cell>
          <cell r="I1797">
            <v>-3327500</v>
          </cell>
          <cell r="J1797">
            <v>332.75</v>
          </cell>
          <cell r="K1797">
            <v>-3327167.25</v>
          </cell>
          <cell r="L1797">
            <v>0</v>
          </cell>
          <cell r="M1797">
            <v>3327.5</v>
          </cell>
          <cell r="N1797">
            <v>332.75</v>
          </cell>
          <cell r="O1797">
            <v>-3327500</v>
          </cell>
          <cell r="P1797">
            <v>-3244818</v>
          </cell>
          <cell r="Q1797">
            <v>82682</v>
          </cell>
          <cell r="R1797" t="str">
            <v>growth</v>
          </cell>
          <cell r="S1797" t="str">
            <v>nov</v>
          </cell>
        </row>
        <row r="1798">
          <cell r="A1798">
            <v>1483</v>
          </cell>
          <cell r="B1798">
            <v>3256</v>
          </cell>
          <cell r="C1798" t="str">
            <v>pol(h)</v>
          </cell>
          <cell r="D1798">
            <v>39406</v>
          </cell>
          <cell r="E1798">
            <v>39408</v>
          </cell>
          <cell r="F1798" t="str">
            <v>s</v>
          </cell>
          <cell r="G1798">
            <v>-10000</v>
          </cell>
          <cell r="H1798">
            <v>331.22500000000002</v>
          </cell>
          <cell r="I1798">
            <v>-3312250</v>
          </cell>
          <cell r="J1798">
            <v>331.22500000000002</v>
          </cell>
          <cell r="K1798">
            <v>-3311918.7749999999</v>
          </cell>
          <cell r="L1798">
            <v>0</v>
          </cell>
          <cell r="M1798">
            <v>3312.5</v>
          </cell>
          <cell r="N1798">
            <v>331.22500000000002</v>
          </cell>
          <cell r="O1798">
            <v>-3312250</v>
          </cell>
          <cell r="P1798">
            <v>-3244818</v>
          </cell>
          <cell r="Q1798">
            <v>67432</v>
          </cell>
          <cell r="R1798" t="str">
            <v>ORIX</v>
          </cell>
          <cell r="S1798" t="str">
            <v>nov</v>
          </cell>
        </row>
        <row r="1799">
          <cell r="A1799">
            <v>1484</v>
          </cell>
          <cell r="B1799">
            <v>3255</v>
          </cell>
          <cell r="C1799" t="str">
            <v>pol(h)</v>
          </cell>
          <cell r="D1799">
            <v>39406</v>
          </cell>
          <cell r="E1799">
            <v>39408</v>
          </cell>
          <cell r="F1799" t="str">
            <v>s</v>
          </cell>
          <cell r="G1799">
            <v>-5000</v>
          </cell>
          <cell r="H1799">
            <v>332.22</v>
          </cell>
          <cell r="I1799">
            <v>-1661100</v>
          </cell>
          <cell r="J1799">
            <v>166.11</v>
          </cell>
          <cell r="K1799">
            <v>-1660933.89</v>
          </cell>
          <cell r="L1799">
            <v>0</v>
          </cell>
          <cell r="M1799">
            <v>1711.1</v>
          </cell>
          <cell r="N1799">
            <v>332.22</v>
          </cell>
          <cell r="O1799">
            <v>-1661100</v>
          </cell>
          <cell r="P1799">
            <v>-1622409</v>
          </cell>
          <cell r="Q1799">
            <v>38691</v>
          </cell>
          <cell r="R1799" t="str">
            <v>bma</v>
          </cell>
          <cell r="S1799" t="str">
            <v>nov</v>
          </cell>
        </row>
        <row r="1800">
          <cell r="A1800">
            <v>1485</v>
          </cell>
          <cell r="B1800">
            <v>3260</v>
          </cell>
          <cell r="C1800" t="str">
            <v>ogdc(H)</v>
          </cell>
          <cell r="D1800">
            <v>39407</v>
          </cell>
          <cell r="E1800">
            <v>39409</v>
          </cell>
          <cell r="F1800" t="str">
            <v>p</v>
          </cell>
          <cell r="G1800">
            <v>100000</v>
          </cell>
          <cell r="H1800">
            <v>121.1</v>
          </cell>
          <cell r="I1800">
            <v>12110000</v>
          </cell>
          <cell r="J1800">
            <v>2422</v>
          </cell>
          <cell r="K1800">
            <v>12112422</v>
          </cell>
          <cell r="L1800">
            <v>0</v>
          </cell>
          <cell r="M1800">
            <v>12110</v>
          </cell>
          <cell r="N1800">
            <v>121.24532000000001</v>
          </cell>
          <cell r="O1800">
            <v>12124532</v>
          </cell>
          <cell r="P1800">
            <v>12124532</v>
          </cell>
          <cell r="Q1800">
            <v>0</v>
          </cell>
          <cell r="R1800" t="str">
            <v>sc</v>
          </cell>
          <cell r="S1800" t="str">
            <v>nov</v>
          </cell>
        </row>
        <row r="1801">
          <cell r="A1801">
            <v>1486</v>
          </cell>
          <cell r="B1801">
            <v>3259</v>
          </cell>
          <cell r="C1801" t="str">
            <v>ffc(H)</v>
          </cell>
          <cell r="D1801">
            <v>39407</v>
          </cell>
          <cell r="E1801">
            <v>39409</v>
          </cell>
          <cell r="F1801" t="str">
            <v>p</v>
          </cell>
          <cell r="G1801">
            <v>500000</v>
          </cell>
          <cell r="H1801">
            <v>119.48363999999999</v>
          </cell>
          <cell r="I1801">
            <v>59741820</v>
          </cell>
          <cell r="J1801">
            <v>11948.364000000001</v>
          </cell>
          <cell r="K1801">
            <v>59753768.364</v>
          </cell>
          <cell r="L1801">
            <v>0</v>
          </cell>
          <cell r="M1801">
            <v>119483.64</v>
          </cell>
          <cell r="N1801">
            <v>119.746504008</v>
          </cell>
          <cell r="O1801">
            <v>59873252.004000001</v>
          </cell>
          <cell r="P1801">
            <v>59873252.004000001</v>
          </cell>
          <cell r="Q1801">
            <v>0</v>
          </cell>
          <cell r="R1801" t="str">
            <v>ahl</v>
          </cell>
          <cell r="S1801" t="str">
            <v>nov</v>
          </cell>
        </row>
        <row r="1802">
          <cell r="A1802">
            <v>1487</v>
          </cell>
          <cell r="B1802">
            <v>3258</v>
          </cell>
          <cell r="C1802" t="str">
            <v>atrl(H)</v>
          </cell>
          <cell r="D1802">
            <v>39407</v>
          </cell>
          <cell r="E1802">
            <v>39409</v>
          </cell>
          <cell r="F1802" t="str">
            <v>p</v>
          </cell>
          <cell r="G1802">
            <v>33000</v>
          </cell>
          <cell r="H1802">
            <v>245.52242424242425</v>
          </cell>
          <cell r="I1802">
            <v>8102240</v>
          </cell>
          <cell r="J1802">
            <v>1620.4480000000001</v>
          </cell>
          <cell r="K1802">
            <v>8103860.4479999999</v>
          </cell>
          <cell r="L1802">
            <v>0</v>
          </cell>
          <cell r="M1802">
            <v>8102.69</v>
          </cell>
          <cell r="N1802">
            <v>245.81706478787879</v>
          </cell>
          <cell r="O1802">
            <v>8111963.1380000003</v>
          </cell>
          <cell r="P1802">
            <v>8111963.1380000003</v>
          </cell>
          <cell r="Q1802">
            <v>0</v>
          </cell>
          <cell r="R1802" t="str">
            <v>DAWOOD</v>
          </cell>
          <cell r="S1802" t="str">
            <v>nov</v>
          </cell>
        </row>
        <row r="1803">
          <cell r="A1803">
            <v>1488</v>
          </cell>
          <cell r="B1803">
            <v>3261</v>
          </cell>
          <cell r="C1803" t="str">
            <v>atrl(H)</v>
          </cell>
          <cell r="D1803">
            <v>39407</v>
          </cell>
          <cell r="E1803">
            <v>39409</v>
          </cell>
          <cell r="F1803" t="str">
            <v>p</v>
          </cell>
          <cell r="G1803">
            <v>25000</v>
          </cell>
          <cell r="H1803">
            <v>245.47</v>
          </cell>
          <cell r="I1803">
            <v>6136750</v>
          </cell>
          <cell r="J1803">
            <v>1227.3500000000001</v>
          </cell>
          <cell r="K1803">
            <v>6137977.3499999996</v>
          </cell>
          <cell r="L1803">
            <v>0</v>
          </cell>
          <cell r="M1803">
            <v>5976.8</v>
          </cell>
          <cell r="N1803">
            <v>245.75816599999999</v>
          </cell>
          <cell r="O1803">
            <v>6143954.1499999994</v>
          </cell>
          <cell r="P1803">
            <v>6143954.1499999994</v>
          </cell>
          <cell r="Q1803">
            <v>0</v>
          </cell>
          <cell r="R1803" t="str">
            <v>GLOBAL</v>
          </cell>
          <cell r="S1803" t="str">
            <v>nov</v>
          </cell>
        </row>
        <row r="1804">
          <cell r="A1804">
            <v>1489</v>
          </cell>
          <cell r="B1804">
            <v>3262</v>
          </cell>
          <cell r="C1804" t="str">
            <v>pol(h)</v>
          </cell>
          <cell r="D1804">
            <v>39407</v>
          </cell>
          <cell r="E1804">
            <v>39409</v>
          </cell>
          <cell r="F1804" t="str">
            <v>s</v>
          </cell>
          <cell r="G1804">
            <v>-19600</v>
          </cell>
          <cell r="H1804">
            <v>334.40306122448982</v>
          </cell>
          <cell r="I1804">
            <v>-6554300</v>
          </cell>
          <cell r="J1804">
            <v>655.43000000000006</v>
          </cell>
          <cell r="K1804">
            <v>-6553644.5700000003</v>
          </cell>
          <cell r="L1804">
            <v>0</v>
          </cell>
          <cell r="M1804">
            <v>6574.57</v>
          </cell>
          <cell r="N1804">
            <v>334.40306122448982</v>
          </cell>
          <cell r="O1804">
            <v>-6554300</v>
          </cell>
          <cell r="P1804">
            <v>-6359843.2800000003</v>
          </cell>
          <cell r="Q1804">
            <v>194456.71999999974</v>
          </cell>
          <cell r="R1804" t="str">
            <v>ahcm</v>
          </cell>
          <cell r="S1804" t="str">
            <v>nov</v>
          </cell>
        </row>
        <row r="1805">
          <cell r="A1805">
            <v>1490</v>
          </cell>
          <cell r="B1805">
            <v>3261</v>
          </cell>
          <cell r="C1805" t="str">
            <v>pol(h)</v>
          </cell>
          <cell r="D1805">
            <v>39407</v>
          </cell>
          <cell r="E1805">
            <v>39409</v>
          </cell>
          <cell r="F1805" t="str">
            <v>s</v>
          </cell>
          <cell r="G1805">
            <v>-30000</v>
          </cell>
          <cell r="H1805">
            <v>334.13333333333333</v>
          </cell>
          <cell r="I1805">
            <v>-10024000</v>
          </cell>
          <cell r="J1805">
            <v>1002.4000000000001</v>
          </cell>
          <cell r="K1805">
            <v>-10022997.6</v>
          </cell>
          <cell r="L1805">
            <v>0</v>
          </cell>
          <cell r="M1805">
            <v>10024</v>
          </cell>
          <cell r="N1805">
            <v>334.13333333333333</v>
          </cell>
          <cell r="O1805">
            <v>-10024000</v>
          </cell>
          <cell r="P1805">
            <v>-9734454</v>
          </cell>
          <cell r="Q1805">
            <v>289546</v>
          </cell>
          <cell r="R1805" t="str">
            <v xml:space="preserve">ABA </v>
          </cell>
          <cell r="S1805" t="str">
            <v>nov</v>
          </cell>
        </row>
        <row r="1806">
          <cell r="A1806">
            <v>1491</v>
          </cell>
          <cell r="B1806">
            <v>3266</v>
          </cell>
          <cell r="C1806" t="str">
            <v>ATRL(H)</v>
          </cell>
          <cell r="D1806">
            <v>39408</v>
          </cell>
          <cell r="E1806">
            <v>39412</v>
          </cell>
          <cell r="F1806" t="str">
            <v>p</v>
          </cell>
          <cell r="G1806">
            <v>10000</v>
          </cell>
          <cell r="H1806">
            <v>242.5</v>
          </cell>
          <cell r="I1806">
            <v>2425000</v>
          </cell>
          <cell r="J1806">
            <v>485</v>
          </cell>
          <cell r="K1806">
            <v>2425485</v>
          </cell>
          <cell r="L1806">
            <v>0</v>
          </cell>
          <cell r="M1806">
            <v>2425</v>
          </cell>
          <cell r="N1806">
            <v>242.791</v>
          </cell>
          <cell r="O1806">
            <v>2427910</v>
          </cell>
          <cell r="P1806">
            <v>2427910</v>
          </cell>
          <cell r="Q1806">
            <v>0</v>
          </cell>
          <cell r="R1806" t="str">
            <v>fcel</v>
          </cell>
          <cell r="S1806" t="str">
            <v>nov</v>
          </cell>
        </row>
        <row r="1807">
          <cell r="A1807">
            <v>1492</v>
          </cell>
          <cell r="B1807">
            <v>3265</v>
          </cell>
          <cell r="C1807" t="str">
            <v>BOP(h)</v>
          </cell>
          <cell r="D1807">
            <v>39408</v>
          </cell>
          <cell r="E1807">
            <v>39412</v>
          </cell>
          <cell r="F1807" t="str">
            <v>s</v>
          </cell>
          <cell r="G1807">
            <v>-34800</v>
          </cell>
          <cell r="H1807">
            <v>96.707183908045977</v>
          </cell>
          <cell r="I1807">
            <v>-3365410</v>
          </cell>
          <cell r="J1807">
            <v>336.541</v>
          </cell>
          <cell r="K1807">
            <v>-3365073.4589999998</v>
          </cell>
          <cell r="L1807">
            <v>0</v>
          </cell>
          <cell r="M1807">
            <v>5048.1099999999997</v>
          </cell>
          <cell r="N1807">
            <v>96.707183908045977</v>
          </cell>
          <cell r="O1807">
            <v>-3365410</v>
          </cell>
          <cell r="P1807">
            <v>-3314397.2399999998</v>
          </cell>
          <cell r="Q1807">
            <v>51012.760000000242</v>
          </cell>
          <cell r="R1807" t="str">
            <v>LIVE</v>
          </cell>
          <cell r="S1807" t="str">
            <v>nov</v>
          </cell>
        </row>
        <row r="1808">
          <cell r="A1808">
            <v>1493</v>
          </cell>
          <cell r="B1808">
            <v>3267</v>
          </cell>
          <cell r="C1808" t="str">
            <v>BOP(h)</v>
          </cell>
          <cell r="D1808">
            <v>39408</v>
          </cell>
          <cell r="E1808">
            <v>39412</v>
          </cell>
          <cell r="F1808" t="str">
            <v>s</v>
          </cell>
          <cell r="G1808">
            <v>-25000</v>
          </cell>
          <cell r="H1808">
            <v>96.951999999999998</v>
          </cell>
          <cell r="I1808">
            <v>-2423800</v>
          </cell>
          <cell r="J1808">
            <v>242.38000000000002</v>
          </cell>
          <cell r="K1808">
            <v>-2423557.62</v>
          </cell>
          <cell r="L1808">
            <v>0</v>
          </cell>
          <cell r="M1808">
            <v>3685</v>
          </cell>
          <cell r="N1808">
            <v>96.951999999999998</v>
          </cell>
          <cell r="O1808">
            <v>-2423800</v>
          </cell>
          <cell r="P1808">
            <v>-2381032.5</v>
          </cell>
          <cell r="Q1808">
            <v>42767.5</v>
          </cell>
          <cell r="R1808" t="str">
            <v>ORIX</v>
          </cell>
          <cell r="S1808" t="str">
            <v>nov</v>
          </cell>
        </row>
        <row r="1809">
          <cell r="A1809">
            <v>1494</v>
          </cell>
          <cell r="B1809">
            <v>3268</v>
          </cell>
          <cell r="C1809" t="str">
            <v>BOP(h)</v>
          </cell>
          <cell r="D1809">
            <v>39408</v>
          </cell>
          <cell r="E1809">
            <v>39412</v>
          </cell>
          <cell r="F1809" t="str">
            <v>s</v>
          </cell>
          <cell r="G1809">
            <v>-50000</v>
          </cell>
          <cell r="H1809">
            <v>96.876000000000005</v>
          </cell>
          <cell r="I1809">
            <v>-4843800</v>
          </cell>
          <cell r="J1809">
            <v>484.38</v>
          </cell>
          <cell r="K1809">
            <v>-4843315.62</v>
          </cell>
          <cell r="L1809">
            <v>0</v>
          </cell>
          <cell r="M1809">
            <v>7315.62</v>
          </cell>
          <cell r="N1809">
            <v>96.876000000000005</v>
          </cell>
          <cell r="O1809">
            <v>-4843800</v>
          </cell>
          <cell r="P1809">
            <v>-4762065</v>
          </cell>
          <cell r="Q1809">
            <v>81735</v>
          </cell>
          <cell r="R1809" t="str">
            <v>fdt</v>
          </cell>
          <cell r="S1809" t="str">
            <v>nov</v>
          </cell>
        </row>
        <row r="1810">
          <cell r="A1810">
            <v>1495</v>
          </cell>
          <cell r="B1810">
            <v>3269</v>
          </cell>
          <cell r="C1810" t="str">
            <v>ATRL(H)</v>
          </cell>
          <cell r="D1810">
            <v>39408</v>
          </cell>
          <cell r="E1810">
            <v>39412</v>
          </cell>
          <cell r="F1810" t="str">
            <v>p</v>
          </cell>
          <cell r="G1810">
            <v>15000</v>
          </cell>
          <cell r="H1810">
            <v>247.16666666666666</v>
          </cell>
          <cell r="I1810">
            <v>3707500</v>
          </cell>
          <cell r="J1810">
            <v>741.5</v>
          </cell>
          <cell r="K1810">
            <v>3708241.5</v>
          </cell>
          <cell r="L1810">
            <v>0</v>
          </cell>
          <cell r="M1810">
            <v>3607.5</v>
          </cell>
          <cell r="N1810">
            <v>247.45660000000001</v>
          </cell>
          <cell r="O1810">
            <v>3711849</v>
          </cell>
          <cell r="P1810">
            <v>3711849</v>
          </cell>
          <cell r="Q1810">
            <v>0</v>
          </cell>
          <cell r="R1810" t="str">
            <v>IFSL</v>
          </cell>
          <cell r="S1810" t="str">
            <v>nov</v>
          </cell>
        </row>
        <row r="1811">
          <cell r="A1811">
            <v>1496</v>
          </cell>
          <cell r="B1811">
            <v>3271</v>
          </cell>
          <cell r="C1811" t="str">
            <v>pkgs(H)</v>
          </cell>
          <cell r="D1811">
            <v>39412</v>
          </cell>
          <cell r="E1811">
            <v>39414</v>
          </cell>
          <cell r="F1811" t="str">
            <v>p</v>
          </cell>
          <cell r="G1811">
            <v>10000</v>
          </cell>
          <cell r="H1811">
            <v>375.7405</v>
          </cell>
          <cell r="I1811">
            <v>3757405</v>
          </cell>
          <cell r="J1811">
            <v>751.48099999999999</v>
          </cell>
          <cell r="K1811">
            <v>3758156.4810000001</v>
          </cell>
          <cell r="L1811">
            <v>0</v>
          </cell>
          <cell r="M1811">
            <v>3757.41</v>
          </cell>
          <cell r="N1811">
            <v>376.19138910000004</v>
          </cell>
          <cell r="O1811">
            <v>3761913.8910000003</v>
          </cell>
          <cell r="P1811">
            <v>3761913.8910000003</v>
          </cell>
          <cell r="Q1811">
            <v>0</v>
          </cell>
          <cell r="R1811" t="str">
            <v>FNE</v>
          </cell>
          <cell r="S1811" t="str">
            <v>nov</v>
          </cell>
        </row>
        <row r="1812">
          <cell r="A1812">
            <v>1497</v>
          </cell>
          <cell r="B1812">
            <v>3270</v>
          </cell>
          <cell r="C1812" t="str">
            <v>ATRL(h)</v>
          </cell>
          <cell r="D1812">
            <v>39412</v>
          </cell>
          <cell r="E1812">
            <v>39414</v>
          </cell>
          <cell r="F1812" t="str">
            <v>p</v>
          </cell>
          <cell r="G1812">
            <v>20000</v>
          </cell>
          <cell r="H1812">
            <v>242.96250000000001</v>
          </cell>
          <cell r="I1812">
            <v>4859250</v>
          </cell>
          <cell r="J1812">
            <v>971.85</v>
          </cell>
          <cell r="K1812">
            <v>4860221.8499999996</v>
          </cell>
          <cell r="L1812">
            <v>0</v>
          </cell>
          <cell r="M1812">
            <v>4859.5</v>
          </cell>
          <cell r="N1812">
            <v>243.25406749999999</v>
          </cell>
          <cell r="O1812">
            <v>4865081.3499999996</v>
          </cell>
          <cell r="P1812">
            <v>4865081.3499999996</v>
          </cell>
          <cell r="Q1812">
            <v>0</v>
          </cell>
          <cell r="R1812" t="str">
            <v>ORIX</v>
          </cell>
          <cell r="S1812" t="str">
            <v>nov</v>
          </cell>
        </row>
        <row r="1813">
          <cell r="A1813">
            <v>1498</v>
          </cell>
          <cell r="B1813">
            <v>3272</v>
          </cell>
          <cell r="C1813" t="str">
            <v>HBL(H)</v>
          </cell>
          <cell r="D1813">
            <v>39412</v>
          </cell>
          <cell r="E1813">
            <v>39414</v>
          </cell>
          <cell r="F1813" t="str">
            <v>s</v>
          </cell>
          <cell r="G1813">
            <v>-25000</v>
          </cell>
          <cell r="H1813">
            <v>261.39999999999998</v>
          </cell>
          <cell r="I1813">
            <v>-6535000</v>
          </cell>
          <cell r="J1813">
            <v>653.5</v>
          </cell>
          <cell r="K1813">
            <v>-6534346.5</v>
          </cell>
          <cell r="L1813">
            <v>0</v>
          </cell>
          <cell r="M1813">
            <v>6535</v>
          </cell>
          <cell r="N1813">
            <v>261.39999999999998</v>
          </cell>
          <cell r="O1813">
            <v>-6535000</v>
          </cell>
          <cell r="P1813">
            <v>-6318853.4400000004</v>
          </cell>
          <cell r="Q1813">
            <v>216146.55999999959</v>
          </cell>
          <cell r="R1813" t="str">
            <v>AHCM</v>
          </cell>
          <cell r="S1813" t="str">
            <v>nov</v>
          </cell>
        </row>
        <row r="1814">
          <cell r="A1814">
            <v>1499</v>
          </cell>
          <cell r="B1814">
            <v>3274</v>
          </cell>
          <cell r="C1814" t="str">
            <v>BOP(H)</v>
          </cell>
          <cell r="D1814">
            <v>39412</v>
          </cell>
          <cell r="E1814">
            <v>39414</v>
          </cell>
          <cell r="F1814" t="str">
            <v>s</v>
          </cell>
          <cell r="G1814">
            <v>-25000</v>
          </cell>
          <cell r="H1814">
            <v>98</v>
          </cell>
          <cell r="I1814">
            <v>-2450000</v>
          </cell>
          <cell r="J1814">
            <v>245</v>
          </cell>
          <cell r="K1814">
            <v>-2449755</v>
          </cell>
          <cell r="L1814">
            <v>0</v>
          </cell>
          <cell r="M1814">
            <v>3675</v>
          </cell>
          <cell r="N1814">
            <v>98</v>
          </cell>
          <cell r="O1814">
            <v>-2450000</v>
          </cell>
          <cell r="P1814">
            <v>-2381032.5</v>
          </cell>
          <cell r="Q1814">
            <v>68967.5</v>
          </cell>
          <cell r="R1814" t="str">
            <v>FNE</v>
          </cell>
          <cell r="S1814" t="str">
            <v>nov</v>
          </cell>
        </row>
        <row r="1815">
          <cell r="A1815">
            <v>1500</v>
          </cell>
          <cell r="B1815">
            <v>3273</v>
          </cell>
          <cell r="C1815" t="str">
            <v>BOP(H)</v>
          </cell>
          <cell r="D1815">
            <v>39412</v>
          </cell>
          <cell r="E1815">
            <v>39414</v>
          </cell>
          <cell r="F1815" t="str">
            <v>s</v>
          </cell>
          <cell r="G1815">
            <v>-115530</v>
          </cell>
          <cell r="H1815">
            <v>97.308058512940363</v>
          </cell>
          <cell r="I1815">
            <v>-11242000</v>
          </cell>
          <cell r="J1815">
            <v>1124.2</v>
          </cell>
          <cell r="K1815">
            <v>-11240875.800000001</v>
          </cell>
          <cell r="L1815">
            <v>0</v>
          </cell>
          <cell r="M1815">
            <v>16880.509999999998</v>
          </cell>
          <cell r="N1815">
            <v>97.308058512940363</v>
          </cell>
          <cell r="O1815">
            <v>-11242000</v>
          </cell>
          <cell r="P1815">
            <v>-11003227.390000001</v>
          </cell>
          <cell r="Q1815">
            <v>238772.6099999994</v>
          </cell>
          <cell r="R1815" t="str">
            <v>ICAP</v>
          </cell>
          <cell r="S1815" t="str">
            <v>nov</v>
          </cell>
        </row>
        <row r="1816">
          <cell r="A1816">
            <v>1501</v>
          </cell>
          <cell r="B1816">
            <v>3275</v>
          </cell>
          <cell r="C1816" t="str">
            <v>pkgs(H)</v>
          </cell>
          <cell r="D1816">
            <v>39413</v>
          </cell>
          <cell r="E1816">
            <v>39415</v>
          </cell>
          <cell r="F1816" t="str">
            <v>p</v>
          </cell>
          <cell r="G1816">
            <v>20700</v>
          </cell>
          <cell r="H1816">
            <v>373.35990338164254</v>
          </cell>
          <cell r="I1816">
            <v>7728550</v>
          </cell>
          <cell r="J1816">
            <v>1545.71</v>
          </cell>
          <cell r="K1816">
            <v>7730095.71</v>
          </cell>
          <cell r="L1816">
            <v>0</v>
          </cell>
          <cell r="M1816">
            <v>7728.55</v>
          </cell>
          <cell r="N1816">
            <v>373.80793526570045</v>
          </cell>
          <cell r="O1816">
            <v>7737824.2599999998</v>
          </cell>
          <cell r="P1816">
            <v>7737824.2599999998</v>
          </cell>
          <cell r="Q1816">
            <v>0</v>
          </cell>
          <cell r="R1816" t="str">
            <v>FNE</v>
          </cell>
          <cell r="S1816" t="str">
            <v>nov</v>
          </cell>
        </row>
        <row r="1817">
          <cell r="A1817">
            <v>1502</v>
          </cell>
          <cell r="B1817">
            <v>3281</v>
          </cell>
          <cell r="C1817" t="str">
            <v>ATRL(h)</v>
          </cell>
          <cell r="D1817">
            <v>39414</v>
          </cell>
          <cell r="E1817">
            <v>39416</v>
          </cell>
          <cell r="F1817" t="str">
            <v>s</v>
          </cell>
          <cell r="G1817">
            <v>-30000</v>
          </cell>
          <cell r="H1817">
            <v>255.43333333333334</v>
          </cell>
          <cell r="I1817">
            <v>-7663000</v>
          </cell>
          <cell r="J1817">
            <v>766.30000000000007</v>
          </cell>
          <cell r="K1817">
            <v>-7662233.7000000002</v>
          </cell>
          <cell r="L1817">
            <v>0</v>
          </cell>
          <cell r="M1817">
            <v>7663</v>
          </cell>
          <cell r="N1817">
            <v>255.43333333333334</v>
          </cell>
          <cell r="O1817">
            <v>-7663000</v>
          </cell>
          <cell r="P1817">
            <v>-7541133</v>
          </cell>
          <cell r="Q1817">
            <v>121867</v>
          </cell>
          <cell r="R1817" t="str">
            <v>orix</v>
          </cell>
          <cell r="S1817" t="str">
            <v>nov</v>
          </cell>
        </row>
        <row r="1818">
          <cell r="A1818">
            <v>1503</v>
          </cell>
          <cell r="B1818">
            <v>3282</v>
          </cell>
          <cell r="C1818" t="str">
            <v>ATRL(h)</v>
          </cell>
          <cell r="D1818">
            <v>39415</v>
          </cell>
          <cell r="E1818">
            <v>39419</v>
          </cell>
          <cell r="F1818" t="str">
            <v>p</v>
          </cell>
          <cell r="G1818">
            <v>10000</v>
          </cell>
          <cell r="H1818">
            <v>262.5</v>
          </cell>
          <cell r="I1818">
            <v>2625000</v>
          </cell>
          <cell r="J1818">
            <v>525</v>
          </cell>
          <cell r="K1818">
            <v>2625525</v>
          </cell>
          <cell r="L1818">
            <v>0</v>
          </cell>
          <cell r="M1818">
            <v>0</v>
          </cell>
          <cell r="N1818">
            <v>262.55250000000001</v>
          </cell>
          <cell r="O1818">
            <v>2625525</v>
          </cell>
          <cell r="P1818">
            <v>2625525</v>
          </cell>
          <cell r="Q1818">
            <v>0</v>
          </cell>
          <cell r="R1818" t="str">
            <v>orix</v>
          </cell>
          <cell r="S1818" t="str">
            <v>nov</v>
          </cell>
        </row>
        <row r="1819">
          <cell r="A1819">
            <v>1504</v>
          </cell>
          <cell r="B1819">
            <v>3283</v>
          </cell>
          <cell r="C1819" t="str">
            <v>ATRL(h)</v>
          </cell>
          <cell r="D1819">
            <v>39415</v>
          </cell>
          <cell r="E1819">
            <v>39419</v>
          </cell>
          <cell r="F1819" t="str">
            <v>s</v>
          </cell>
          <cell r="G1819">
            <v>-20000</v>
          </cell>
          <cell r="H1819">
            <v>264.51749999999998</v>
          </cell>
          <cell r="I1819">
            <v>-5290350</v>
          </cell>
          <cell r="J1819">
            <v>529.03500000000008</v>
          </cell>
          <cell r="K1819">
            <v>-5289820.9649999999</v>
          </cell>
          <cell r="L1819">
            <v>0</v>
          </cell>
          <cell r="M1819">
            <v>5290.7</v>
          </cell>
          <cell r="N1819">
            <v>264.51749999999998</v>
          </cell>
          <cell r="O1819">
            <v>-5290350</v>
          </cell>
          <cell r="P1819">
            <v>-5035324</v>
          </cell>
          <cell r="Q1819">
            <v>255026</v>
          </cell>
          <cell r="R1819" t="str">
            <v>orix</v>
          </cell>
          <cell r="S1819" t="str">
            <v>nov</v>
          </cell>
        </row>
        <row r="1820">
          <cell r="A1820">
            <v>1505</v>
          </cell>
          <cell r="B1820">
            <v>3286</v>
          </cell>
          <cell r="C1820" t="str">
            <v>pkgs(H)</v>
          </cell>
          <cell r="D1820">
            <v>39415</v>
          </cell>
          <cell r="E1820">
            <v>39419</v>
          </cell>
          <cell r="F1820" t="str">
            <v>p</v>
          </cell>
          <cell r="G1820">
            <v>10000</v>
          </cell>
          <cell r="H1820">
            <v>383.52</v>
          </cell>
          <cell r="I1820">
            <v>3835200</v>
          </cell>
          <cell r="J1820">
            <v>767.04000000000008</v>
          </cell>
          <cell r="K1820">
            <v>3835967.04</v>
          </cell>
          <cell r="L1820">
            <v>0</v>
          </cell>
          <cell r="M1820">
            <v>3884.96</v>
          </cell>
          <cell r="N1820">
            <v>383.98520000000002</v>
          </cell>
          <cell r="O1820">
            <v>3839852</v>
          </cell>
          <cell r="P1820">
            <v>3839852</v>
          </cell>
          <cell r="Q1820">
            <v>0</v>
          </cell>
          <cell r="R1820" t="str">
            <v>sc</v>
          </cell>
          <cell r="S1820" t="str">
            <v>nov</v>
          </cell>
        </row>
        <row r="1821">
          <cell r="A1821">
            <v>1506</v>
          </cell>
          <cell r="B1821">
            <v>3285</v>
          </cell>
          <cell r="C1821" t="str">
            <v>pkgs(H)</v>
          </cell>
          <cell r="D1821">
            <v>39415</v>
          </cell>
          <cell r="E1821">
            <v>39419</v>
          </cell>
          <cell r="F1821" t="str">
            <v>s</v>
          </cell>
          <cell r="G1821">
            <v>-5000</v>
          </cell>
          <cell r="H1821">
            <v>390</v>
          </cell>
          <cell r="I1821">
            <v>-1950000</v>
          </cell>
          <cell r="J1821">
            <v>195</v>
          </cell>
          <cell r="K1821">
            <v>-1949805</v>
          </cell>
          <cell r="L1821">
            <v>0</v>
          </cell>
          <cell r="N1821">
            <v>390</v>
          </cell>
          <cell r="O1821">
            <v>-1950000</v>
          </cell>
          <cell r="P1821">
            <v>-1884470.5</v>
          </cell>
          <cell r="Q1821">
            <v>65529.5</v>
          </cell>
          <cell r="R1821" t="str">
            <v>sc</v>
          </cell>
          <cell r="S1821" t="str">
            <v>nov</v>
          </cell>
        </row>
        <row r="1822">
          <cell r="A1822">
            <v>1507</v>
          </cell>
          <cell r="B1822">
            <v>3284</v>
          </cell>
          <cell r="C1822" t="str">
            <v>nrl(H)</v>
          </cell>
          <cell r="D1822">
            <v>39415</v>
          </cell>
          <cell r="E1822">
            <v>39419</v>
          </cell>
          <cell r="F1822" t="str">
            <v>s</v>
          </cell>
          <cell r="G1822">
            <v>-29200</v>
          </cell>
          <cell r="H1822">
            <v>379.95</v>
          </cell>
          <cell r="I1822">
            <v>-11094540</v>
          </cell>
          <cell r="J1822">
            <v>1109.454</v>
          </cell>
          <cell r="K1822">
            <v>-11093430.546</v>
          </cell>
          <cell r="L1822">
            <v>0</v>
          </cell>
          <cell r="M1822">
            <v>10985.28</v>
          </cell>
          <cell r="N1822">
            <v>379.95</v>
          </cell>
          <cell r="O1822">
            <v>-11094540</v>
          </cell>
          <cell r="P1822">
            <v>-9771671.9600000009</v>
          </cell>
          <cell r="Q1822">
            <v>1322868.0399999991</v>
          </cell>
          <cell r="R1822" t="str">
            <v>JS</v>
          </cell>
          <cell r="S1822" t="str">
            <v>nov</v>
          </cell>
        </row>
        <row r="1823">
          <cell r="A1823">
            <v>1508</v>
          </cell>
          <cell r="B1823">
            <v>3211</v>
          </cell>
          <cell r="C1823" t="str">
            <v>PPL(H)</v>
          </cell>
          <cell r="D1823">
            <v>39391</v>
          </cell>
          <cell r="E1823">
            <v>39420</v>
          </cell>
          <cell r="F1823" t="str">
            <v>s</v>
          </cell>
          <cell r="G1823">
            <v>200000</v>
          </cell>
          <cell r="H1823">
            <v>241.77</v>
          </cell>
          <cell r="I1823">
            <v>48354000</v>
          </cell>
          <cell r="J1823">
            <v>9670.8000000000011</v>
          </cell>
          <cell r="K1823">
            <v>48363670.799999997</v>
          </cell>
          <cell r="L1823">
            <v>0</v>
          </cell>
          <cell r="M1823">
            <v>96700</v>
          </cell>
          <cell r="N1823">
            <v>242.30185399999999</v>
          </cell>
          <cell r="O1823">
            <v>48460370.799999997</v>
          </cell>
          <cell r="P1823">
            <v>48460370.799999997</v>
          </cell>
          <cell r="Q1823">
            <v>0</v>
          </cell>
          <cell r="R1823" t="str">
            <v>ahl</v>
          </cell>
          <cell r="S1823" t="str">
            <v>nov</v>
          </cell>
        </row>
        <row r="1824">
          <cell r="A1824">
            <v>1509</v>
          </cell>
          <cell r="B1824">
            <v>3276</v>
          </cell>
          <cell r="C1824" t="str">
            <v>ogdc(H)</v>
          </cell>
          <cell r="D1824">
            <v>39413</v>
          </cell>
          <cell r="E1824">
            <v>39420</v>
          </cell>
          <cell r="F1824" t="str">
            <v>s</v>
          </cell>
          <cell r="G1824">
            <v>98000</v>
          </cell>
          <cell r="H1824">
            <v>122.49908163265306</v>
          </cell>
          <cell r="I1824">
            <v>12004910</v>
          </cell>
          <cell r="J1824">
            <v>2400.982</v>
          </cell>
          <cell r="K1824">
            <v>12007310.982000001</v>
          </cell>
          <cell r="L1824">
            <v>0</v>
          </cell>
          <cell r="M1824">
            <v>24009.4</v>
          </cell>
          <cell r="N1824">
            <v>122.76857532653062</v>
          </cell>
          <cell r="O1824">
            <v>12031320.382000001</v>
          </cell>
          <cell r="P1824">
            <v>12031320.382000001</v>
          </cell>
          <cell r="Q1824">
            <v>0</v>
          </cell>
          <cell r="R1824" t="str">
            <v>ahl</v>
          </cell>
          <cell r="S1824" t="str">
            <v>nov</v>
          </cell>
        </row>
        <row r="1825">
          <cell r="A1825">
            <v>1510</v>
          </cell>
          <cell r="B1825">
            <v>3277</v>
          </cell>
          <cell r="C1825" t="str">
            <v>ogdc (H)</v>
          </cell>
          <cell r="D1825">
            <v>39413</v>
          </cell>
          <cell r="E1825">
            <v>39420</v>
          </cell>
          <cell r="F1825" t="str">
            <v>s</v>
          </cell>
          <cell r="G1825">
            <v>102000</v>
          </cell>
          <cell r="H1825">
            <v>122.32455882352942</v>
          </cell>
          <cell r="I1825">
            <v>12477105</v>
          </cell>
          <cell r="J1825">
            <v>2495.4210000000003</v>
          </cell>
          <cell r="K1825">
            <v>12479600.421</v>
          </cell>
          <cell r="L1825">
            <v>0</v>
          </cell>
          <cell r="M1825">
            <v>12462.1</v>
          </cell>
          <cell r="N1825">
            <v>122.47120118627451</v>
          </cell>
          <cell r="O1825">
            <v>12492062.521</v>
          </cell>
          <cell r="P1825">
            <v>12492062.521</v>
          </cell>
          <cell r="Q1825">
            <v>0</v>
          </cell>
          <cell r="R1825" t="str">
            <v>ALFALAH</v>
          </cell>
          <cell r="S1825" t="str">
            <v>nov</v>
          </cell>
        </row>
        <row r="1826">
          <cell r="A1826">
            <v>1511</v>
          </cell>
          <cell r="B1826">
            <v>3278</v>
          </cell>
          <cell r="C1826" t="str">
            <v>ogdc(H)</v>
          </cell>
          <cell r="D1826">
            <v>39413</v>
          </cell>
          <cell r="E1826">
            <v>39420</v>
          </cell>
          <cell r="F1826" t="str">
            <v>s</v>
          </cell>
          <cell r="G1826">
            <v>25000</v>
          </cell>
          <cell r="H1826">
            <v>122.24760000000001</v>
          </cell>
          <cell r="I1826">
            <v>3056190</v>
          </cell>
          <cell r="J1826">
            <v>611.23800000000006</v>
          </cell>
          <cell r="K1826">
            <v>3056801.2379999999</v>
          </cell>
          <cell r="L1826">
            <v>0</v>
          </cell>
          <cell r="M1826">
            <v>3056.95</v>
          </cell>
          <cell r="N1826">
            <v>122.39432752</v>
          </cell>
          <cell r="O1826">
            <v>3059858.1880000001</v>
          </cell>
          <cell r="P1826">
            <v>3059858.1880000001</v>
          </cell>
          <cell r="Q1826">
            <v>0</v>
          </cell>
          <cell r="R1826" t="str">
            <v>JSCM</v>
          </cell>
          <cell r="S1826" t="str">
            <v>nov</v>
          </cell>
        </row>
        <row r="1827">
          <cell r="A1827">
            <v>1512</v>
          </cell>
          <cell r="B1827">
            <v>3279</v>
          </cell>
          <cell r="C1827" t="str">
            <v>pso(H)</v>
          </cell>
          <cell r="D1827">
            <v>39414</v>
          </cell>
          <cell r="E1827">
            <v>39420</v>
          </cell>
          <cell r="F1827" t="str">
            <v>p</v>
          </cell>
          <cell r="G1827">
            <v>71000</v>
          </cell>
          <cell r="H1827">
            <v>430.68830985915491</v>
          </cell>
          <cell r="I1827">
            <v>30578870</v>
          </cell>
          <cell r="J1827">
            <v>6115.7740000000003</v>
          </cell>
          <cell r="K1827">
            <v>30584985.774</v>
          </cell>
          <cell r="L1827">
            <v>0</v>
          </cell>
          <cell r="M1827">
            <v>30579.65</v>
          </cell>
          <cell r="N1827">
            <v>431.20514681690139</v>
          </cell>
          <cell r="O1827">
            <v>30615565.423999999</v>
          </cell>
          <cell r="P1827">
            <v>30615565.423999999</v>
          </cell>
          <cell r="Q1827">
            <v>0</v>
          </cell>
          <cell r="R1827" t="str">
            <v>orix</v>
          </cell>
          <cell r="S1827" t="str">
            <v>nov</v>
          </cell>
        </row>
        <row r="1828">
          <cell r="A1828">
            <v>1513</v>
          </cell>
          <cell r="B1828">
            <v>3280</v>
          </cell>
          <cell r="C1828" t="str">
            <v>pso(H)</v>
          </cell>
          <cell r="D1828">
            <v>39414</v>
          </cell>
          <cell r="E1828">
            <v>39420</v>
          </cell>
          <cell r="F1828" t="str">
            <v>p</v>
          </cell>
          <cell r="G1828">
            <v>29000</v>
          </cell>
          <cell r="H1828">
            <v>430.16206896551722</v>
          </cell>
          <cell r="I1828">
            <v>12474700</v>
          </cell>
          <cell r="J1828">
            <v>2494.94</v>
          </cell>
          <cell r="K1828">
            <v>12477194.939999999</v>
          </cell>
          <cell r="L1828">
            <v>0</v>
          </cell>
          <cell r="M1828">
            <v>12320.05</v>
          </cell>
          <cell r="N1828">
            <v>430.67293068965517</v>
          </cell>
          <cell r="O1828">
            <v>12489514.99</v>
          </cell>
          <cell r="P1828">
            <v>12489514.99</v>
          </cell>
          <cell r="Q1828">
            <v>0</v>
          </cell>
          <cell r="R1828" t="str">
            <v>bma</v>
          </cell>
          <cell r="S1828" t="str">
            <v>nov</v>
          </cell>
        </row>
        <row r="1829">
          <cell r="A1829">
            <v>1514</v>
          </cell>
          <cell r="B1829">
            <v>3179</v>
          </cell>
          <cell r="C1829" t="str">
            <v>pol(h)</v>
          </cell>
          <cell r="D1829">
            <v>39381</v>
          </cell>
          <cell r="E1829">
            <v>39420</v>
          </cell>
          <cell r="F1829" t="str">
            <v>s</v>
          </cell>
          <cell r="G1829">
            <v>-10000</v>
          </cell>
          <cell r="H1829">
            <v>341</v>
          </cell>
          <cell r="I1829">
            <v>-3410000</v>
          </cell>
          <cell r="J1829">
            <v>341</v>
          </cell>
          <cell r="K1829">
            <v>-3409659</v>
          </cell>
          <cell r="L1829">
            <v>0</v>
          </cell>
          <cell r="M1829">
            <v>3410</v>
          </cell>
          <cell r="N1829">
            <v>341</v>
          </cell>
          <cell r="O1829">
            <v>-3410000</v>
          </cell>
          <cell r="P1829">
            <v>-3244817</v>
          </cell>
          <cell r="Q1829">
            <v>165183</v>
          </cell>
          <cell r="R1829" t="str">
            <v>IFSL</v>
          </cell>
          <cell r="S1829" t="str">
            <v>nov</v>
          </cell>
        </row>
        <row r="1830">
          <cell r="A1830">
            <v>1515</v>
          </cell>
          <cell r="B1830">
            <v>3183</v>
          </cell>
          <cell r="C1830" t="str">
            <v>PPL(H)</v>
          </cell>
          <cell r="D1830">
            <v>39381</v>
          </cell>
          <cell r="E1830">
            <v>39420</v>
          </cell>
          <cell r="F1830" t="str">
            <v>s</v>
          </cell>
          <cell r="G1830">
            <v>-600000</v>
          </cell>
          <cell r="H1830">
            <v>268.8</v>
          </cell>
          <cell r="I1830">
            <v>-161280000</v>
          </cell>
          <cell r="J1830">
            <v>0</v>
          </cell>
          <cell r="K1830">
            <v>-161280000</v>
          </cell>
          <cell r="L1830">
            <v>0</v>
          </cell>
          <cell r="M1830">
            <v>0</v>
          </cell>
          <cell r="N1830">
            <v>268.8</v>
          </cell>
          <cell r="O1830">
            <v>-161280000</v>
          </cell>
          <cell r="P1830">
            <v>-154886160</v>
          </cell>
          <cell r="Q1830">
            <v>6393840</v>
          </cell>
          <cell r="R1830" t="str">
            <v>MOTI</v>
          </cell>
          <cell r="S1830" t="str">
            <v>nov</v>
          </cell>
        </row>
        <row r="1831">
          <cell r="A1831">
            <v>1516</v>
          </cell>
          <cell r="B1831">
            <v>3185</v>
          </cell>
          <cell r="C1831" t="str">
            <v>pol(h)</v>
          </cell>
          <cell r="D1831">
            <v>39384</v>
          </cell>
          <cell r="E1831">
            <v>39420</v>
          </cell>
          <cell r="F1831" t="str">
            <v>s</v>
          </cell>
          <cell r="G1831">
            <v>-20000</v>
          </cell>
          <cell r="H1831">
            <v>342.5</v>
          </cell>
          <cell r="I1831">
            <v>-6850000</v>
          </cell>
          <cell r="J1831">
            <v>685</v>
          </cell>
          <cell r="K1831">
            <v>-6849315</v>
          </cell>
          <cell r="L1831">
            <v>0</v>
          </cell>
          <cell r="M1831">
            <v>6850</v>
          </cell>
          <cell r="N1831">
            <v>342.5</v>
          </cell>
          <cell r="O1831">
            <v>-6850000</v>
          </cell>
          <cell r="P1831">
            <v>-6489634</v>
          </cell>
          <cell r="Q1831">
            <v>360366</v>
          </cell>
          <cell r="R1831" t="str">
            <v>IFSL</v>
          </cell>
          <cell r="S1831" t="str">
            <v>nov</v>
          </cell>
        </row>
        <row r="1832">
          <cell r="A1832">
            <v>1517</v>
          </cell>
          <cell r="B1832">
            <v>3195</v>
          </cell>
          <cell r="C1832" t="str">
            <v>BOP(H)</v>
          </cell>
          <cell r="D1832">
            <v>39384</v>
          </cell>
          <cell r="E1832">
            <v>39420</v>
          </cell>
          <cell r="F1832" t="str">
            <v>s</v>
          </cell>
          <cell r="G1832">
            <v>-604500</v>
          </cell>
          <cell r="H1832">
            <v>103.75</v>
          </cell>
          <cell r="I1832">
            <v>-62716875</v>
          </cell>
          <cell r="J1832">
            <v>6271.6875</v>
          </cell>
          <cell r="K1832">
            <v>-62710603.3125</v>
          </cell>
          <cell r="L1832">
            <v>0</v>
          </cell>
          <cell r="M1832">
            <v>125433.75</v>
          </cell>
          <cell r="N1832">
            <v>103.75</v>
          </cell>
          <cell r="O1832">
            <v>-62716875</v>
          </cell>
          <cell r="P1832">
            <v>-53945942.700000003</v>
          </cell>
          <cell r="Q1832">
            <v>8770932.299999997</v>
          </cell>
          <cell r="R1832" t="str">
            <v>AHL</v>
          </cell>
          <cell r="S1832" t="str">
            <v>nov</v>
          </cell>
        </row>
        <row r="1833">
          <cell r="A1833">
            <v>1518</v>
          </cell>
          <cell r="B1833" t="str">
            <v>3195 A</v>
          </cell>
          <cell r="C1833" t="str">
            <v>BOP</v>
          </cell>
          <cell r="D1833">
            <v>39384</v>
          </cell>
          <cell r="E1833">
            <v>39420</v>
          </cell>
          <cell r="F1833" t="str">
            <v>s</v>
          </cell>
          <cell r="G1833">
            <v>-110000</v>
          </cell>
          <cell r="H1833">
            <v>103.75</v>
          </cell>
          <cell r="I1833">
            <v>-11412500</v>
          </cell>
          <cell r="J1833">
            <v>1141.25</v>
          </cell>
          <cell r="K1833">
            <v>-11411358.75</v>
          </cell>
          <cell r="L1833">
            <v>0</v>
          </cell>
          <cell r="M1833">
            <v>22825</v>
          </cell>
          <cell r="N1833">
            <v>103.75</v>
          </cell>
          <cell r="O1833">
            <v>-11412500</v>
          </cell>
          <cell r="P1833">
            <v>-9816463.6400000006</v>
          </cell>
          <cell r="Q1833">
            <v>1596036.3599999994</v>
          </cell>
          <cell r="R1833" t="str">
            <v>AHL</v>
          </cell>
          <cell r="S1833" t="str">
            <v>nov</v>
          </cell>
        </row>
        <row r="1834">
          <cell r="A1834">
            <v>1518</v>
          </cell>
          <cell r="B1834">
            <v>3209</v>
          </cell>
          <cell r="C1834" t="str">
            <v>pol(h)</v>
          </cell>
          <cell r="D1834">
            <v>39384</v>
          </cell>
          <cell r="E1834">
            <v>39420</v>
          </cell>
          <cell r="F1834" t="str">
            <v>s</v>
          </cell>
          <cell r="G1834">
            <v>-500000</v>
          </cell>
          <cell r="H1834">
            <v>333</v>
          </cell>
          <cell r="I1834">
            <v>-166500000</v>
          </cell>
          <cell r="J1834">
            <v>16650</v>
          </cell>
          <cell r="K1834">
            <v>-166483350</v>
          </cell>
          <cell r="L1834">
            <v>0</v>
          </cell>
          <cell r="M1834">
            <v>95000</v>
          </cell>
          <cell r="N1834">
            <v>333</v>
          </cell>
          <cell r="O1834">
            <v>-166500000</v>
          </cell>
          <cell r="P1834">
            <v>-162240850</v>
          </cell>
          <cell r="Q1834">
            <v>4259150</v>
          </cell>
          <cell r="R1834" t="str">
            <v>djm</v>
          </cell>
          <cell r="S1834" t="str">
            <v>nov</v>
          </cell>
        </row>
        <row r="1835">
          <cell r="A1835">
            <v>1519</v>
          </cell>
          <cell r="B1835">
            <v>3208</v>
          </cell>
          <cell r="C1835" t="str">
            <v>PPL(H)</v>
          </cell>
          <cell r="D1835">
            <v>39384</v>
          </cell>
          <cell r="E1835">
            <v>39420</v>
          </cell>
          <cell r="F1835" t="str">
            <v>s</v>
          </cell>
          <cell r="G1835">
            <v>-500000</v>
          </cell>
          <cell r="H1835">
            <v>263</v>
          </cell>
          <cell r="I1835">
            <v>-131500000</v>
          </cell>
          <cell r="J1835">
            <v>13150</v>
          </cell>
          <cell r="K1835">
            <v>-131486850</v>
          </cell>
          <cell r="L1835">
            <v>0</v>
          </cell>
          <cell r="M1835">
            <v>75000</v>
          </cell>
          <cell r="N1835">
            <v>263</v>
          </cell>
          <cell r="O1835">
            <v>-131500000</v>
          </cell>
          <cell r="P1835">
            <v>-129071800</v>
          </cell>
          <cell r="Q1835">
            <v>2428200</v>
          </cell>
          <cell r="R1835" t="str">
            <v>djm</v>
          </cell>
          <cell r="S1835" t="str">
            <v>nov</v>
          </cell>
        </row>
        <row r="1836">
          <cell r="A1836">
            <v>1520</v>
          </cell>
          <cell r="B1836">
            <v>3288</v>
          </cell>
          <cell r="C1836" t="str">
            <v>ATRL(h)</v>
          </cell>
          <cell r="D1836">
            <v>39385</v>
          </cell>
          <cell r="E1836">
            <v>39420</v>
          </cell>
          <cell r="F1836" t="str">
            <v>p</v>
          </cell>
          <cell r="G1836">
            <v>15000</v>
          </cell>
          <cell r="H1836">
            <v>260.83333333333331</v>
          </cell>
          <cell r="I1836">
            <v>3912500</v>
          </cell>
          <cell r="J1836">
            <v>782.5</v>
          </cell>
          <cell r="K1836">
            <v>3913282.5</v>
          </cell>
          <cell r="L1836">
            <v>0</v>
          </cell>
          <cell r="M1836">
            <v>3913</v>
          </cell>
          <cell r="N1836">
            <v>261.14636666666667</v>
          </cell>
          <cell r="O1836">
            <v>3917195.5</v>
          </cell>
          <cell r="P1836">
            <v>3917195.5</v>
          </cell>
          <cell r="Q1836">
            <v>0</v>
          </cell>
          <cell r="R1836" t="str">
            <v>orix</v>
          </cell>
          <cell r="S1836" t="str">
            <v>nov</v>
          </cell>
        </row>
        <row r="1837">
          <cell r="A1837">
            <v>1521</v>
          </cell>
          <cell r="B1837">
            <v>3287</v>
          </cell>
          <cell r="C1837" t="str">
            <v>pkgs(H)</v>
          </cell>
          <cell r="D1837">
            <v>39385</v>
          </cell>
          <cell r="E1837">
            <v>39420</v>
          </cell>
          <cell r="F1837" t="str">
            <v>p</v>
          </cell>
          <cell r="G1837">
            <v>14300</v>
          </cell>
          <cell r="H1837">
            <v>383.03496503496501</v>
          </cell>
          <cell r="I1837">
            <v>5477400</v>
          </cell>
          <cell r="J1837">
            <v>1095.48</v>
          </cell>
          <cell r="K1837">
            <v>5478495.4800000004</v>
          </cell>
          <cell r="L1837">
            <v>0</v>
          </cell>
          <cell r="M1837">
            <v>5467.3980000000001</v>
          </cell>
          <cell r="N1837">
            <v>383.49390755244758</v>
          </cell>
          <cell r="O1837">
            <v>5483962.8780000005</v>
          </cell>
          <cell r="P1837">
            <v>5483962.8780000005</v>
          </cell>
          <cell r="Q1837">
            <v>0</v>
          </cell>
          <cell r="R1837" t="str">
            <v>bma</v>
          </cell>
          <cell r="S1837" t="str">
            <v>nov</v>
          </cell>
        </row>
        <row r="1838">
          <cell r="A1838">
            <v>1522</v>
          </cell>
          <cell r="B1838">
            <v>3289</v>
          </cell>
          <cell r="C1838" t="str">
            <v>pkgs(H)</v>
          </cell>
          <cell r="D1838">
            <v>39419</v>
          </cell>
          <cell r="E1838">
            <v>39421</v>
          </cell>
          <cell r="F1838" t="str">
            <v>p</v>
          </cell>
          <cell r="G1838">
            <v>15000</v>
          </cell>
          <cell r="H1838">
            <v>375.99900000000002</v>
          </cell>
          <cell r="I1838">
            <v>5639985</v>
          </cell>
          <cell r="J1838">
            <v>1127.9970000000001</v>
          </cell>
          <cell r="K1838">
            <v>5641112.9970000004</v>
          </cell>
          <cell r="L1838">
            <v>0</v>
          </cell>
          <cell r="M1838">
            <v>5639.99</v>
          </cell>
          <cell r="N1838">
            <v>376.4501991333334</v>
          </cell>
          <cell r="O1838">
            <v>5646752.9870000007</v>
          </cell>
          <cell r="P1838">
            <v>5646752.9870000007</v>
          </cell>
          <cell r="Q1838">
            <v>0</v>
          </cell>
          <cell r="R1838" t="str">
            <v>scs</v>
          </cell>
          <cell r="S1838" t="str">
            <v>DEC</v>
          </cell>
        </row>
        <row r="1839">
          <cell r="A1839">
            <v>1523</v>
          </cell>
          <cell r="B1839">
            <v>3295</v>
          </cell>
          <cell r="C1839" t="str">
            <v>pso(H)</v>
          </cell>
          <cell r="D1839">
            <v>39420</v>
          </cell>
          <cell r="E1839">
            <v>39421</v>
          </cell>
          <cell r="F1839" t="str">
            <v>p</v>
          </cell>
          <cell r="G1839">
            <v>34700</v>
          </cell>
          <cell r="H1839">
            <v>425.00230547550433</v>
          </cell>
          <cell r="I1839">
            <v>14747580</v>
          </cell>
          <cell r="J1839">
            <v>2949.5160000000001</v>
          </cell>
          <cell r="K1839">
            <v>14750529.516000001</v>
          </cell>
          <cell r="L1839">
            <v>0</v>
          </cell>
          <cell r="M1839">
            <v>14748.2</v>
          </cell>
          <cell r="N1839">
            <v>425.51232610951007</v>
          </cell>
          <cell r="O1839">
            <v>14765277.716</v>
          </cell>
          <cell r="P1839">
            <v>14765277.716</v>
          </cell>
          <cell r="Q1839">
            <v>0</v>
          </cell>
          <cell r="R1839" t="str">
            <v>bma</v>
          </cell>
          <cell r="S1839" t="str">
            <v>DEC</v>
          </cell>
        </row>
        <row r="1840">
          <cell r="A1840">
            <v>1524</v>
          </cell>
          <cell r="B1840">
            <v>3294</v>
          </cell>
          <cell r="C1840" t="str">
            <v>pso(H)</v>
          </cell>
          <cell r="D1840">
            <v>39420</v>
          </cell>
          <cell r="E1840">
            <v>39421</v>
          </cell>
          <cell r="F1840" t="str">
            <v>p</v>
          </cell>
          <cell r="G1840">
            <v>8500</v>
          </cell>
          <cell r="H1840">
            <v>424.85764705882355</v>
          </cell>
          <cell r="I1840">
            <v>3611290</v>
          </cell>
          <cell r="J1840">
            <v>722.25800000000004</v>
          </cell>
          <cell r="K1840">
            <v>3612012.2579999999</v>
          </cell>
          <cell r="L1840">
            <v>0</v>
          </cell>
          <cell r="M1840">
            <v>3611.29</v>
          </cell>
          <cell r="N1840">
            <v>425.36747623529413</v>
          </cell>
          <cell r="O1840">
            <v>3615623.548</v>
          </cell>
          <cell r="P1840">
            <v>3615623.548</v>
          </cell>
          <cell r="Q1840">
            <v>0</v>
          </cell>
          <cell r="R1840" t="str">
            <v>fcel</v>
          </cell>
          <cell r="S1840" t="str">
            <v>DEC</v>
          </cell>
        </row>
        <row r="1841">
          <cell r="A1841">
            <v>1525</v>
          </cell>
          <cell r="B1841">
            <v>3297</v>
          </cell>
          <cell r="C1841" t="str">
            <v>bop(h)</v>
          </cell>
          <cell r="D1841">
            <v>39420</v>
          </cell>
          <cell r="E1841">
            <v>39422</v>
          </cell>
          <cell r="F1841" t="str">
            <v>p</v>
          </cell>
          <cell r="G1841">
            <v>53700</v>
          </cell>
          <cell r="H1841">
            <v>97.8026070763501</v>
          </cell>
          <cell r="I1841">
            <v>5252000</v>
          </cell>
          <cell r="J1841">
            <v>1050.4000000000001</v>
          </cell>
          <cell r="K1841">
            <v>5253050.4000000004</v>
          </cell>
          <cell r="L1841">
            <v>0</v>
          </cell>
          <cell r="M1841">
            <v>7878.25</v>
          </cell>
          <cell r="N1841">
            <v>97.968876163873375</v>
          </cell>
          <cell r="O1841">
            <v>5260928.6500000004</v>
          </cell>
          <cell r="P1841">
            <v>5260928.6500000004</v>
          </cell>
          <cell r="Q1841">
            <v>0</v>
          </cell>
          <cell r="R1841" t="str">
            <v xml:space="preserve">ABA </v>
          </cell>
          <cell r="S1841" t="str">
            <v>DEC</v>
          </cell>
        </row>
        <row r="1842">
          <cell r="A1842">
            <v>1526</v>
          </cell>
          <cell r="B1842">
            <v>3291</v>
          </cell>
          <cell r="C1842" t="str">
            <v>bop(h)</v>
          </cell>
          <cell r="D1842">
            <v>39420</v>
          </cell>
          <cell r="E1842">
            <v>39422</v>
          </cell>
          <cell r="F1842" t="str">
            <v>p</v>
          </cell>
          <cell r="G1842">
            <v>57600</v>
          </cell>
          <cell r="H1842">
            <v>98.121701388888894</v>
          </cell>
          <cell r="I1842">
            <v>5651810</v>
          </cell>
          <cell r="J1842">
            <v>1130.3620000000001</v>
          </cell>
          <cell r="K1842">
            <v>5652940.3619999997</v>
          </cell>
          <cell r="L1842">
            <v>0</v>
          </cell>
          <cell r="M1842">
            <v>4032</v>
          </cell>
          <cell r="N1842">
            <v>98.21132572916666</v>
          </cell>
          <cell r="O1842">
            <v>5656972.3619999997</v>
          </cell>
          <cell r="P1842">
            <v>5656972.3619999997</v>
          </cell>
          <cell r="Q1842">
            <v>0</v>
          </cell>
          <cell r="R1842" t="str">
            <v>JS</v>
          </cell>
          <cell r="S1842" t="str">
            <v>DEC</v>
          </cell>
        </row>
        <row r="1843">
          <cell r="A1843">
            <v>1527</v>
          </cell>
          <cell r="B1843">
            <v>3290</v>
          </cell>
          <cell r="C1843" t="str">
            <v>bop(h)</v>
          </cell>
          <cell r="D1843">
            <v>39420</v>
          </cell>
          <cell r="E1843">
            <v>39422</v>
          </cell>
          <cell r="F1843" t="str">
            <v>p</v>
          </cell>
          <cell r="G1843">
            <v>25000</v>
          </cell>
          <cell r="H1843">
            <v>97.6</v>
          </cell>
          <cell r="I1843">
            <v>2440000</v>
          </cell>
          <cell r="J1843">
            <v>488</v>
          </cell>
          <cell r="K1843">
            <v>2440488</v>
          </cell>
          <cell r="L1843">
            <v>0</v>
          </cell>
          <cell r="M1843">
            <v>3660</v>
          </cell>
          <cell r="N1843">
            <v>97.765919999999994</v>
          </cell>
          <cell r="O1843">
            <v>2444148</v>
          </cell>
          <cell r="P1843">
            <v>2444148</v>
          </cell>
          <cell r="Q1843">
            <v>0</v>
          </cell>
          <cell r="R1843" t="str">
            <v>MUNAF</v>
          </cell>
          <cell r="S1843" t="str">
            <v>DEC</v>
          </cell>
        </row>
        <row r="1844">
          <cell r="A1844">
            <v>1528</v>
          </cell>
          <cell r="B1844">
            <v>3293</v>
          </cell>
          <cell r="C1844" t="str">
            <v>bop(h)</v>
          </cell>
          <cell r="D1844">
            <v>39420</v>
          </cell>
          <cell r="E1844">
            <v>39422</v>
          </cell>
          <cell r="F1844" t="str">
            <v>p</v>
          </cell>
          <cell r="G1844">
            <v>25000</v>
          </cell>
          <cell r="H1844">
            <v>98.5</v>
          </cell>
          <cell r="I1844">
            <v>2462500</v>
          </cell>
          <cell r="J1844">
            <v>492.5</v>
          </cell>
          <cell r="K1844">
            <v>2462992.5</v>
          </cell>
          <cell r="L1844">
            <v>0</v>
          </cell>
          <cell r="M1844">
            <v>3695</v>
          </cell>
          <cell r="N1844">
            <v>98.667500000000004</v>
          </cell>
          <cell r="O1844">
            <v>2466687.5</v>
          </cell>
          <cell r="P1844">
            <v>2466687.5</v>
          </cell>
          <cell r="Q1844">
            <v>0</v>
          </cell>
          <cell r="R1844" t="str">
            <v>ORIX</v>
          </cell>
          <cell r="S1844" t="str">
            <v>DEC</v>
          </cell>
        </row>
        <row r="1845">
          <cell r="A1845">
            <v>1529</v>
          </cell>
          <cell r="B1845">
            <v>3296</v>
          </cell>
          <cell r="C1845" t="str">
            <v>bop(h)</v>
          </cell>
          <cell r="D1845">
            <v>39420</v>
          </cell>
          <cell r="E1845">
            <v>39422</v>
          </cell>
          <cell r="F1845" t="str">
            <v>p</v>
          </cell>
          <cell r="G1845">
            <v>88700</v>
          </cell>
          <cell r="H1845">
            <v>98.746674182638102</v>
          </cell>
          <cell r="I1845">
            <v>8758830</v>
          </cell>
          <cell r="J1845">
            <v>1751.7660000000001</v>
          </cell>
          <cell r="K1845">
            <v>8760581.7660000008</v>
          </cell>
          <cell r="L1845">
            <v>0</v>
          </cell>
          <cell r="M1845">
            <v>17517.66</v>
          </cell>
          <cell r="N1845">
            <v>98.96391686583992</v>
          </cell>
          <cell r="O1845">
            <v>8778099.4260000009</v>
          </cell>
          <cell r="P1845">
            <v>8778099.4260000009</v>
          </cell>
          <cell r="Q1845">
            <v>0</v>
          </cell>
          <cell r="R1845" t="str">
            <v>AHL</v>
          </cell>
          <cell r="S1845" t="str">
            <v>DEC</v>
          </cell>
        </row>
        <row r="1846">
          <cell r="A1846">
            <v>1530</v>
          </cell>
          <cell r="B1846">
            <v>3299</v>
          </cell>
          <cell r="C1846" t="str">
            <v>ffbq(h)</v>
          </cell>
          <cell r="D1846">
            <v>39421</v>
          </cell>
          <cell r="E1846">
            <v>39423</v>
          </cell>
          <cell r="F1846" t="str">
            <v>p</v>
          </cell>
          <cell r="G1846">
            <v>387000</v>
          </cell>
          <cell r="H1846">
            <v>45.361111111111114</v>
          </cell>
          <cell r="I1846">
            <v>17554750</v>
          </cell>
          <cell r="J1846">
            <v>3510.9500000000003</v>
          </cell>
          <cell r="K1846">
            <v>17558260.949999999</v>
          </cell>
          <cell r="L1846">
            <v>0</v>
          </cell>
          <cell r="M1846">
            <v>26235.4</v>
          </cell>
          <cell r="N1846">
            <v>45.437975064599478</v>
          </cell>
          <cell r="O1846">
            <v>17584496.349999998</v>
          </cell>
          <cell r="P1846">
            <v>17584496.349999998</v>
          </cell>
          <cell r="Q1846">
            <v>0</v>
          </cell>
          <cell r="R1846" t="str">
            <v>foundation</v>
          </cell>
          <cell r="S1846" t="str">
            <v>DEC</v>
          </cell>
        </row>
        <row r="1847">
          <cell r="A1847">
            <v>1531</v>
          </cell>
          <cell r="B1847">
            <v>3305</v>
          </cell>
          <cell r="C1847" t="str">
            <v>pkgs(H)</v>
          </cell>
          <cell r="D1847">
            <v>39421</v>
          </cell>
          <cell r="E1847">
            <v>39423</v>
          </cell>
          <cell r="F1847" t="str">
            <v>s</v>
          </cell>
          <cell r="G1847">
            <v>-5000</v>
          </cell>
          <cell r="H1847">
            <v>385</v>
          </cell>
          <cell r="I1847">
            <v>-1925000</v>
          </cell>
          <cell r="J1847">
            <v>192.5</v>
          </cell>
          <cell r="K1847">
            <v>-1924807.5</v>
          </cell>
          <cell r="L1847">
            <v>0</v>
          </cell>
          <cell r="M1847">
            <v>1925</v>
          </cell>
          <cell r="N1847">
            <v>385</v>
          </cell>
          <cell r="O1847">
            <v>-1925000</v>
          </cell>
          <cell r="P1847">
            <v>-1891218</v>
          </cell>
          <cell r="Q1847">
            <v>33782</v>
          </cell>
          <cell r="R1847" t="str">
            <v>DAWOOD</v>
          </cell>
          <cell r="S1847" t="str">
            <v>DEC</v>
          </cell>
        </row>
        <row r="1848">
          <cell r="A1848">
            <v>1532</v>
          </cell>
          <cell r="B1848">
            <v>3303</v>
          </cell>
          <cell r="C1848" t="str">
            <v>bop(h)</v>
          </cell>
          <cell r="D1848">
            <v>39421</v>
          </cell>
          <cell r="E1848">
            <v>39423</v>
          </cell>
          <cell r="F1848" t="str">
            <v>s</v>
          </cell>
          <cell r="G1848">
            <v>-125000</v>
          </cell>
          <cell r="H1848">
            <v>102.01192</v>
          </cell>
          <cell r="I1848">
            <v>-12751490</v>
          </cell>
          <cell r="J1848">
            <v>1275.1490000000001</v>
          </cell>
          <cell r="K1848">
            <v>-12750214.851</v>
          </cell>
          <cell r="L1848">
            <v>0</v>
          </cell>
          <cell r="M1848">
            <v>25502.98</v>
          </cell>
          <cell r="N1848">
            <v>102.01192</v>
          </cell>
          <cell r="O1848">
            <v>-12751490</v>
          </cell>
          <cell r="P1848">
            <v>-12004725</v>
          </cell>
          <cell r="Q1848">
            <v>746765</v>
          </cell>
          <cell r="R1848" t="str">
            <v>ahl</v>
          </cell>
          <cell r="S1848" t="str">
            <v>DEC</v>
          </cell>
        </row>
        <row r="1849">
          <cell r="A1849">
            <v>1533</v>
          </cell>
          <cell r="B1849">
            <v>3304</v>
          </cell>
          <cell r="C1849" t="str">
            <v>bop(h)</v>
          </cell>
          <cell r="D1849">
            <v>39421</v>
          </cell>
          <cell r="E1849">
            <v>39423</v>
          </cell>
          <cell r="F1849" t="str">
            <v>s</v>
          </cell>
          <cell r="G1849">
            <v>-125000</v>
          </cell>
          <cell r="H1849">
            <v>101.99392</v>
          </cell>
          <cell r="I1849">
            <v>-12749240</v>
          </cell>
          <cell r="J1849">
            <v>1274.924</v>
          </cell>
          <cell r="K1849">
            <v>-12747965.075999999</v>
          </cell>
          <cell r="L1849">
            <v>0</v>
          </cell>
          <cell r="M1849">
            <v>12749.24</v>
          </cell>
          <cell r="N1849">
            <v>101.99392</v>
          </cell>
          <cell r="O1849">
            <v>-12749240</v>
          </cell>
          <cell r="P1849">
            <v>-12004725</v>
          </cell>
          <cell r="Q1849">
            <v>744515</v>
          </cell>
          <cell r="R1849" t="str">
            <v>live</v>
          </cell>
          <cell r="S1849" t="str">
            <v>DEC</v>
          </cell>
        </row>
        <row r="1850">
          <cell r="A1850">
            <v>1534</v>
          </cell>
          <cell r="B1850">
            <v>3298</v>
          </cell>
          <cell r="C1850" t="str">
            <v>pso(H)</v>
          </cell>
          <cell r="D1850">
            <v>39421</v>
          </cell>
          <cell r="E1850">
            <v>39422</v>
          </cell>
          <cell r="F1850" t="str">
            <v>p</v>
          </cell>
          <cell r="G1850">
            <v>36400</v>
          </cell>
          <cell r="H1850">
            <v>425.63324175824175</v>
          </cell>
          <cell r="I1850">
            <v>15493050</v>
          </cell>
          <cell r="J1850">
            <v>3098.61</v>
          </cell>
          <cell r="K1850">
            <v>15496148.609999999</v>
          </cell>
          <cell r="L1850">
            <v>0</v>
          </cell>
          <cell r="M1850">
            <v>15468.77</v>
          </cell>
          <cell r="N1850">
            <v>426.14333461538456</v>
          </cell>
          <cell r="O1850">
            <v>15511617.379999999</v>
          </cell>
          <cell r="P1850">
            <v>15511617.379999999</v>
          </cell>
          <cell r="Q1850">
            <v>0</v>
          </cell>
          <cell r="R1850" t="str">
            <v>ICAP</v>
          </cell>
          <cell r="S1850" t="str">
            <v>DEC</v>
          </cell>
        </row>
        <row r="1851">
          <cell r="A1851">
            <v>1535</v>
          </cell>
          <cell r="B1851">
            <v>3306</v>
          </cell>
          <cell r="C1851" t="str">
            <v>nrl(H)</v>
          </cell>
          <cell r="D1851">
            <v>39421</v>
          </cell>
          <cell r="E1851">
            <v>39423</v>
          </cell>
          <cell r="F1851" t="str">
            <v>p</v>
          </cell>
          <cell r="G1851">
            <v>60</v>
          </cell>
          <cell r="H1851">
            <v>388</v>
          </cell>
          <cell r="I1851">
            <v>23280</v>
          </cell>
          <cell r="J1851">
            <v>4.6560000000000006</v>
          </cell>
          <cell r="K1851">
            <v>23284.655999999999</v>
          </cell>
          <cell r="L1851">
            <v>0</v>
          </cell>
          <cell r="M1851">
            <v>23.28</v>
          </cell>
          <cell r="N1851">
            <v>388.46559999999994</v>
          </cell>
          <cell r="O1851">
            <v>23307.935999999998</v>
          </cell>
          <cell r="P1851">
            <v>23307.935999999998</v>
          </cell>
          <cell r="Q1851">
            <v>0</v>
          </cell>
          <cell r="R1851" t="str">
            <v xml:space="preserve">ABA </v>
          </cell>
          <cell r="S1851" t="str">
            <v>DEC</v>
          </cell>
        </row>
        <row r="1852">
          <cell r="A1852">
            <v>1536</v>
          </cell>
          <cell r="B1852">
            <v>3307</v>
          </cell>
          <cell r="C1852" t="str">
            <v>nrl(H)</v>
          </cell>
          <cell r="D1852">
            <v>39421</v>
          </cell>
          <cell r="E1852">
            <v>39423</v>
          </cell>
          <cell r="F1852" t="str">
            <v>s</v>
          </cell>
          <cell r="G1852">
            <v>-100</v>
          </cell>
          <cell r="H1852">
            <v>387</v>
          </cell>
          <cell r="I1852">
            <v>-38700</v>
          </cell>
          <cell r="J1852">
            <v>3.87</v>
          </cell>
          <cell r="K1852">
            <v>-38696.129999999997</v>
          </cell>
          <cell r="L1852">
            <v>0</v>
          </cell>
          <cell r="M1852">
            <v>38.700000000000003</v>
          </cell>
          <cell r="N1852">
            <v>387</v>
          </cell>
          <cell r="O1852">
            <v>-38700</v>
          </cell>
          <cell r="P1852">
            <v>-36694.31</v>
          </cell>
          <cell r="Q1852">
            <v>2005.6900000000023</v>
          </cell>
          <cell r="R1852" t="str">
            <v xml:space="preserve">ABA </v>
          </cell>
          <cell r="S1852" t="str">
            <v>DEC</v>
          </cell>
        </row>
        <row r="1853">
          <cell r="A1853">
            <v>1537</v>
          </cell>
          <cell r="B1853">
            <v>3300</v>
          </cell>
          <cell r="C1853" t="str">
            <v>ffbq(h)</v>
          </cell>
          <cell r="D1853">
            <v>39421</v>
          </cell>
          <cell r="E1853">
            <v>39423</v>
          </cell>
          <cell r="F1853" t="str">
            <v>p</v>
          </cell>
          <cell r="G1853">
            <v>113000</v>
          </cell>
          <cell r="H1853">
            <v>45.94491150442478</v>
          </cell>
          <cell r="I1853">
            <v>5191775</v>
          </cell>
          <cell r="K1853">
            <v>5191775</v>
          </cell>
          <cell r="L1853">
            <v>0</v>
          </cell>
          <cell r="M1853">
            <v>6780</v>
          </cell>
          <cell r="N1853">
            <v>46.004911504424776</v>
          </cell>
          <cell r="O1853">
            <v>5198555</v>
          </cell>
          <cell r="P1853">
            <v>5198555</v>
          </cell>
          <cell r="Q1853">
            <v>0</v>
          </cell>
          <cell r="R1853" t="str">
            <v>moti</v>
          </cell>
          <cell r="S1853" t="str">
            <v>DEC</v>
          </cell>
        </row>
        <row r="1854">
          <cell r="A1854">
            <v>1538</v>
          </cell>
          <cell r="B1854">
            <v>3302</v>
          </cell>
          <cell r="C1854" t="str">
            <v>ATRL(H)</v>
          </cell>
          <cell r="D1854">
            <v>39421</v>
          </cell>
          <cell r="E1854">
            <v>39423</v>
          </cell>
          <cell r="F1854" t="str">
            <v>p</v>
          </cell>
          <cell r="G1854">
            <v>10000</v>
          </cell>
          <cell r="H1854">
            <v>262</v>
          </cell>
          <cell r="I1854">
            <v>2620000</v>
          </cell>
          <cell r="J1854">
            <v>524</v>
          </cell>
          <cell r="K1854">
            <v>2620524</v>
          </cell>
          <cell r="L1854">
            <v>0</v>
          </cell>
          <cell r="M1854">
            <v>0</v>
          </cell>
          <cell r="N1854">
            <v>262.05239999999998</v>
          </cell>
          <cell r="O1854">
            <v>2620524</v>
          </cell>
          <cell r="P1854">
            <v>2620524</v>
          </cell>
          <cell r="Q1854">
            <v>0</v>
          </cell>
          <cell r="R1854" t="str">
            <v>global</v>
          </cell>
          <cell r="S1854" t="str">
            <v>DEC</v>
          </cell>
        </row>
        <row r="1855">
          <cell r="A1855">
            <v>1539</v>
          </cell>
          <cell r="B1855">
            <v>3301</v>
          </cell>
          <cell r="C1855" t="str">
            <v>ATRL(H)</v>
          </cell>
          <cell r="D1855">
            <v>39421</v>
          </cell>
          <cell r="E1855">
            <v>39423</v>
          </cell>
          <cell r="F1855" t="str">
            <v>s</v>
          </cell>
          <cell r="G1855">
            <v>-10000</v>
          </cell>
          <cell r="H1855">
            <v>266</v>
          </cell>
          <cell r="I1855">
            <v>-2660000</v>
          </cell>
          <cell r="J1855">
            <v>266</v>
          </cell>
          <cell r="K1855">
            <v>-2659734</v>
          </cell>
          <cell r="L1855">
            <v>0</v>
          </cell>
          <cell r="M1855">
            <v>2660</v>
          </cell>
          <cell r="N1855">
            <v>266</v>
          </cell>
          <cell r="O1855">
            <v>-2660000</v>
          </cell>
          <cell r="P1855">
            <v>-2526120</v>
          </cell>
          <cell r="Q1855">
            <v>133880</v>
          </cell>
          <cell r="R1855" t="str">
            <v>global</v>
          </cell>
          <cell r="S1855" t="str">
            <v>DEC</v>
          </cell>
        </row>
        <row r="1856">
          <cell r="A1856">
            <v>1540</v>
          </cell>
          <cell r="B1856">
            <v>3302</v>
          </cell>
          <cell r="C1856" t="str">
            <v>pkgs(H)</v>
          </cell>
          <cell r="D1856">
            <v>39422</v>
          </cell>
          <cell r="E1856">
            <v>39426</v>
          </cell>
          <cell r="F1856" t="str">
            <v>p</v>
          </cell>
          <cell r="G1856">
            <v>4000</v>
          </cell>
          <cell r="H1856">
            <v>378.5</v>
          </cell>
          <cell r="I1856">
            <v>1514000</v>
          </cell>
          <cell r="J1856">
            <v>302.8</v>
          </cell>
          <cell r="K1856">
            <v>1514302.8</v>
          </cell>
          <cell r="L1856">
            <v>0</v>
          </cell>
          <cell r="M1856">
            <v>0</v>
          </cell>
          <cell r="N1856">
            <v>378.57569999999998</v>
          </cell>
          <cell r="O1856">
            <v>1514302.8</v>
          </cell>
          <cell r="P1856">
            <v>1514302.8</v>
          </cell>
          <cell r="Q1856">
            <v>0</v>
          </cell>
          <cell r="R1856" t="str">
            <v>MOTIWALA</v>
          </cell>
          <cell r="S1856" t="str">
            <v>DEC</v>
          </cell>
        </row>
        <row r="1857">
          <cell r="A1857">
            <v>1541</v>
          </cell>
          <cell r="B1857">
            <v>3308</v>
          </cell>
          <cell r="C1857" t="str">
            <v>pkgs(H)</v>
          </cell>
          <cell r="D1857">
            <v>39422</v>
          </cell>
          <cell r="E1857">
            <v>39426</v>
          </cell>
          <cell r="F1857" t="str">
            <v>s</v>
          </cell>
          <cell r="G1857">
            <v>-10000</v>
          </cell>
          <cell r="H1857">
            <v>386.5</v>
          </cell>
          <cell r="I1857">
            <v>-3865000</v>
          </cell>
          <cell r="J1857">
            <v>386.5</v>
          </cell>
          <cell r="K1857">
            <v>-3864613.5</v>
          </cell>
          <cell r="L1857">
            <v>0</v>
          </cell>
          <cell r="M1857">
            <v>3800</v>
          </cell>
          <cell r="N1857">
            <v>386.5</v>
          </cell>
          <cell r="O1857">
            <v>-3865000</v>
          </cell>
          <cell r="P1857">
            <v>-3782644</v>
          </cell>
          <cell r="Q1857">
            <v>82356</v>
          </cell>
          <cell r="R1857" t="str">
            <v>MOTIWALA</v>
          </cell>
          <cell r="S1857" t="str">
            <v>DEC</v>
          </cell>
        </row>
        <row r="1858">
          <cell r="A1858">
            <v>1542</v>
          </cell>
          <cell r="B1858">
            <v>3312</v>
          </cell>
          <cell r="C1858" t="str">
            <v>ATRL(H)</v>
          </cell>
          <cell r="D1858">
            <v>39423</v>
          </cell>
          <cell r="E1858">
            <v>39427</v>
          </cell>
          <cell r="F1858" t="str">
            <v>p</v>
          </cell>
          <cell r="G1858">
            <v>10000</v>
          </cell>
          <cell r="H1858">
            <v>259</v>
          </cell>
          <cell r="I1858">
            <v>2590000</v>
          </cell>
          <cell r="J1858">
            <v>518</v>
          </cell>
          <cell r="K1858">
            <v>2590518</v>
          </cell>
          <cell r="L1858">
            <v>0</v>
          </cell>
          <cell r="M1858">
            <v>2590</v>
          </cell>
          <cell r="N1858">
            <v>259.31079999999997</v>
          </cell>
          <cell r="O1858">
            <v>2593108</v>
          </cell>
          <cell r="P1858">
            <v>2593108</v>
          </cell>
          <cell r="Q1858">
            <v>0</v>
          </cell>
          <cell r="R1858" t="str">
            <v>FNE</v>
          </cell>
          <cell r="S1858" t="str">
            <v>DEC</v>
          </cell>
        </row>
        <row r="1859">
          <cell r="A1859">
            <v>1543</v>
          </cell>
          <cell r="B1859">
            <v>3310</v>
          </cell>
          <cell r="C1859" t="str">
            <v>pkgs(H)</v>
          </cell>
          <cell r="D1859">
            <v>39423</v>
          </cell>
          <cell r="E1859">
            <v>39427</v>
          </cell>
          <cell r="F1859" t="str">
            <v>s</v>
          </cell>
          <cell r="G1859">
            <v>-39000</v>
          </cell>
          <cell r="H1859">
            <v>395.52</v>
          </cell>
          <cell r="I1859">
            <v>-15425280</v>
          </cell>
          <cell r="J1859">
            <v>1542.528</v>
          </cell>
          <cell r="K1859">
            <v>-15423737.471999999</v>
          </cell>
          <cell r="L1859">
            <v>0</v>
          </cell>
          <cell r="M1859">
            <v>30850.560000000001</v>
          </cell>
          <cell r="N1859">
            <v>395.52</v>
          </cell>
          <cell r="O1859">
            <v>-15425280</v>
          </cell>
          <cell r="P1859">
            <v>-14752311.6</v>
          </cell>
          <cell r="Q1859">
            <v>672968.40000000037</v>
          </cell>
          <cell r="R1859" t="str">
            <v>AHL</v>
          </cell>
          <cell r="S1859" t="str">
            <v>DEC</v>
          </cell>
        </row>
        <row r="1860">
          <cell r="A1860">
            <v>1544</v>
          </cell>
          <cell r="B1860">
            <v>3313</v>
          </cell>
          <cell r="C1860" t="str">
            <v>OGDC(h)</v>
          </cell>
          <cell r="D1860">
            <v>39423</v>
          </cell>
          <cell r="E1860">
            <v>39427</v>
          </cell>
          <cell r="F1860" t="str">
            <v>s</v>
          </cell>
          <cell r="G1860">
            <v>-235500</v>
          </cell>
          <cell r="H1860">
            <v>125.52061571125266</v>
          </cell>
          <cell r="I1860">
            <v>-29560105</v>
          </cell>
          <cell r="J1860">
            <v>2956.0105000000003</v>
          </cell>
          <cell r="K1860">
            <v>-29557148.989500001</v>
          </cell>
          <cell r="L1860">
            <v>0</v>
          </cell>
          <cell r="M1860">
            <v>29566.560000000001</v>
          </cell>
          <cell r="N1860">
            <v>125.52061571125266</v>
          </cell>
          <cell r="O1860">
            <v>-29560105</v>
          </cell>
          <cell r="P1860">
            <v>-27734434.649999999</v>
          </cell>
          <cell r="Q1860">
            <v>1825670.3500000015</v>
          </cell>
          <cell r="R1860" t="str">
            <v>AHCM</v>
          </cell>
          <cell r="S1860" t="str">
            <v>DEC</v>
          </cell>
        </row>
        <row r="1861">
          <cell r="A1861">
            <v>1545</v>
          </cell>
          <cell r="B1861">
            <v>3311</v>
          </cell>
          <cell r="C1861" t="str">
            <v>pkgs(H)</v>
          </cell>
          <cell r="D1861">
            <v>39423</v>
          </cell>
          <cell r="E1861">
            <v>39427</v>
          </cell>
          <cell r="F1861" t="str">
            <v>s</v>
          </cell>
          <cell r="G1861">
            <v>-15000</v>
          </cell>
          <cell r="H1861">
            <v>388</v>
          </cell>
          <cell r="I1861">
            <v>-5820000</v>
          </cell>
          <cell r="J1861">
            <v>582</v>
          </cell>
          <cell r="K1861">
            <v>-5819418</v>
          </cell>
          <cell r="L1861">
            <v>0</v>
          </cell>
          <cell r="M1861">
            <v>3000</v>
          </cell>
          <cell r="N1861">
            <v>388</v>
          </cell>
          <cell r="O1861">
            <v>-5820000</v>
          </cell>
          <cell r="P1861">
            <v>-5673964.7199999997</v>
          </cell>
          <cell r="Q1861">
            <v>146035.28000000026</v>
          </cell>
          <cell r="R1861" t="str">
            <v>motiwala</v>
          </cell>
          <cell r="S1861" t="str">
            <v>DEC</v>
          </cell>
        </row>
        <row r="1862">
          <cell r="A1862">
            <v>1546</v>
          </cell>
          <cell r="B1862">
            <v>3316</v>
          </cell>
          <cell r="C1862" t="str">
            <v>pol(H)</v>
          </cell>
          <cell r="D1862">
            <v>39426</v>
          </cell>
          <cell r="E1862">
            <v>39428</v>
          </cell>
          <cell r="F1862" t="str">
            <v>s</v>
          </cell>
          <cell r="G1862">
            <v>-100000</v>
          </cell>
          <cell r="H1862">
            <v>361.78404999999998</v>
          </cell>
          <cell r="I1862">
            <v>-36178405</v>
          </cell>
          <cell r="J1862">
            <v>3617.8405000000002</v>
          </cell>
          <cell r="K1862">
            <v>-36174787.159500003</v>
          </cell>
          <cell r="L1862">
            <v>0</v>
          </cell>
          <cell r="M1862">
            <v>36178.400000000001</v>
          </cell>
          <cell r="N1862">
            <v>361.78404999999998</v>
          </cell>
          <cell r="O1862">
            <v>-36178405</v>
          </cell>
          <cell r="P1862">
            <v>-32448190</v>
          </cell>
          <cell r="Q1862">
            <v>3730215</v>
          </cell>
          <cell r="R1862" t="str">
            <v>MUNAF</v>
          </cell>
          <cell r="S1862" t="str">
            <v>DEC</v>
          </cell>
        </row>
        <row r="1863">
          <cell r="A1863">
            <v>1547</v>
          </cell>
          <cell r="B1863">
            <v>3315</v>
          </cell>
          <cell r="C1863" t="str">
            <v>ogdc(h)</v>
          </cell>
          <cell r="D1863">
            <v>39426</v>
          </cell>
          <cell r="E1863">
            <v>39428</v>
          </cell>
          <cell r="F1863" t="str">
            <v>s</v>
          </cell>
          <cell r="G1863">
            <v>-250000</v>
          </cell>
          <cell r="H1863">
            <v>127.04098</v>
          </cell>
          <cell r="I1863">
            <v>-31760245</v>
          </cell>
          <cell r="J1863">
            <v>3176.0245</v>
          </cell>
          <cell r="K1863">
            <v>-31757068.975499999</v>
          </cell>
          <cell r="L1863">
            <v>0</v>
          </cell>
          <cell r="M1863">
            <v>63520.49</v>
          </cell>
          <cell r="N1863">
            <v>127.04098</v>
          </cell>
          <cell r="O1863">
            <v>-31760245</v>
          </cell>
          <cell r="P1863">
            <v>-29442075</v>
          </cell>
          <cell r="Q1863">
            <v>2318170</v>
          </cell>
          <cell r="R1863" t="str">
            <v>ahl</v>
          </cell>
          <cell r="S1863" t="str">
            <v>DEC</v>
          </cell>
        </row>
        <row r="1864">
          <cell r="A1864">
            <v>1548</v>
          </cell>
          <cell r="B1864">
            <v>3314</v>
          </cell>
          <cell r="C1864" t="str">
            <v>BOP(H)</v>
          </cell>
          <cell r="D1864">
            <v>39426</v>
          </cell>
          <cell r="E1864">
            <v>39428</v>
          </cell>
          <cell r="F1864" t="str">
            <v>s</v>
          </cell>
          <cell r="G1864">
            <v>-50000</v>
          </cell>
          <cell r="H1864">
            <v>104.25</v>
          </cell>
          <cell r="I1864">
            <v>-5212500</v>
          </cell>
          <cell r="J1864">
            <v>521.25</v>
          </cell>
          <cell r="K1864">
            <v>-5211978.75</v>
          </cell>
          <cell r="L1864">
            <v>0</v>
          </cell>
          <cell r="M1864">
            <v>10425</v>
          </cell>
          <cell r="N1864">
            <v>104.25</v>
          </cell>
          <cell r="O1864">
            <v>-5212500</v>
          </cell>
          <cell r="P1864">
            <v>-4801890</v>
          </cell>
          <cell r="Q1864">
            <v>410610</v>
          </cell>
          <cell r="R1864" t="str">
            <v>ahl</v>
          </cell>
          <cell r="S1864" t="str">
            <v>DEC</v>
          </cell>
        </row>
        <row r="1865">
          <cell r="A1865">
            <v>1549</v>
          </cell>
          <cell r="B1865">
            <v>0</v>
          </cell>
          <cell r="C1865" t="str">
            <v>pso(h)</v>
          </cell>
          <cell r="D1865">
            <v>39427</v>
          </cell>
          <cell r="E1865">
            <v>39427</v>
          </cell>
          <cell r="F1865" t="str">
            <v>S</v>
          </cell>
          <cell r="G1865">
            <v>0</v>
          </cell>
          <cell r="H1865" t="e">
            <v>#DIV/0!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 t="e">
            <v>#DIV/0!</v>
          </cell>
          <cell r="O1865">
            <v>0</v>
          </cell>
          <cell r="P1865">
            <v>-898000</v>
          </cell>
          <cell r="R1865" t="str">
            <v>DIVIDEND</v>
          </cell>
          <cell r="S1865" t="str">
            <v>oct</v>
          </cell>
          <cell r="T1865" t="str">
            <v>Rs 5 per share</v>
          </cell>
        </row>
        <row r="1866">
          <cell r="A1866">
            <v>1550</v>
          </cell>
          <cell r="B1866">
            <v>0</v>
          </cell>
          <cell r="C1866" t="str">
            <v>ffc(H)</v>
          </cell>
          <cell r="D1866">
            <v>39427</v>
          </cell>
          <cell r="E1866">
            <v>39427</v>
          </cell>
          <cell r="F1866" t="str">
            <v>S</v>
          </cell>
          <cell r="G1866">
            <v>0</v>
          </cell>
          <cell r="H1866" t="e">
            <v>#DIV/0!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 t="e">
            <v>#DIV/0!</v>
          </cell>
          <cell r="O1866">
            <v>0</v>
          </cell>
          <cell r="P1866">
            <v>-1826000</v>
          </cell>
          <cell r="R1866" t="str">
            <v>DIVIDEND</v>
          </cell>
          <cell r="S1866" t="str">
            <v>oct</v>
          </cell>
          <cell r="T1866" t="str">
            <v>Rs 2.75 per share</v>
          </cell>
        </row>
        <row r="1867">
          <cell r="A1867">
            <v>1551</v>
          </cell>
          <cell r="B1867">
            <v>3325</v>
          </cell>
          <cell r="C1867" t="str">
            <v>pkgs(H)</v>
          </cell>
          <cell r="D1867">
            <v>39427</v>
          </cell>
          <cell r="E1867">
            <v>39429</v>
          </cell>
          <cell r="F1867" t="str">
            <v>p</v>
          </cell>
          <cell r="G1867">
            <v>5000</v>
          </cell>
          <cell r="H1867">
            <v>381.5</v>
          </cell>
          <cell r="I1867">
            <v>1907500</v>
          </cell>
          <cell r="J1867">
            <v>381.5</v>
          </cell>
          <cell r="K1867">
            <v>1907881.5</v>
          </cell>
          <cell r="L1867">
            <v>0</v>
          </cell>
          <cell r="M1867">
            <v>1907.5</v>
          </cell>
          <cell r="N1867">
            <v>381.95780000000002</v>
          </cell>
          <cell r="O1867">
            <v>1909789</v>
          </cell>
          <cell r="P1867">
            <v>1909789</v>
          </cell>
          <cell r="Q1867">
            <v>0</v>
          </cell>
          <cell r="R1867" t="str">
            <v>orix</v>
          </cell>
          <cell r="S1867" t="str">
            <v>DEC</v>
          </cell>
        </row>
        <row r="1868">
          <cell r="A1868">
            <v>1552</v>
          </cell>
          <cell r="B1868">
            <v>3323</v>
          </cell>
          <cell r="C1868" t="str">
            <v>paks(h)</v>
          </cell>
          <cell r="D1868">
            <v>39427</v>
          </cell>
          <cell r="E1868">
            <v>39429</v>
          </cell>
          <cell r="F1868" t="str">
            <v>p</v>
          </cell>
          <cell r="G1868">
            <v>51100</v>
          </cell>
          <cell r="H1868">
            <v>351.1</v>
          </cell>
          <cell r="I1868">
            <v>17941210</v>
          </cell>
          <cell r="J1868">
            <v>3588.2420000000002</v>
          </cell>
          <cell r="K1868">
            <v>17944798.241999999</v>
          </cell>
          <cell r="L1868">
            <v>0</v>
          </cell>
          <cell r="M1868">
            <v>17941.21</v>
          </cell>
          <cell r="N1868">
            <v>351.52132</v>
          </cell>
          <cell r="O1868">
            <v>17962739.452</v>
          </cell>
          <cell r="P1868">
            <v>17962739.452</v>
          </cell>
          <cell r="Q1868">
            <v>0</v>
          </cell>
          <cell r="R1868" t="str">
            <v>bma</v>
          </cell>
          <cell r="S1868" t="str">
            <v>DEC</v>
          </cell>
        </row>
        <row r="1869">
          <cell r="A1869">
            <v>1553</v>
          </cell>
          <cell r="B1869">
            <v>3320</v>
          </cell>
          <cell r="C1869" t="str">
            <v>ATRL(h)</v>
          </cell>
          <cell r="D1869">
            <v>39427</v>
          </cell>
          <cell r="E1869">
            <v>39429</v>
          </cell>
          <cell r="F1869" t="str">
            <v>s</v>
          </cell>
          <cell r="G1869">
            <v>-30000</v>
          </cell>
          <cell r="H1869">
            <v>268.5</v>
          </cell>
          <cell r="I1869">
            <v>-8055000</v>
          </cell>
          <cell r="J1869">
            <v>805.5</v>
          </cell>
          <cell r="K1869">
            <v>-8054194.5</v>
          </cell>
          <cell r="L1869">
            <v>0</v>
          </cell>
          <cell r="M1869">
            <v>8055</v>
          </cell>
          <cell r="N1869">
            <v>268.5</v>
          </cell>
          <cell r="O1869">
            <v>-8055000</v>
          </cell>
          <cell r="P1869">
            <v>-7585335</v>
          </cell>
          <cell r="Q1869">
            <v>469665</v>
          </cell>
          <cell r="R1869" t="str">
            <v xml:space="preserve">ABA </v>
          </cell>
          <cell r="S1869" t="str">
            <v>DEC</v>
          </cell>
        </row>
        <row r="1870">
          <cell r="A1870">
            <v>1554</v>
          </cell>
          <cell r="B1870">
            <v>3321</v>
          </cell>
          <cell r="C1870" t="str">
            <v>ATRL(h)</v>
          </cell>
          <cell r="D1870">
            <v>39427</v>
          </cell>
          <cell r="E1870">
            <v>39429</v>
          </cell>
          <cell r="F1870" t="str">
            <v>s</v>
          </cell>
          <cell r="G1870">
            <v>-40000</v>
          </cell>
          <cell r="H1870">
            <v>272.375</v>
          </cell>
          <cell r="I1870">
            <v>-10895000</v>
          </cell>
          <cell r="J1870">
            <v>1089.5</v>
          </cell>
          <cell r="K1870">
            <v>-10893910.5</v>
          </cell>
          <cell r="L1870">
            <v>0</v>
          </cell>
          <cell r="M1870">
            <v>10895</v>
          </cell>
          <cell r="N1870">
            <v>272.375</v>
          </cell>
          <cell r="O1870">
            <v>-10895000</v>
          </cell>
          <cell r="P1870">
            <v>-10113780</v>
          </cell>
          <cell r="Q1870">
            <v>781220</v>
          </cell>
          <cell r="R1870" t="str">
            <v>orix</v>
          </cell>
          <cell r="S1870" t="str">
            <v>DEC</v>
          </cell>
        </row>
        <row r="1871">
          <cell r="A1871">
            <v>1555</v>
          </cell>
          <cell r="B1871">
            <v>3324</v>
          </cell>
          <cell r="C1871" t="str">
            <v>paks(h)</v>
          </cell>
          <cell r="D1871">
            <v>39427</v>
          </cell>
          <cell r="E1871">
            <v>39429</v>
          </cell>
          <cell r="F1871" t="str">
            <v>s</v>
          </cell>
          <cell r="G1871">
            <v>-51100</v>
          </cell>
          <cell r="H1871">
            <v>351.1</v>
          </cell>
          <cell r="I1871">
            <v>-17941210</v>
          </cell>
          <cell r="J1871">
            <v>1794.1210000000001</v>
          </cell>
          <cell r="K1871">
            <v>-17939415.879000001</v>
          </cell>
          <cell r="L1871">
            <v>0</v>
          </cell>
          <cell r="M1871">
            <v>35882.42</v>
          </cell>
          <cell r="N1871">
            <v>351.1</v>
          </cell>
          <cell r="O1871">
            <v>-17941210</v>
          </cell>
          <cell r="P1871">
            <v>-19427509.710000001</v>
          </cell>
          <cell r="Q1871">
            <v>-1486299.7100000009</v>
          </cell>
          <cell r="R1871" t="str">
            <v>ahl</v>
          </cell>
          <cell r="S1871" t="str">
            <v>DEC</v>
          </cell>
        </row>
        <row r="1872">
          <cell r="A1872">
            <v>1556</v>
          </cell>
          <cell r="B1872">
            <v>3329</v>
          </cell>
          <cell r="C1872" t="str">
            <v>ATRL(h)</v>
          </cell>
          <cell r="D1872">
            <v>39428</v>
          </cell>
          <cell r="E1872">
            <v>39430</v>
          </cell>
          <cell r="F1872" t="str">
            <v>s</v>
          </cell>
          <cell r="G1872">
            <v>-5000</v>
          </cell>
          <cell r="H1872">
            <v>274</v>
          </cell>
          <cell r="I1872">
            <v>-1370000</v>
          </cell>
          <cell r="J1872">
            <v>137</v>
          </cell>
          <cell r="K1872">
            <v>-1369863</v>
          </cell>
          <cell r="L1872">
            <v>0</v>
          </cell>
          <cell r="M1872">
            <v>1370</v>
          </cell>
          <cell r="N1872">
            <v>274</v>
          </cell>
          <cell r="O1872">
            <v>-1370000</v>
          </cell>
          <cell r="P1872">
            <v>-1264223</v>
          </cell>
          <cell r="Q1872">
            <v>105777</v>
          </cell>
          <cell r="R1872" t="str">
            <v>Growth</v>
          </cell>
          <cell r="S1872" t="str">
            <v>DEC</v>
          </cell>
        </row>
        <row r="1873">
          <cell r="A1873">
            <v>1557</v>
          </cell>
          <cell r="B1873">
            <v>3330</v>
          </cell>
          <cell r="C1873" t="str">
            <v>pso(H)</v>
          </cell>
          <cell r="D1873">
            <v>39428</v>
          </cell>
          <cell r="E1873">
            <v>39430</v>
          </cell>
          <cell r="F1873" t="str">
            <v>s</v>
          </cell>
          <cell r="G1873">
            <v>-79600</v>
          </cell>
          <cell r="H1873">
            <v>431.76256281407035</v>
          </cell>
          <cell r="I1873">
            <v>-34368300</v>
          </cell>
          <cell r="J1873">
            <v>3436.8300000000004</v>
          </cell>
          <cell r="K1873">
            <v>-34364863.170000002</v>
          </cell>
          <cell r="L1873">
            <v>0</v>
          </cell>
          <cell r="M1873">
            <v>34418.239999999998</v>
          </cell>
          <cell r="N1873">
            <v>431.76256281407035</v>
          </cell>
          <cell r="O1873">
            <v>-34368300</v>
          </cell>
          <cell r="P1873">
            <v>-33727881.160000004</v>
          </cell>
          <cell r="Q1873">
            <v>640418.83999999613</v>
          </cell>
          <cell r="R1873" t="str">
            <v>scs</v>
          </cell>
          <cell r="S1873" t="str">
            <v>DEC</v>
          </cell>
        </row>
        <row r="1874">
          <cell r="A1874">
            <v>1558</v>
          </cell>
          <cell r="B1874">
            <v>3335</v>
          </cell>
          <cell r="C1874" t="str">
            <v>pkgs(H)</v>
          </cell>
          <cell r="D1874">
            <v>39429</v>
          </cell>
          <cell r="E1874">
            <v>39433</v>
          </cell>
          <cell r="F1874" t="str">
            <v>p</v>
          </cell>
          <cell r="G1874">
            <v>17400</v>
          </cell>
          <cell r="H1874">
            <v>381.26149425287355</v>
          </cell>
          <cell r="I1874">
            <v>6633950</v>
          </cell>
          <cell r="J1874">
            <v>1326.79</v>
          </cell>
          <cell r="K1874">
            <v>6635276.79</v>
          </cell>
          <cell r="L1874">
            <v>0</v>
          </cell>
          <cell r="M1874">
            <v>6633.95</v>
          </cell>
          <cell r="N1874">
            <v>381.71900804597703</v>
          </cell>
          <cell r="O1874">
            <v>6641910.7400000002</v>
          </cell>
          <cell r="P1874">
            <v>6641910.7400000002</v>
          </cell>
          <cell r="Q1874">
            <v>0</v>
          </cell>
          <cell r="R1874" t="str">
            <v>Growth</v>
          </cell>
          <cell r="S1874" t="str">
            <v>DEC</v>
          </cell>
        </row>
        <row r="1875">
          <cell r="A1875">
            <v>1559</v>
          </cell>
          <cell r="B1875">
            <v>3338</v>
          </cell>
          <cell r="C1875" t="str">
            <v>pol(H)</v>
          </cell>
          <cell r="D1875">
            <v>39433</v>
          </cell>
          <cell r="E1875">
            <v>39435</v>
          </cell>
          <cell r="F1875" t="str">
            <v>s</v>
          </cell>
          <cell r="G1875">
            <v>-90000</v>
          </cell>
          <cell r="H1875">
            <v>363.47611111111109</v>
          </cell>
          <cell r="I1875">
            <v>-32712850</v>
          </cell>
          <cell r="J1875">
            <v>3271.2850000000003</v>
          </cell>
          <cell r="K1875">
            <v>-32709578.715</v>
          </cell>
          <cell r="L1875">
            <v>0</v>
          </cell>
          <cell r="M1875">
            <v>65425.7</v>
          </cell>
          <cell r="N1875">
            <v>363.47611111111109</v>
          </cell>
          <cell r="O1875">
            <v>-32712850</v>
          </cell>
          <cell r="P1875">
            <v>-29203362.000000004</v>
          </cell>
          <cell r="Q1875">
            <v>3509487.9999999963</v>
          </cell>
          <cell r="R1875" t="str">
            <v>ahl</v>
          </cell>
          <cell r="S1875" t="str">
            <v>DEC</v>
          </cell>
        </row>
        <row r="1876">
          <cell r="A1876">
            <v>1560</v>
          </cell>
          <cell r="B1876">
            <v>3340</v>
          </cell>
          <cell r="C1876" t="str">
            <v>pkgs(H)</v>
          </cell>
          <cell r="D1876">
            <v>39433</v>
          </cell>
          <cell r="E1876">
            <v>39435</v>
          </cell>
          <cell r="F1876" t="str">
            <v>s</v>
          </cell>
          <cell r="G1876">
            <v>-10000</v>
          </cell>
          <cell r="H1876">
            <v>391</v>
          </cell>
          <cell r="I1876">
            <v>-3910000</v>
          </cell>
          <cell r="J1876">
            <v>391</v>
          </cell>
          <cell r="K1876">
            <v>-3909609</v>
          </cell>
          <cell r="L1876">
            <v>0</v>
          </cell>
          <cell r="M1876">
            <v>3910</v>
          </cell>
          <cell r="N1876">
            <v>391</v>
          </cell>
          <cell r="O1876">
            <v>-3910000</v>
          </cell>
          <cell r="P1876">
            <v>-3817722.9999999995</v>
          </cell>
          <cell r="Q1876">
            <v>92277.000000000466</v>
          </cell>
          <cell r="R1876" t="str">
            <v>ORIX</v>
          </cell>
          <cell r="S1876" t="str">
            <v>DEC</v>
          </cell>
        </row>
        <row r="1877">
          <cell r="A1877">
            <v>1561</v>
          </cell>
          <cell r="B1877">
            <v>3339</v>
          </cell>
          <cell r="C1877" t="str">
            <v>paks(H)</v>
          </cell>
          <cell r="D1877">
            <v>39433</v>
          </cell>
          <cell r="E1877">
            <v>39435</v>
          </cell>
          <cell r="F1877" t="str">
            <v>s</v>
          </cell>
          <cell r="G1877">
            <v>-8000</v>
          </cell>
          <cell r="H1877">
            <v>348.94125000000003</v>
          </cell>
          <cell r="I1877">
            <v>-2791530</v>
          </cell>
          <cell r="J1877">
            <v>279.15300000000002</v>
          </cell>
          <cell r="K1877">
            <v>-2791250.8470000001</v>
          </cell>
          <cell r="L1877">
            <v>0</v>
          </cell>
          <cell r="M1877">
            <v>2791.62</v>
          </cell>
          <cell r="N1877">
            <v>348.94125000000003</v>
          </cell>
          <cell r="O1877">
            <v>-2791530</v>
          </cell>
          <cell r="P1877">
            <v>-3041344</v>
          </cell>
          <cell r="Q1877">
            <v>-249814</v>
          </cell>
          <cell r="R1877" t="str">
            <v>ORIX</v>
          </cell>
          <cell r="S1877" t="str">
            <v>DEC</v>
          </cell>
        </row>
        <row r="1878">
          <cell r="A1878">
            <v>1562</v>
          </cell>
          <cell r="B1878">
            <v>3341</v>
          </cell>
          <cell r="C1878" t="str">
            <v>paks</v>
          </cell>
          <cell r="D1878">
            <v>39433</v>
          </cell>
          <cell r="E1878">
            <v>39435</v>
          </cell>
          <cell r="F1878" t="str">
            <v>p</v>
          </cell>
          <cell r="G1878">
            <v>1300</v>
          </cell>
          <cell r="H1878">
            <v>349</v>
          </cell>
          <cell r="I1878">
            <v>453700</v>
          </cell>
          <cell r="J1878">
            <v>90.740000000000009</v>
          </cell>
          <cell r="K1878">
            <v>453790.74</v>
          </cell>
          <cell r="L1878">
            <v>0</v>
          </cell>
          <cell r="M1878">
            <v>453.7</v>
          </cell>
          <cell r="N1878">
            <v>349.41879999999998</v>
          </cell>
          <cell r="O1878">
            <v>454244.44</v>
          </cell>
          <cell r="P1878">
            <v>454244.44</v>
          </cell>
          <cell r="Q1878">
            <v>0</v>
          </cell>
          <cell r="R1878" t="str">
            <v>ORIX</v>
          </cell>
          <cell r="S1878" t="str">
            <v>DEC</v>
          </cell>
        </row>
        <row r="1879">
          <cell r="A1879">
            <v>1563</v>
          </cell>
          <cell r="B1879">
            <v>0</v>
          </cell>
          <cell r="C1879" t="str">
            <v>OGDC(h)</v>
          </cell>
          <cell r="D1879">
            <v>39434</v>
          </cell>
          <cell r="E1879">
            <v>39434</v>
          </cell>
          <cell r="F1879" t="str">
            <v>S</v>
          </cell>
          <cell r="G1879">
            <v>0</v>
          </cell>
          <cell r="H1879" t="e">
            <v>#DIV/0!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 t="e">
            <v>#DIV/0!</v>
          </cell>
          <cell r="O1879">
            <v>0</v>
          </cell>
          <cell r="P1879">
            <v>437500</v>
          </cell>
          <cell r="R1879" t="str">
            <v>DIVIDEND</v>
          </cell>
          <cell r="S1879" t="str">
            <v>oct</v>
          </cell>
          <cell r="T1879" t="str">
            <v>Rs 1.75per share</v>
          </cell>
        </row>
        <row r="1880">
          <cell r="A1880">
            <v>1564</v>
          </cell>
          <cell r="B1880">
            <v>3352</v>
          </cell>
          <cell r="C1880" t="str">
            <v>ppl(h)</v>
          </cell>
          <cell r="D1880">
            <v>39435</v>
          </cell>
          <cell r="E1880">
            <v>39442</v>
          </cell>
          <cell r="F1880" t="str">
            <v>s</v>
          </cell>
          <cell r="G1880">
            <v>-8300</v>
          </cell>
          <cell r="H1880">
            <v>255.01867469879519</v>
          </cell>
          <cell r="I1880">
            <v>-2116655</v>
          </cell>
          <cell r="J1880">
            <v>211.66550000000001</v>
          </cell>
          <cell r="K1880">
            <v>-2116443.3344999999</v>
          </cell>
          <cell r="L1880">
            <v>0</v>
          </cell>
          <cell r="M1880">
            <v>4233.3100000000004</v>
          </cell>
          <cell r="N1880">
            <v>255.01867469879519</v>
          </cell>
          <cell r="O1880">
            <v>-2116655</v>
          </cell>
          <cell r="P1880">
            <v>-2142635.0499999998</v>
          </cell>
          <cell r="Q1880">
            <v>-25980.049999999814</v>
          </cell>
          <cell r="R1880" t="str">
            <v>ahl</v>
          </cell>
          <cell r="S1880" t="str">
            <v>DEC</v>
          </cell>
        </row>
        <row r="1881">
          <cell r="A1881">
            <v>1565</v>
          </cell>
          <cell r="B1881">
            <v>3349</v>
          </cell>
          <cell r="C1881" t="str">
            <v>psaf</v>
          </cell>
          <cell r="D1881">
            <v>39435</v>
          </cell>
          <cell r="E1881">
            <v>39442</v>
          </cell>
          <cell r="F1881" t="str">
            <v>s</v>
          </cell>
          <cell r="G1881">
            <v>-5540000</v>
          </cell>
          <cell r="H1881">
            <v>10</v>
          </cell>
          <cell r="I1881">
            <v>-55400000</v>
          </cell>
          <cell r="J1881">
            <v>5540</v>
          </cell>
          <cell r="K1881">
            <v>-55394460</v>
          </cell>
          <cell r="L1881">
            <v>0</v>
          </cell>
          <cell r="M1881">
            <v>277000</v>
          </cell>
          <cell r="N1881">
            <v>10</v>
          </cell>
          <cell r="O1881">
            <v>-55400000</v>
          </cell>
          <cell r="P1881">
            <v>-50497956.659999996</v>
          </cell>
          <cell r="Q1881">
            <v>4902043.3400000036</v>
          </cell>
          <cell r="R1881" t="str">
            <v>ahl</v>
          </cell>
          <cell r="S1881" t="str">
            <v>DEC</v>
          </cell>
        </row>
        <row r="1882">
          <cell r="A1882">
            <v>1566</v>
          </cell>
          <cell r="B1882">
            <v>3353</v>
          </cell>
          <cell r="C1882" t="str">
            <v>OGDC(h)</v>
          </cell>
          <cell r="D1882">
            <v>39435</v>
          </cell>
          <cell r="E1882">
            <v>39442</v>
          </cell>
          <cell r="F1882" t="str">
            <v>s</v>
          </cell>
          <cell r="G1882">
            <v>-250000</v>
          </cell>
          <cell r="H1882">
            <v>125</v>
          </cell>
          <cell r="I1882">
            <v>-31250000</v>
          </cell>
          <cell r="J1882">
            <v>3125</v>
          </cell>
          <cell r="K1882">
            <v>-31246875</v>
          </cell>
          <cell r="L1882">
            <v>0</v>
          </cell>
          <cell r="M1882">
            <v>62500</v>
          </cell>
          <cell r="N1882">
            <v>125</v>
          </cell>
          <cell r="O1882">
            <v>-31250000</v>
          </cell>
          <cell r="P1882">
            <v>-29442055.5</v>
          </cell>
          <cell r="Q1882">
            <v>1807944.5</v>
          </cell>
          <cell r="R1882" t="str">
            <v>ahl</v>
          </cell>
          <cell r="S1882" t="str">
            <v>DEC</v>
          </cell>
        </row>
        <row r="1883">
          <cell r="A1883">
            <v>1567</v>
          </cell>
          <cell r="B1883">
            <v>3348</v>
          </cell>
          <cell r="C1883" t="str">
            <v>ppf</v>
          </cell>
          <cell r="D1883">
            <v>39435</v>
          </cell>
          <cell r="E1883">
            <v>39442</v>
          </cell>
          <cell r="F1883" t="str">
            <v>s</v>
          </cell>
          <cell r="G1883">
            <v>-3415500</v>
          </cell>
          <cell r="H1883">
            <v>13</v>
          </cell>
          <cell r="I1883">
            <v>-44401500</v>
          </cell>
          <cell r="J1883">
            <v>4440.1500000000005</v>
          </cell>
          <cell r="K1883">
            <v>-44397059.850000001</v>
          </cell>
          <cell r="L1883">
            <v>0</v>
          </cell>
          <cell r="M1883">
            <v>170775</v>
          </cell>
          <cell r="N1883">
            <v>13</v>
          </cell>
          <cell r="O1883">
            <v>-44401500</v>
          </cell>
          <cell r="P1883">
            <v>-36867368.560000002</v>
          </cell>
          <cell r="Q1883">
            <v>7534131.4399999976</v>
          </cell>
          <cell r="R1883" t="str">
            <v>ahl</v>
          </cell>
          <cell r="S1883" t="str">
            <v>DEC</v>
          </cell>
        </row>
        <row r="1884">
          <cell r="A1884">
            <v>1568</v>
          </cell>
          <cell r="B1884">
            <v>3347</v>
          </cell>
          <cell r="C1884" t="str">
            <v>LUCK(H)</v>
          </cell>
          <cell r="D1884">
            <v>39435</v>
          </cell>
          <cell r="E1884">
            <v>39442</v>
          </cell>
          <cell r="F1884" t="str">
            <v>s</v>
          </cell>
          <cell r="G1884">
            <v>-500000</v>
          </cell>
          <cell r="H1884">
            <v>123</v>
          </cell>
          <cell r="I1884">
            <v>-61500000</v>
          </cell>
          <cell r="J1884">
            <v>6150</v>
          </cell>
          <cell r="K1884">
            <v>-61493850</v>
          </cell>
          <cell r="L1884">
            <v>0</v>
          </cell>
          <cell r="M1884">
            <v>123000</v>
          </cell>
          <cell r="N1884">
            <v>123</v>
          </cell>
          <cell r="O1884">
            <v>-61500000</v>
          </cell>
          <cell r="P1884">
            <v>-59727220.75</v>
          </cell>
          <cell r="Q1884">
            <v>1772779.25</v>
          </cell>
          <cell r="R1884" t="str">
            <v>ahl</v>
          </cell>
          <cell r="S1884" t="str">
            <v>DEC</v>
          </cell>
        </row>
        <row r="1885">
          <cell r="A1885">
            <v>1569</v>
          </cell>
          <cell r="B1885">
            <v>3350</v>
          </cell>
          <cell r="C1885" t="str">
            <v>atrl(H)</v>
          </cell>
          <cell r="D1885">
            <v>39435</v>
          </cell>
          <cell r="E1885">
            <v>39442</v>
          </cell>
          <cell r="F1885" t="str">
            <v>s</v>
          </cell>
          <cell r="G1885">
            <v>-213000</v>
          </cell>
          <cell r="H1885">
            <v>267.73474178403757</v>
          </cell>
          <cell r="I1885">
            <v>-57027500</v>
          </cell>
          <cell r="J1885">
            <v>5702.75</v>
          </cell>
          <cell r="K1885">
            <v>-57021797.25</v>
          </cell>
          <cell r="L1885">
            <v>0</v>
          </cell>
          <cell r="M1885">
            <v>114055</v>
          </cell>
          <cell r="N1885">
            <v>267.73474178403757</v>
          </cell>
          <cell r="O1885">
            <v>-57027500</v>
          </cell>
          <cell r="P1885">
            <v>-53855892.100000001</v>
          </cell>
          <cell r="Q1885">
            <v>3171607.8999999985</v>
          </cell>
          <cell r="R1885" t="str">
            <v>ahl</v>
          </cell>
          <cell r="S1885" t="str">
            <v>DEC</v>
          </cell>
        </row>
        <row r="1886">
          <cell r="A1886">
            <v>1570</v>
          </cell>
          <cell r="B1886">
            <v>3345</v>
          </cell>
          <cell r="C1886" t="str">
            <v>FFC(h)</v>
          </cell>
          <cell r="D1886">
            <v>39435</v>
          </cell>
          <cell r="E1886">
            <v>39442</v>
          </cell>
          <cell r="F1886" t="str">
            <v>s</v>
          </cell>
          <cell r="G1886">
            <v>-900000</v>
          </cell>
          <cell r="H1886">
            <v>122</v>
          </cell>
          <cell r="I1886">
            <v>-109800000</v>
          </cell>
          <cell r="J1886">
            <v>12200</v>
          </cell>
          <cell r="K1886">
            <v>-109787800</v>
          </cell>
          <cell r="L1886">
            <v>0</v>
          </cell>
          <cell r="M1886">
            <v>244000</v>
          </cell>
          <cell r="N1886">
            <v>122</v>
          </cell>
          <cell r="O1886">
            <v>-109800000</v>
          </cell>
          <cell r="P1886">
            <v>-107219539.84</v>
          </cell>
          <cell r="Q1886">
            <v>2580460.1599999964</v>
          </cell>
          <cell r="R1886" t="str">
            <v>ahl</v>
          </cell>
          <cell r="S1886" t="str">
            <v>DEC</v>
          </cell>
        </row>
        <row r="1887">
          <cell r="A1887">
            <v>1571</v>
          </cell>
          <cell r="B1887" t="str">
            <v>3345 a</v>
          </cell>
          <cell r="C1887" t="str">
            <v>FFC</v>
          </cell>
          <cell r="D1887">
            <v>39435</v>
          </cell>
          <cell r="E1887">
            <v>39442</v>
          </cell>
          <cell r="F1887" t="str">
            <v>s</v>
          </cell>
          <cell r="G1887">
            <v>-100000</v>
          </cell>
          <cell r="H1887">
            <v>122</v>
          </cell>
          <cell r="I1887">
            <v>-12200000</v>
          </cell>
          <cell r="J1887">
            <v>0</v>
          </cell>
          <cell r="K1887">
            <v>-12200000</v>
          </cell>
          <cell r="L1887">
            <v>0</v>
          </cell>
          <cell r="M1887">
            <v>0</v>
          </cell>
          <cell r="N1887">
            <v>122</v>
          </cell>
          <cell r="O1887">
            <v>-12200000</v>
          </cell>
          <cell r="P1887">
            <v>-12019969.880000001</v>
          </cell>
          <cell r="Q1887">
            <v>180030.11999999918</v>
          </cell>
          <cell r="R1887" t="str">
            <v>ahl</v>
          </cell>
          <cell r="S1887" t="str">
            <v>DEC</v>
          </cell>
        </row>
        <row r="1888">
          <cell r="A1888">
            <v>1572</v>
          </cell>
          <cell r="B1888">
            <v>3346</v>
          </cell>
          <cell r="C1888" t="str">
            <v>PICB(h)</v>
          </cell>
          <cell r="D1888">
            <v>39435</v>
          </cell>
          <cell r="E1888">
            <v>39442</v>
          </cell>
          <cell r="F1888" t="str">
            <v>s</v>
          </cell>
          <cell r="G1888">
            <v>-251500</v>
          </cell>
          <cell r="H1888">
            <v>41.139562624254474</v>
          </cell>
          <cell r="I1888">
            <v>-10346600</v>
          </cell>
          <cell r="J1888">
            <v>1034.6600000000001</v>
          </cell>
          <cell r="K1888">
            <v>-10345565.34</v>
          </cell>
          <cell r="L1888">
            <v>0</v>
          </cell>
          <cell r="M1888">
            <v>20693.2</v>
          </cell>
          <cell r="N1888">
            <v>41.139562624254474</v>
          </cell>
          <cell r="O1888">
            <v>-10346600</v>
          </cell>
          <cell r="P1888">
            <v>-10166119.449999999</v>
          </cell>
          <cell r="Q1888">
            <v>180480.55000000075</v>
          </cell>
          <cell r="R1888" t="str">
            <v>ahl</v>
          </cell>
          <cell r="S1888" t="str">
            <v>DEC</v>
          </cell>
        </row>
        <row r="1889">
          <cell r="A1889">
            <v>1573</v>
          </cell>
          <cell r="B1889">
            <v>3354</v>
          </cell>
          <cell r="C1889" t="str">
            <v>bop(H)</v>
          </cell>
          <cell r="D1889">
            <v>39435</v>
          </cell>
          <cell r="E1889">
            <v>39442</v>
          </cell>
          <cell r="F1889" t="str">
            <v>s</v>
          </cell>
          <cell r="G1889">
            <v>-700000</v>
          </cell>
          <cell r="H1889">
            <v>102.25</v>
          </cell>
          <cell r="I1889">
            <v>-71575000</v>
          </cell>
          <cell r="J1889">
            <v>7157.5</v>
          </cell>
          <cell r="K1889">
            <v>-71567842.5</v>
          </cell>
          <cell r="L1889">
            <v>0</v>
          </cell>
          <cell r="M1889">
            <v>143150</v>
          </cell>
          <cell r="N1889">
            <v>102.25</v>
          </cell>
          <cell r="O1889">
            <v>-71575000</v>
          </cell>
          <cell r="P1889">
            <v>-67226427.590000004</v>
          </cell>
          <cell r="Q1889">
            <v>4348572.4099999964</v>
          </cell>
          <cell r="R1889" t="str">
            <v>ahl</v>
          </cell>
          <cell r="S1889" t="str">
            <v>DEC</v>
          </cell>
        </row>
        <row r="1890">
          <cell r="A1890">
            <v>1574</v>
          </cell>
          <cell r="B1890">
            <v>3351</v>
          </cell>
          <cell r="C1890" t="str">
            <v>pol</v>
          </cell>
          <cell r="D1890">
            <v>39435</v>
          </cell>
          <cell r="E1890">
            <v>39442</v>
          </cell>
          <cell r="F1890" t="str">
            <v>s</v>
          </cell>
          <cell r="G1890">
            <v>-60500</v>
          </cell>
          <cell r="H1890">
            <v>358.55</v>
          </cell>
          <cell r="I1890">
            <v>-21692275</v>
          </cell>
          <cell r="J1890">
            <v>3585.5</v>
          </cell>
          <cell r="K1890">
            <v>-21688689.5</v>
          </cell>
          <cell r="L1890">
            <v>0</v>
          </cell>
          <cell r="M1890">
            <v>71710</v>
          </cell>
          <cell r="N1890">
            <v>358.55</v>
          </cell>
          <cell r="O1890">
            <v>-21692275</v>
          </cell>
          <cell r="P1890">
            <v>-21221550.82</v>
          </cell>
          <cell r="Q1890">
            <v>470724.1799999997</v>
          </cell>
          <cell r="R1890" t="str">
            <v>ahl</v>
          </cell>
          <cell r="S1890" t="str">
            <v>DEC</v>
          </cell>
        </row>
        <row r="1891">
          <cell r="A1891">
            <v>1575</v>
          </cell>
          <cell r="B1891" t="str">
            <v>3351 a</v>
          </cell>
          <cell r="C1891" t="str">
            <v>pol(h)</v>
          </cell>
          <cell r="D1891">
            <v>39435</v>
          </cell>
          <cell r="E1891">
            <v>39442</v>
          </cell>
          <cell r="F1891" t="str">
            <v>s</v>
          </cell>
          <cell r="G1891">
            <v>-39500</v>
          </cell>
          <cell r="H1891">
            <v>358.55</v>
          </cell>
          <cell r="I1891">
            <v>-14162725</v>
          </cell>
          <cell r="K1891">
            <v>-14162725</v>
          </cell>
          <cell r="L1891">
            <v>0</v>
          </cell>
          <cell r="M1891">
            <v>0</v>
          </cell>
          <cell r="N1891">
            <v>358.55</v>
          </cell>
          <cell r="O1891">
            <v>-14162725</v>
          </cell>
          <cell r="P1891">
            <v>-12817035.050000001</v>
          </cell>
          <cell r="Q1891">
            <v>1345689.9499999993</v>
          </cell>
          <cell r="R1891" t="str">
            <v>ahl</v>
          </cell>
          <cell r="S1891" t="str">
            <v>DEC</v>
          </cell>
        </row>
        <row r="1892">
          <cell r="A1892">
            <v>1576</v>
          </cell>
          <cell r="B1892">
            <v>3343</v>
          </cell>
          <cell r="C1892" t="str">
            <v>abl(h)</v>
          </cell>
          <cell r="D1892">
            <v>39435</v>
          </cell>
          <cell r="E1892">
            <v>39442</v>
          </cell>
          <cell r="F1892" t="str">
            <v>p</v>
          </cell>
          <cell r="G1892">
            <v>1927000</v>
          </cell>
          <cell r="H1892">
            <v>128</v>
          </cell>
          <cell r="I1892">
            <v>246656000</v>
          </cell>
          <cell r="J1892">
            <v>49331.200000000004</v>
          </cell>
          <cell r="K1892">
            <v>246705331.19999999</v>
          </cell>
          <cell r="L1892">
            <v>0</v>
          </cell>
          <cell r="M1892">
            <v>493312</v>
          </cell>
          <cell r="N1892">
            <v>128.2816</v>
          </cell>
          <cell r="O1892">
            <v>247198643.19999999</v>
          </cell>
          <cell r="P1892">
            <v>247198643.19999999</v>
          </cell>
          <cell r="Q1892">
            <v>0</v>
          </cell>
          <cell r="R1892" t="str">
            <v>ahl</v>
          </cell>
          <cell r="S1892" t="str">
            <v>DEC</v>
          </cell>
        </row>
        <row r="1893">
          <cell r="A1893">
            <v>1577</v>
          </cell>
          <cell r="B1893">
            <v>3344</v>
          </cell>
          <cell r="C1893" t="str">
            <v>PAKS</v>
          </cell>
          <cell r="D1893">
            <v>39435</v>
          </cell>
          <cell r="E1893">
            <v>39442</v>
          </cell>
          <cell r="F1893" t="str">
            <v>p</v>
          </cell>
          <cell r="G1893">
            <v>6700</v>
          </cell>
          <cell r="H1893">
            <v>347.93283582089555</v>
          </cell>
          <cell r="I1893">
            <v>2331150</v>
          </cell>
          <cell r="J1893">
            <v>466.23</v>
          </cell>
          <cell r="K1893">
            <v>2331616.23</v>
          </cell>
          <cell r="L1893">
            <v>0</v>
          </cell>
          <cell r="M1893">
            <v>2331.15</v>
          </cell>
          <cell r="N1893">
            <v>348.35035522388057</v>
          </cell>
          <cell r="O1893">
            <v>2333947.38</v>
          </cell>
          <cell r="P1893">
            <v>2333947.38</v>
          </cell>
          <cell r="Q1893">
            <v>0</v>
          </cell>
          <cell r="R1893" t="str">
            <v>fcel</v>
          </cell>
          <cell r="S1893" t="str">
            <v>DEC</v>
          </cell>
        </row>
        <row r="1894">
          <cell r="A1894">
            <v>1578</v>
          </cell>
          <cell r="B1894">
            <v>3355</v>
          </cell>
          <cell r="C1894" t="str">
            <v>FFC</v>
          </cell>
          <cell r="D1894">
            <v>39440</v>
          </cell>
          <cell r="E1894">
            <v>39443</v>
          </cell>
          <cell r="F1894" t="str">
            <v>p</v>
          </cell>
          <cell r="G1894">
            <v>1000000</v>
          </cell>
          <cell r="H1894">
            <v>122.25</v>
          </cell>
          <cell r="I1894">
            <v>122250000</v>
          </cell>
          <cell r="J1894">
            <v>24450</v>
          </cell>
          <cell r="K1894">
            <v>122274450</v>
          </cell>
          <cell r="L1894">
            <v>0</v>
          </cell>
          <cell r="M1894">
            <v>244500</v>
          </cell>
          <cell r="N1894">
            <v>122.51895</v>
          </cell>
          <cell r="O1894">
            <v>122518950</v>
          </cell>
          <cell r="P1894">
            <v>122518950</v>
          </cell>
          <cell r="Q1894">
            <v>0</v>
          </cell>
          <cell r="R1894" t="str">
            <v>ahl</v>
          </cell>
          <cell r="S1894" t="str">
            <v>DEC</v>
          </cell>
        </row>
        <row r="1895">
          <cell r="A1895">
            <v>1579</v>
          </cell>
          <cell r="B1895">
            <v>3356</v>
          </cell>
          <cell r="C1895" t="str">
            <v>AKBL</v>
          </cell>
          <cell r="D1895">
            <v>39440</v>
          </cell>
          <cell r="E1895">
            <v>39443</v>
          </cell>
          <cell r="F1895" t="str">
            <v>p</v>
          </cell>
          <cell r="G1895">
            <v>500000</v>
          </cell>
          <cell r="H1895">
            <v>105.41804</v>
          </cell>
          <cell r="I1895">
            <v>52709020</v>
          </cell>
          <cell r="J1895">
            <v>10541.804</v>
          </cell>
          <cell r="K1895">
            <v>52719561.803999998</v>
          </cell>
          <cell r="L1895">
            <v>0</v>
          </cell>
          <cell r="M1895">
            <v>105418.04</v>
          </cell>
          <cell r="N1895">
            <v>105.649959688</v>
          </cell>
          <cell r="O1895">
            <v>52824979.843999997</v>
          </cell>
          <cell r="P1895">
            <v>52824979.843999997</v>
          </cell>
          <cell r="Q1895">
            <v>0</v>
          </cell>
          <cell r="R1895" t="str">
            <v>ahl</v>
          </cell>
          <cell r="S1895" t="str">
            <v>DEC</v>
          </cell>
        </row>
        <row r="1896">
          <cell r="A1896">
            <v>1580</v>
          </cell>
          <cell r="B1896" t="str">
            <v>M1097</v>
          </cell>
          <cell r="C1896" t="str">
            <v>KASBFL</v>
          </cell>
          <cell r="D1896">
            <v>39442</v>
          </cell>
          <cell r="E1896">
            <v>39442</v>
          </cell>
          <cell r="F1896" t="str">
            <v>p</v>
          </cell>
          <cell r="G1896">
            <v>0</v>
          </cell>
          <cell r="H1896" t="e">
            <v>#DIV/0!</v>
          </cell>
          <cell r="I1896">
            <v>5000000</v>
          </cell>
          <cell r="J1896">
            <v>0</v>
          </cell>
          <cell r="K1896">
            <v>5000000</v>
          </cell>
          <cell r="L1896">
            <v>0</v>
          </cell>
          <cell r="M1896">
            <v>0</v>
          </cell>
          <cell r="N1896" t="e">
            <v>#DIV/0!</v>
          </cell>
          <cell r="O1896">
            <v>5000000</v>
          </cell>
          <cell r="P1896">
            <v>5000000</v>
          </cell>
          <cell r="Q1896">
            <v>0</v>
          </cell>
          <cell r="R1896" t="str">
            <v>DIRECT</v>
          </cell>
          <cell r="S1896" t="str">
            <v>DEC</v>
          </cell>
        </row>
        <row r="1897">
          <cell r="A1897">
            <v>1581</v>
          </cell>
          <cell r="B1897">
            <v>3358</v>
          </cell>
          <cell r="C1897" t="str">
            <v>AKBL</v>
          </cell>
          <cell r="D1897">
            <v>39442</v>
          </cell>
          <cell r="E1897">
            <v>39444</v>
          </cell>
          <cell r="F1897" t="str">
            <v>p</v>
          </cell>
          <cell r="G1897">
            <v>506200</v>
          </cell>
          <cell r="H1897">
            <v>105.44824180165942</v>
          </cell>
          <cell r="I1897">
            <v>53377900</v>
          </cell>
          <cell r="J1897">
            <v>10675.58</v>
          </cell>
          <cell r="K1897">
            <v>53388562.869999997</v>
          </cell>
          <cell r="L1897">
            <v>0</v>
          </cell>
          <cell r="M1897">
            <v>53377.88</v>
          </cell>
          <cell r="N1897">
            <v>105.57475454365863</v>
          </cell>
          <cell r="O1897">
            <v>53441940.75</v>
          </cell>
          <cell r="P1897">
            <v>53441940.75</v>
          </cell>
          <cell r="Q1897">
            <v>0</v>
          </cell>
          <cell r="R1897" t="str">
            <v xml:space="preserve">ABA </v>
          </cell>
          <cell r="S1897" t="str">
            <v>DEC</v>
          </cell>
        </row>
        <row r="1898">
          <cell r="A1898">
            <v>1582</v>
          </cell>
          <cell r="B1898">
            <v>3359</v>
          </cell>
          <cell r="C1898" t="str">
            <v>abl(h)</v>
          </cell>
          <cell r="D1898">
            <v>39442</v>
          </cell>
          <cell r="E1898">
            <v>39444</v>
          </cell>
          <cell r="F1898" t="str">
            <v>s</v>
          </cell>
          <cell r="G1898">
            <v>-1927000</v>
          </cell>
          <cell r="H1898">
            <v>141</v>
          </cell>
          <cell r="I1898">
            <v>-271707000</v>
          </cell>
          <cell r="J1898">
            <v>27170.7</v>
          </cell>
          <cell r="K1898">
            <v>-271679829.30000001</v>
          </cell>
          <cell r="L1898">
            <v>0</v>
          </cell>
          <cell r="M1898">
            <v>543414</v>
          </cell>
          <cell r="N1898">
            <v>141</v>
          </cell>
          <cell r="O1898">
            <v>-271707000</v>
          </cell>
          <cell r="P1898">
            <v>-247198641.02000001</v>
          </cell>
          <cell r="Q1898">
            <v>24508358.979999989</v>
          </cell>
          <cell r="R1898" t="str">
            <v>ahl</v>
          </cell>
          <cell r="S1898" t="str">
            <v>DEC</v>
          </cell>
        </row>
        <row r="1899">
          <cell r="A1899">
            <v>1583</v>
          </cell>
          <cell r="B1899">
            <v>3368</v>
          </cell>
          <cell r="C1899" t="str">
            <v>AKBL</v>
          </cell>
          <cell r="D1899">
            <v>39443</v>
          </cell>
          <cell r="E1899">
            <v>39447</v>
          </cell>
          <cell r="F1899" t="str">
            <v>p</v>
          </cell>
          <cell r="G1899">
            <v>493800</v>
          </cell>
          <cell r="H1899">
            <v>105.18874038072094</v>
          </cell>
          <cell r="I1899">
            <v>51942200</v>
          </cell>
          <cell r="J1899">
            <v>10388.44</v>
          </cell>
          <cell r="K1899">
            <v>51952575.729999997</v>
          </cell>
          <cell r="L1899">
            <v>0</v>
          </cell>
          <cell r="M1899">
            <v>51942.23</v>
          </cell>
          <cell r="N1899">
            <v>105.31494119076548</v>
          </cell>
          <cell r="O1899">
            <v>52004517.959999993</v>
          </cell>
          <cell r="P1899">
            <v>52004517.959999993</v>
          </cell>
          <cell r="Q1899">
            <v>0</v>
          </cell>
          <cell r="R1899" t="str">
            <v xml:space="preserve">ABA </v>
          </cell>
          <cell r="S1899" t="str">
            <v>DEC</v>
          </cell>
        </row>
        <row r="1900">
          <cell r="A1900">
            <v>1584</v>
          </cell>
          <cell r="B1900">
            <v>3369</v>
          </cell>
          <cell r="C1900" t="str">
            <v>pso(H)</v>
          </cell>
          <cell r="D1900">
            <v>39443</v>
          </cell>
          <cell r="E1900">
            <v>39447</v>
          </cell>
          <cell r="F1900" t="str">
            <v>s</v>
          </cell>
          <cell r="G1900">
            <v>-100000</v>
          </cell>
          <cell r="H1900">
            <v>433.93</v>
          </cell>
          <cell r="I1900">
            <v>-43393000</v>
          </cell>
          <cell r="J1900">
            <v>4339.3</v>
          </cell>
          <cell r="K1900">
            <v>-43388660.700000003</v>
          </cell>
          <cell r="L1900">
            <v>0</v>
          </cell>
          <cell r="M1900">
            <v>86786</v>
          </cell>
          <cell r="N1900">
            <v>433.93</v>
          </cell>
          <cell r="O1900">
            <v>-43393000</v>
          </cell>
          <cell r="P1900">
            <v>-42371720</v>
          </cell>
          <cell r="Q1900">
            <v>1021280</v>
          </cell>
          <cell r="R1900" t="str">
            <v>ahl</v>
          </cell>
          <cell r="S1900" t="str">
            <v>DEC</v>
          </cell>
        </row>
        <row r="1901">
          <cell r="A1901">
            <v>1583</v>
          </cell>
          <cell r="B1901">
            <v>3292</v>
          </cell>
          <cell r="C1901" t="str">
            <v>pol(h)</v>
          </cell>
          <cell r="D1901">
            <v>39420</v>
          </cell>
          <cell r="E1901">
            <v>39449</v>
          </cell>
          <cell r="F1901" t="str">
            <v>s</v>
          </cell>
          <cell r="G1901">
            <v>-10000</v>
          </cell>
          <cell r="H1901">
            <v>345</v>
          </cell>
          <cell r="I1901">
            <v>-3450000</v>
          </cell>
          <cell r="J1901">
            <v>345</v>
          </cell>
          <cell r="K1901">
            <v>-3449655</v>
          </cell>
          <cell r="L1901">
            <v>0</v>
          </cell>
          <cell r="M1901">
            <v>3450</v>
          </cell>
          <cell r="N1901">
            <v>345</v>
          </cell>
          <cell r="O1901">
            <v>-3450000</v>
          </cell>
          <cell r="P1901">
            <v>-3244817.88</v>
          </cell>
          <cell r="Q1901">
            <v>205182.12000000011</v>
          </cell>
          <cell r="R1901" t="str">
            <v>Growth</v>
          </cell>
          <cell r="S1901" t="str">
            <v>DEC</v>
          </cell>
        </row>
        <row r="1902">
          <cell r="A1902">
            <v>1584</v>
          </cell>
          <cell r="B1902">
            <v>3388</v>
          </cell>
          <cell r="C1902" t="str">
            <v>pol</v>
          </cell>
          <cell r="D1902">
            <v>39448</v>
          </cell>
          <cell r="E1902">
            <v>39450</v>
          </cell>
          <cell r="F1902" t="str">
            <v>p</v>
          </cell>
          <cell r="G1902">
            <v>200000</v>
          </cell>
          <cell r="H1902">
            <v>320.30309999999997</v>
          </cell>
          <cell r="I1902">
            <v>64060620</v>
          </cell>
          <cell r="J1902">
            <v>12812.124</v>
          </cell>
          <cell r="K1902">
            <v>64073432.123999998</v>
          </cell>
          <cell r="L1902">
            <v>0</v>
          </cell>
          <cell r="M1902">
            <v>64060.62</v>
          </cell>
          <cell r="N1902">
            <v>320.68746371999998</v>
          </cell>
          <cell r="O1902">
            <v>64137492.743999995</v>
          </cell>
          <cell r="P1902">
            <v>64137492.743999995</v>
          </cell>
          <cell r="Q1902">
            <v>0</v>
          </cell>
          <cell r="R1902" t="str">
            <v>MUNAF</v>
          </cell>
          <cell r="S1902" t="str">
            <v>DEC</v>
          </cell>
        </row>
        <row r="1903">
          <cell r="A1903">
            <v>1585</v>
          </cell>
          <cell r="B1903">
            <v>3389</v>
          </cell>
          <cell r="C1903" t="str">
            <v>abl</v>
          </cell>
          <cell r="D1903">
            <v>39448</v>
          </cell>
          <cell r="E1903">
            <v>39450</v>
          </cell>
          <cell r="F1903" t="str">
            <v>p</v>
          </cell>
          <cell r="G1903">
            <v>162700</v>
          </cell>
          <cell r="H1903">
            <v>123.65</v>
          </cell>
          <cell r="I1903">
            <v>20117855</v>
          </cell>
          <cell r="J1903">
            <v>4023.5710000000004</v>
          </cell>
          <cell r="K1903">
            <v>20121878.570999999</v>
          </cell>
          <cell r="L1903">
            <v>0</v>
          </cell>
          <cell r="M1903">
            <v>40235.71</v>
          </cell>
          <cell r="N1903">
            <v>123.92202999999999</v>
          </cell>
          <cell r="O1903">
            <v>20162114.280999999</v>
          </cell>
          <cell r="P1903">
            <v>20162114.280999999</v>
          </cell>
          <cell r="Q1903">
            <v>0</v>
          </cell>
          <cell r="R1903" t="str">
            <v>ahl</v>
          </cell>
          <cell r="S1903" t="str">
            <v>DEC</v>
          </cell>
        </row>
        <row r="1904">
          <cell r="A1904">
            <v>1586</v>
          </cell>
          <cell r="B1904">
            <v>3390</v>
          </cell>
          <cell r="C1904" t="str">
            <v>ogdc</v>
          </cell>
          <cell r="D1904">
            <v>39448</v>
          </cell>
          <cell r="E1904">
            <v>39450</v>
          </cell>
          <cell r="F1904" t="str">
            <v>p</v>
          </cell>
          <cell r="G1904">
            <v>1000000</v>
          </cell>
          <cell r="H1904">
            <v>115.28189500000001</v>
          </cell>
          <cell r="I1904">
            <v>115281895</v>
          </cell>
          <cell r="J1904">
            <v>23056.379000000001</v>
          </cell>
          <cell r="K1904">
            <v>115304951.37899999</v>
          </cell>
          <cell r="L1904">
            <v>0</v>
          </cell>
          <cell r="M1904">
            <v>230563.79</v>
          </cell>
          <cell r="N1904">
            <v>115.53551516899999</v>
          </cell>
          <cell r="O1904">
            <v>115535515.169</v>
          </cell>
          <cell r="P1904">
            <v>115535515.169</v>
          </cell>
          <cell r="Q1904">
            <v>0</v>
          </cell>
          <cell r="R1904" t="str">
            <v>ahl</v>
          </cell>
          <cell r="S1904" t="str">
            <v>DEC</v>
          </cell>
        </row>
        <row r="1905">
          <cell r="A1905">
            <v>1587</v>
          </cell>
          <cell r="B1905">
            <v>3391</v>
          </cell>
          <cell r="C1905" t="str">
            <v>pso</v>
          </cell>
          <cell r="D1905">
            <v>39448</v>
          </cell>
          <cell r="E1905">
            <v>39450</v>
          </cell>
          <cell r="F1905" t="str">
            <v>p</v>
          </cell>
          <cell r="G1905">
            <v>100000</v>
          </cell>
          <cell r="H1905">
            <v>399.565</v>
          </cell>
          <cell r="I1905">
            <v>39956500</v>
          </cell>
          <cell r="J1905">
            <v>7991.3</v>
          </cell>
          <cell r="K1905">
            <v>39964491.299999997</v>
          </cell>
          <cell r="L1905">
            <v>0</v>
          </cell>
          <cell r="M1905">
            <v>39976.519999999997</v>
          </cell>
          <cell r="N1905">
            <v>400.04467820000002</v>
          </cell>
          <cell r="O1905">
            <v>40004467.82</v>
          </cell>
          <cell r="P1905">
            <v>40004467.82</v>
          </cell>
          <cell r="Q1905">
            <v>0</v>
          </cell>
          <cell r="R1905" t="str">
            <v>scs</v>
          </cell>
          <cell r="S1905" t="str">
            <v>DEC</v>
          </cell>
        </row>
        <row r="1906">
          <cell r="A1906">
            <v>1588</v>
          </cell>
          <cell r="B1906">
            <v>3392</v>
          </cell>
          <cell r="C1906" t="str">
            <v>abl</v>
          </cell>
          <cell r="D1906">
            <v>39448</v>
          </cell>
          <cell r="E1906">
            <v>39450</v>
          </cell>
          <cell r="F1906" t="str">
            <v>p</v>
          </cell>
          <cell r="G1906">
            <v>200000</v>
          </cell>
          <cell r="H1906">
            <v>131.74175</v>
          </cell>
          <cell r="I1906">
            <v>26348350</v>
          </cell>
          <cell r="J1906">
            <v>5269.67</v>
          </cell>
          <cell r="K1906">
            <v>26353619.670000002</v>
          </cell>
          <cell r="L1906">
            <v>0</v>
          </cell>
          <cell r="M1906">
            <v>26358.969999999998</v>
          </cell>
          <cell r="N1906">
            <v>131.89989320000001</v>
          </cell>
          <cell r="O1906">
            <v>26379978.640000001</v>
          </cell>
          <cell r="P1906">
            <v>26379978.640000001</v>
          </cell>
          <cell r="Q1906">
            <v>0</v>
          </cell>
          <cell r="R1906" t="str">
            <v xml:space="preserve">ABA </v>
          </cell>
          <cell r="S1906" t="str">
            <v>DEC</v>
          </cell>
        </row>
        <row r="1907">
          <cell r="A1907">
            <v>1589</v>
          </cell>
          <cell r="B1907">
            <v>3403</v>
          </cell>
          <cell r="C1907" t="str">
            <v>abl</v>
          </cell>
          <cell r="D1907">
            <v>39449</v>
          </cell>
          <cell r="E1907">
            <v>39451</v>
          </cell>
          <cell r="F1907" t="str">
            <v>p</v>
          </cell>
          <cell r="G1907">
            <v>81300</v>
          </cell>
          <cell r="H1907">
            <v>131.62041820418204</v>
          </cell>
          <cell r="I1907">
            <v>10700740</v>
          </cell>
          <cell r="J1907">
            <v>2140.1480000000001</v>
          </cell>
          <cell r="K1907">
            <v>10702880.148</v>
          </cell>
          <cell r="L1907">
            <v>0</v>
          </cell>
          <cell r="M1907">
            <v>10700.74</v>
          </cell>
          <cell r="N1907">
            <v>131.77836270602705</v>
          </cell>
          <cell r="O1907">
            <v>10713580.888</v>
          </cell>
          <cell r="P1907">
            <v>10713580.888</v>
          </cell>
          <cell r="Q1907">
            <v>0</v>
          </cell>
          <cell r="R1907" t="str">
            <v>MUNAF</v>
          </cell>
          <cell r="S1907" t="str">
            <v>DEC</v>
          </cell>
        </row>
        <row r="1908">
          <cell r="A1908">
            <v>1590</v>
          </cell>
          <cell r="B1908">
            <v>3404</v>
          </cell>
          <cell r="C1908" t="str">
            <v>abl</v>
          </cell>
          <cell r="D1908">
            <v>39449</v>
          </cell>
          <cell r="E1908">
            <v>39451</v>
          </cell>
          <cell r="F1908" t="str">
            <v>p</v>
          </cell>
          <cell r="G1908">
            <v>56000</v>
          </cell>
          <cell r="H1908">
            <v>130.48303571428571</v>
          </cell>
          <cell r="I1908">
            <v>7307050</v>
          </cell>
          <cell r="J1908">
            <v>1461.41</v>
          </cell>
          <cell r="K1908">
            <v>7308511.4100000001</v>
          </cell>
          <cell r="L1908">
            <v>0</v>
          </cell>
          <cell r="M1908">
            <v>7182.57</v>
          </cell>
          <cell r="N1908">
            <v>130.6373925</v>
          </cell>
          <cell r="O1908">
            <v>7315693.9800000004</v>
          </cell>
          <cell r="P1908">
            <v>7315693.9800000004</v>
          </cell>
          <cell r="Q1908">
            <v>0</v>
          </cell>
          <cell r="R1908" t="str">
            <v>ahl</v>
          </cell>
          <cell r="S1908" t="str">
            <v>DEC</v>
          </cell>
        </row>
        <row r="1909">
          <cell r="A1909">
            <v>1591</v>
          </cell>
          <cell r="B1909">
            <v>75</v>
          </cell>
          <cell r="C1909" t="str">
            <v>ffbq</v>
          </cell>
          <cell r="D1909">
            <v>39469</v>
          </cell>
          <cell r="E1909">
            <v>39471</v>
          </cell>
          <cell r="F1909" t="str">
            <v>p</v>
          </cell>
          <cell r="G1909">
            <v>500000</v>
          </cell>
          <cell r="H1909">
            <v>41.5075</v>
          </cell>
          <cell r="I1909">
            <v>20753750</v>
          </cell>
          <cell r="J1909">
            <v>4150.75</v>
          </cell>
          <cell r="K1909">
            <v>20757900.75</v>
          </cell>
          <cell r="L1909">
            <v>0</v>
          </cell>
          <cell r="M1909">
            <v>41507.5</v>
          </cell>
          <cell r="N1909">
            <v>41.598816499999998</v>
          </cell>
          <cell r="O1909">
            <v>20799408.25</v>
          </cell>
          <cell r="P1909">
            <v>20799408.25</v>
          </cell>
          <cell r="Q1909">
            <v>0</v>
          </cell>
          <cell r="R1909" t="str">
            <v>ahl</v>
          </cell>
          <cell r="S1909" t="str">
            <v>DEC</v>
          </cell>
        </row>
        <row r="1910">
          <cell r="A1910">
            <v>1592</v>
          </cell>
          <cell r="B1910">
            <v>99</v>
          </cell>
          <cell r="C1910" t="str">
            <v>IFSL</v>
          </cell>
          <cell r="D1910">
            <v>39490</v>
          </cell>
          <cell r="E1910">
            <v>39490</v>
          </cell>
          <cell r="F1910" t="str">
            <v>p</v>
          </cell>
          <cell r="G1910">
            <v>2500000</v>
          </cell>
          <cell r="H1910">
            <v>10</v>
          </cell>
          <cell r="I1910">
            <v>25000000</v>
          </cell>
          <cell r="J1910">
            <v>0</v>
          </cell>
          <cell r="K1910">
            <v>25000000</v>
          </cell>
          <cell r="L1910">
            <v>0</v>
          </cell>
          <cell r="M1910">
            <v>0</v>
          </cell>
          <cell r="N1910">
            <v>10</v>
          </cell>
          <cell r="O1910">
            <v>25000000</v>
          </cell>
          <cell r="P1910">
            <v>25000000</v>
          </cell>
          <cell r="Q1910">
            <v>0</v>
          </cell>
          <cell r="R1910" t="str">
            <v>DIRECT</v>
          </cell>
          <cell r="S1910" t="str">
            <v>DEC</v>
          </cell>
        </row>
        <row r="1911">
          <cell r="A1911">
            <v>1593</v>
          </cell>
          <cell r="B1911">
            <v>100</v>
          </cell>
          <cell r="C1911" t="str">
            <v>BOP(H)</v>
          </cell>
          <cell r="D1911">
            <v>39490</v>
          </cell>
          <cell r="E1911">
            <v>39492</v>
          </cell>
          <cell r="F1911" t="str">
            <v>p</v>
          </cell>
          <cell r="G1911">
            <v>500000</v>
          </cell>
          <cell r="H1911">
            <v>92.834249999999997</v>
          </cell>
          <cell r="I1911">
            <v>46417125</v>
          </cell>
          <cell r="J1911">
            <v>9283.43</v>
          </cell>
          <cell r="K1911">
            <v>46426408.43</v>
          </cell>
          <cell r="L1911">
            <v>0</v>
          </cell>
          <cell r="M1911">
            <v>92834.25</v>
          </cell>
          <cell r="N1911">
            <v>93.038485359999996</v>
          </cell>
          <cell r="O1911">
            <v>46519242.68</v>
          </cell>
          <cell r="P1911">
            <v>46519242.68</v>
          </cell>
          <cell r="Q1911">
            <v>0</v>
          </cell>
          <cell r="R1911" t="str">
            <v>ahl</v>
          </cell>
          <cell r="S1911" t="str">
            <v>DEC</v>
          </cell>
        </row>
        <row r="1912">
          <cell r="A1912">
            <v>1594</v>
          </cell>
          <cell r="B1912" t="str">
            <v>100A</v>
          </cell>
          <cell r="C1912" t="str">
            <v>BOP</v>
          </cell>
          <cell r="D1912">
            <v>39490</v>
          </cell>
          <cell r="E1912">
            <v>39492</v>
          </cell>
          <cell r="F1912" t="str">
            <v>p</v>
          </cell>
          <cell r="G1912">
            <v>500000</v>
          </cell>
          <cell r="H1912">
            <v>92.834249999999997</v>
          </cell>
          <cell r="I1912">
            <v>46417125</v>
          </cell>
          <cell r="J1912">
            <v>9283.42</v>
          </cell>
          <cell r="K1912">
            <v>46426408.420000002</v>
          </cell>
          <cell r="L1912">
            <v>0</v>
          </cell>
          <cell r="M1912">
            <v>92834.25</v>
          </cell>
          <cell r="N1912">
            <v>93.038485340000008</v>
          </cell>
          <cell r="O1912">
            <v>46519242.670000002</v>
          </cell>
          <cell r="P1912">
            <v>46519242.670000002</v>
          </cell>
          <cell r="Q1912">
            <v>0</v>
          </cell>
          <cell r="R1912" t="str">
            <v>ahl</v>
          </cell>
          <cell r="S1912" t="str">
            <v>DEC</v>
          </cell>
        </row>
        <row r="1913">
          <cell r="A1913">
            <v>1595</v>
          </cell>
          <cell r="B1913">
            <v>101</v>
          </cell>
          <cell r="C1913" t="str">
            <v>psmc</v>
          </cell>
          <cell r="D1913">
            <v>39490</v>
          </cell>
          <cell r="E1913">
            <v>39493</v>
          </cell>
          <cell r="F1913" t="str">
            <v>p</v>
          </cell>
          <cell r="G1913">
            <v>45200</v>
          </cell>
          <cell r="H1913">
            <v>92.834249999999997</v>
          </cell>
          <cell r="I1913">
            <v>12562105</v>
          </cell>
          <cell r="J1913">
            <v>2512.4210000000003</v>
          </cell>
          <cell r="K1913">
            <v>12564617.421</v>
          </cell>
          <cell r="L1913">
            <v>0</v>
          </cell>
          <cell r="M1913">
            <v>25124.21</v>
          </cell>
          <cell r="N1913">
            <v>278.534106880531</v>
          </cell>
          <cell r="O1913">
            <v>12589741.631000001</v>
          </cell>
          <cell r="P1913">
            <v>12589741.631000001</v>
          </cell>
          <cell r="Q1913">
            <v>0</v>
          </cell>
          <cell r="R1913" t="str">
            <v>ahl</v>
          </cell>
          <cell r="S1913" t="str">
            <v>DEC</v>
          </cell>
        </row>
        <row r="1914">
          <cell r="A1914">
            <v>1596</v>
          </cell>
          <cell r="B1914">
            <v>102</v>
          </cell>
          <cell r="C1914" t="str">
            <v>ogdc</v>
          </cell>
          <cell r="D1914">
            <v>39493</v>
          </cell>
          <cell r="E1914">
            <v>39498</v>
          </cell>
          <cell r="F1914" t="str">
            <v>s</v>
          </cell>
          <cell r="G1914">
            <v>-500000</v>
          </cell>
          <cell r="H1914">
            <v>124.06184</v>
          </cell>
          <cell r="I1914">
            <v>-62030920</v>
          </cell>
          <cell r="J1914">
            <v>0</v>
          </cell>
          <cell r="K1914">
            <v>-62030920</v>
          </cell>
          <cell r="L1914">
            <v>0</v>
          </cell>
          <cell r="M1914">
            <v>124061.84</v>
          </cell>
          <cell r="N1914">
            <v>124.06184</v>
          </cell>
          <cell r="O1914">
            <v>-62030920</v>
          </cell>
          <cell r="P1914">
            <v>-57986500</v>
          </cell>
          <cell r="Q1914">
            <v>4044420</v>
          </cell>
          <cell r="R1914" t="str">
            <v>Growth</v>
          </cell>
          <cell r="S1914" t="str">
            <v>DEC</v>
          </cell>
        </row>
        <row r="1915">
          <cell r="A1915">
            <v>1597</v>
          </cell>
          <cell r="C1915" t="str">
            <v>KASBFL</v>
          </cell>
          <cell r="D1915">
            <v>39497</v>
          </cell>
          <cell r="E1915">
            <v>39497</v>
          </cell>
          <cell r="F1915" t="str">
            <v>s</v>
          </cell>
          <cell r="G1915">
            <v>-100000</v>
          </cell>
          <cell r="H1915">
            <v>51.17</v>
          </cell>
          <cell r="I1915">
            <v>-5117000</v>
          </cell>
          <cell r="J1915">
            <v>0</v>
          </cell>
          <cell r="K1915">
            <v>-5117000</v>
          </cell>
          <cell r="L1915">
            <v>0</v>
          </cell>
          <cell r="M1915">
            <v>124061.84</v>
          </cell>
          <cell r="N1915">
            <v>51.17</v>
          </cell>
          <cell r="O1915">
            <v>-5117000</v>
          </cell>
          <cell r="P1915">
            <v>-5000000</v>
          </cell>
          <cell r="Q1915">
            <v>117000</v>
          </cell>
          <cell r="R1915" t="str">
            <v>DIRECT</v>
          </cell>
          <cell r="S1915" t="str">
            <v>DEC</v>
          </cell>
        </row>
        <row r="1916">
          <cell r="A1916">
            <v>1598</v>
          </cell>
          <cell r="B1916">
            <v>102</v>
          </cell>
          <cell r="C1916" t="str">
            <v>ogdc</v>
          </cell>
          <cell r="D1916">
            <v>39497</v>
          </cell>
          <cell r="E1916">
            <v>39499</v>
          </cell>
          <cell r="F1916" t="str">
            <v>s</v>
          </cell>
          <cell r="G1916">
            <v>-500000</v>
          </cell>
          <cell r="H1916">
            <v>130.13999999999999</v>
          </cell>
          <cell r="I1916">
            <v>-65070000</v>
          </cell>
          <cell r="J1916">
            <v>0</v>
          </cell>
          <cell r="K1916">
            <v>-65070000</v>
          </cell>
          <cell r="L1916">
            <v>0</v>
          </cell>
          <cell r="M1916">
            <v>130140</v>
          </cell>
          <cell r="N1916">
            <v>130.13999999999999</v>
          </cell>
          <cell r="O1916">
            <v>-65070000</v>
          </cell>
          <cell r="P1916">
            <v>-57111503.619999997</v>
          </cell>
          <cell r="Q1916">
            <v>7958496.3800000027</v>
          </cell>
          <cell r="R1916" t="str">
            <v>AHL</v>
          </cell>
          <cell r="S1916" t="str">
            <v>DEC</v>
          </cell>
        </row>
        <row r="1917">
          <cell r="A1917">
            <v>1599</v>
          </cell>
          <cell r="B1917">
            <v>103</v>
          </cell>
          <cell r="C1917" t="str">
            <v>pol</v>
          </cell>
          <cell r="D1917">
            <v>39497</v>
          </cell>
          <cell r="E1917">
            <v>39499</v>
          </cell>
          <cell r="F1917" t="str">
            <v>p</v>
          </cell>
          <cell r="G1917">
            <v>10000</v>
          </cell>
          <cell r="H1917">
            <v>92.834249999999997</v>
          </cell>
          <cell r="I1917">
            <v>3331000</v>
          </cell>
          <cell r="J1917">
            <v>666.2</v>
          </cell>
          <cell r="K1917">
            <v>3331666.2</v>
          </cell>
          <cell r="L1917">
            <v>0</v>
          </cell>
          <cell r="M1917">
            <v>3331</v>
          </cell>
          <cell r="N1917">
            <v>333.49972000000002</v>
          </cell>
          <cell r="O1917">
            <v>3334997.2</v>
          </cell>
          <cell r="P1917">
            <v>3334997.2</v>
          </cell>
          <cell r="Q1917">
            <v>0</v>
          </cell>
          <cell r="R1917" t="str">
            <v>MUNAF</v>
          </cell>
          <cell r="S1917" t="str">
            <v>DEC</v>
          </cell>
        </row>
        <row r="1918">
          <cell r="A1918">
            <v>1600</v>
          </cell>
          <cell r="B1918">
            <v>104</v>
          </cell>
          <cell r="C1918" t="str">
            <v>pol</v>
          </cell>
          <cell r="D1918">
            <v>39497</v>
          </cell>
          <cell r="E1918">
            <v>39499</v>
          </cell>
          <cell r="F1918" t="str">
            <v>p</v>
          </cell>
          <cell r="G1918">
            <v>290000</v>
          </cell>
          <cell r="H1918">
            <v>92.834249999999997</v>
          </cell>
          <cell r="I1918">
            <v>96905170</v>
          </cell>
          <cell r="J1918">
            <v>19381.034</v>
          </cell>
          <cell r="K1918">
            <v>96924551.033999994</v>
          </cell>
          <cell r="L1918">
            <v>0</v>
          </cell>
          <cell r="M1918">
            <v>193810.34</v>
          </cell>
          <cell r="N1918">
            <v>334.89090128965518</v>
          </cell>
          <cell r="O1918">
            <v>97118361.373999998</v>
          </cell>
          <cell r="P1918">
            <v>97118361.373999998</v>
          </cell>
          <cell r="Q1918">
            <v>0</v>
          </cell>
          <cell r="R1918" t="str">
            <v>ahl</v>
          </cell>
          <cell r="S1918" t="str">
            <v>DEC</v>
          </cell>
        </row>
        <row r="1919">
          <cell r="A1919">
            <v>1601</v>
          </cell>
          <cell r="B1919">
            <v>106</v>
          </cell>
          <cell r="C1919" t="str">
            <v>abl</v>
          </cell>
          <cell r="D1919">
            <v>39497</v>
          </cell>
          <cell r="E1919">
            <v>39499</v>
          </cell>
          <cell r="F1919" t="str">
            <v>s</v>
          </cell>
          <cell r="G1919">
            <v>-500000</v>
          </cell>
          <cell r="H1919">
            <v>144.48388</v>
          </cell>
          <cell r="I1919">
            <v>-72241940</v>
          </cell>
          <cell r="J1919">
            <v>0</v>
          </cell>
          <cell r="K1919">
            <v>-72241940</v>
          </cell>
          <cell r="L1919">
            <v>0</v>
          </cell>
          <cell r="M1919">
            <v>144483.88</v>
          </cell>
          <cell r="N1919">
            <v>144.48388</v>
          </cell>
          <cell r="O1919">
            <v>-72241940</v>
          </cell>
          <cell r="P1919">
            <v>-64571367.789999999</v>
          </cell>
          <cell r="Q1919">
            <v>7670572.2100000009</v>
          </cell>
          <cell r="R1919" t="str">
            <v>AHL</v>
          </cell>
          <cell r="S1919" t="str">
            <v>DEC</v>
          </cell>
        </row>
        <row r="1920">
          <cell r="A1920">
            <v>1602</v>
          </cell>
          <cell r="B1920">
            <v>109</v>
          </cell>
          <cell r="C1920" t="str">
            <v>akbl</v>
          </cell>
          <cell r="D1920">
            <v>39499</v>
          </cell>
          <cell r="E1920">
            <v>39503</v>
          </cell>
          <cell r="F1920" t="str">
            <v>s</v>
          </cell>
          <cell r="G1920">
            <v>-50000</v>
          </cell>
          <cell r="H1920">
            <v>106</v>
          </cell>
          <cell r="I1920">
            <v>-5300000</v>
          </cell>
          <cell r="J1920">
            <v>0</v>
          </cell>
          <cell r="K1920">
            <v>-5300000</v>
          </cell>
          <cell r="L1920">
            <v>0</v>
          </cell>
          <cell r="M1920">
            <v>5300</v>
          </cell>
          <cell r="N1920">
            <v>106</v>
          </cell>
          <cell r="O1920">
            <v>-5300000</v>
          </cell>
          <cell r="P1920">
            <v>-5275715</v>
          </cell>
          <cell r="Q1920">
            <v>24285</v>
          </cell>
          <cell r="R1920" t="str">
            <v>jovc</v>
          </cell>
          <cell r="S1920" t="str">
            <v>feb</v>
          </cell>
        </row>
        <row r="1921">
          <cell r="A1921">
            <v>1603</v>
          </cell>
          <cell r="B1921">
            <v>110</v>
          </cell>
          <cell r="C1921" t="str">
            <v>BOP(H)</v>
          </cell>
          <cell r="D1921">
            <v>39499</v>
          </cell>
          <cell r="E1921">
            <v>39503</v>
          </cell>
          <cell r="F1921" t="str">
            <v>s</v>
          </cell>
          <cell r="G1921">
            <v>-100000</v>
          </cell>
          <cell r="H1921">
            <v>104.27500000000001</v>
          </cell>
          <cell r="I1921">
            <v>-10427500</v>
          </cell>
          <cell r="J1921">
            <v>0</v>
          </cell>
          <cell r="K1921">
            <v>-10427500</v>
          </cell>
          <cell r="L1921">
            <v>0</v>
          </cell>
          <cell r="M1921">
            <v>10427.5</v>
          </cell>
          <cell r="N1921">
            <v>104.27500000000001</v>
          </cell>
          <cell r="O1921">
            <v>-10427500</v>
          </cell>
          <cell r="P1921">
            <v>-9303850</v>
          </cell>
          <cell r="Q1921">
            <v>1123650</v>
          </cell>
          <cell r="R1921" t="str">
            <v>jovc</v>
          </cell>
          <cell r="S1921" t="str">
            <v>feb</v>
          </cell>
        </row>
        <row r="1922">
          <cell r="A1922">
            <v>1604</v>
          </cell>
          <cell r="B1922">
            <v>108</v>
          </cell>
          <cell r="C1922" t="str">
            <v>BOP(H)</v>
          </cell>
          <cell r="D1922">
            <v>39499</v>
          </cell>
          <cell r="E1922">
            <v>39503</v>
          </cell>
          <cell r="F1922" t="str">
            <v>s</v>
          </cell>
          <cell r="G1922">
            <v>-300000</v>
          </cell>
          <cell r="H1922">
            <v>103.52271666666667</v>
          </cell>
          <cell r="I1922">
            <v>-31056815</v>
          </cell>
          <cell r="J1922">
            <v>0</v>
          </cell>
          <cell r="K1922">
            <v>-31056815</v>
          </cell>
          <cell r="L1922">
            <v>0</v>
          </cell>
          <cell r="M1922">
            <v>62113.63</v>
          </cell>
          <cell r="N1922">
            <v>103.52271666666667</v>
          </cell>
          <cell r="O1922">
            <v>-31056815</v>
          </cell>
          <cell r="P1922">
            <v>-27911550</v>
          </cell>
          <cell r="Q1922">
            <v>3145265</v>
          </cell>
          <cell r="R1922" t="str">
            <v>ahl</v>
          </cell>
          <cell r="S1922" t="str">
            <v>feb</v>
          </cell>
        </row>
        <row r="1923">
          <cell r="A1923">
            <v>1605</v>
          </cell>
          <cell r="B1923">
            <v>108</v>
          </cell>
          <cell r="C1923" t="str">
            <v>BOP(H)</v>
          </cell>
          <cell r="D1923">
            <v>39499</v>
          </cell>
          <cell r="E1923">
            <v>39503</v>
          </cell>
          <cell r="F1923" t="str">
            <v>s</v>
          </cell>
          <cell r="G1923">
            <v>-100000</v>
          </cell>
          <cell r="H1923">
            <v>104.06959999999999</v>
          </cell>
          <cell r="I1923">
            <v>-10406960</v>
          </cell>
          <cell r="J1923">
            <v>0</v>
          </cell>
          <cell r="K1923">
            <v>-10406960</v>
          </cell>
          <cell r="L1923">
            <v>0</v>
          </cell>
          <cell r="M1923">
            <v>10408.66</v>
          </cell>
          <cell r="N1923">
            <v>104.06959999999999</v>
          </cell>
          <cell r="O1923">
            <v>-10406960</v>
          </cell>
          <cell r="P1923">
            <v>-9303842.6799999997</v>
          </cell>
          <cell r="Q1923">
            <v>1103117.3200000003</v>
          </cell>
          <cell r="R1923" t="str">
            <v xml:space="preserve">ABA </v>
          </cell>
          <cell r="S1923" t="str">
            <v>feb</v>
          </cell>
        </row>
        <row r="1924">
          <cell r="A1924">
            <v>1606</v>
          </cell>
          <cell r="B1924" t="str">
            <v>99 A</v>
          </cell>
          <cell r="C1924" t="str">
            <v>IFSL(H)</v>
          </cell>
          <cell r="D1924">
            <v>39500</v>
          </cell>
          <cell r="E1924">
            <v>39500</v>
          </cell>
          <cell r="F1924" t="str">
            <v>p</v>
          </cell>
          <cell r="G1924">
            <v>-2500000</v>
          </cell>
          <cell r="H1924">
            <v>10</v>
          </cell>
          <cell r="I1924">
            <v>-25000000</v>
          </cell>
          <cell r="J1924">
            <v>0</v>
          </cell>
          <cell r="K1924">
            <v>-25000000</v>
          </cell>
          <cell r="L1924">
            <v>0</v>
          </cell>
          <cell r="M1924">
            <v>0</v>
          </cell>
          <cell r="N1924">
            <v>10</v>
          </cell>
          <cell r="O1924">
            <v>-25000000</v>
          </cell>
          <cell r="P1924">
            <v>-25000000</v>
          </cell>
          <cell r="Q1924">
            <v>0</v>
          </cell>
          <cell r="R1924" t="str">
            <v>DIRECT</v>
          </cell>
          <cell r="S1924" t="str">
            <v>feb</v>
          </cell>
          <cell r="T1924" t="str">
            <v xml:space="preserve">REFUND OF IFSL UNSUCCESFUL APPLICATION </v>
          </cell>
        </row>
        <row r="1925">
          <cell r="A1925">
            <v>1607</v>
          </cell>
          <cell r="B1925">
            <v>111</v>
          </cell>
          <cell r="C1925" t="str">
            <v>PSO</v>
          </cell>
          <cell r="D1925">
            <v>39500</v>
          </cell>
          <cell r="E1925">
            <v>39504</v>
          </cell>
          <cell r="F1925" t="str">
            <v>s</v>
          </cell>
          <cell r="G1925">
            <v>-100000</v>
          </cell>
          <cell r="H1925">
            <v>467.81414999999998</v>
          </cell>
          <cell r="I1925">
            <v>-46781415</v>
          </cell>
          <cell r="J1925">
            <v>0</v>
          </cell>
          <cell r="K1925">
            <v>-46781415</v>
          </cell>
          <cell r="L1925">
            <v>0</v>
          </cell>
          <cell r="M1925">
            <v>46781.41</v>
          </cell>
          <cell r="N1925">
            <v>467.81414999999998</v>
          </cell>
          <cell r="O1925">
            <v>-46781415</v>
          </cell>
          <cell r="P1925">
            <v>-40004467.82</v>
          </cell>
          <cell r="Q1925">
            <v>6776947.1799999997</v>
          </cell>
          <cell r="R1925" t="str">
            <v>ahl</v>
          </cell>
          <cell r="S1925" t="str">
            <v>feb</v>
          </cell>
        </row>
        <row r="1926">
          <cell r="A1926">
            <v>1608</v>
          </cell>
          <cell r="B1926">
            <v>117</v>
          </cell>
          <cell r="C1926" t="str">
            <v>wct</v>
          </cell>
          <cell r="D1926">
            <v>39505</v>
          </cell>
          <cell r="E1926">
            <v>39507</v>
          </cell>
          <cell r="F1926" t="str">
            <v>p</v>
          </cell>
          <cell r="G1926">
            <v>1000000</v>
          </cell>
          <cell r="H1926">
            <v>92.834249999999997</v>
          </cell>
          <cell r="I1926">
            <v>17399275</v>
          </cell>
          <cell r="J1926">
            <v>3479.855</v>
          </cell>
          <cell r="K1926">
            <v>17402754.855</v>
          </cell>
          <cell r="L1926">
            <v>0</v>
          </cell>
          <cell r="M1926">
            <v>50000</v>
          </cell>
          <cell r="N1926">
            <v>17.452754855000002</v>
          </cell>
          <cell r="O1926">
            <v>17452754.855</v>
          </cell>
          <cell r="P1926">
            <v>17452754.855</v>
          </cell>
          <cell r="Q1926">
            <v>0</v>
          </cell>
          <cell r="R1926" t="str">
            <v>ahl</v>
          </cell>
          <cell r="S1926" t="str">
            <v>feb</v>
          </cell>
        </row>
        <row r="1927">
          <cell r="A1927">
            <v>1609</v>
          </cell>
          <cell r="B1927">
            <v>116</v>
          </cell>
          <cell r="C1927" t="str">
            <v>trg</v>
          </cell>
          <cell r="D1927">
            <v>39505</v>
          </cell>
          <cell r="E1927">
            <v>39507</v>
          </cell>
          <cell r="F1927" t="str">
            <v>p</v>
          </cell>
          <cell r="G1927">
            <v>1000000</v>
          </cell>
          <cell r="H1927">
            <v>92.834249999999997</v>
          </cell>
          <cell r="I1927">
            <v>13128800</v>
          </cell>
          <cell r="J1927">
            <v>2625.76</v>
          </cell>
          <cell r="K1927">
            <v>13131425.76</v>
          </cell>
          <cell r="L1927">
            <v>0</v>
          </cell>
          <cell r="M1927">
            <v>50000</v>
          </cell>
          <cell r="N1927">
            <v>13.18142576</v>
          </cell>
          <cell r="O1927">
            <v>13181425.76</v>
          </cell>
          <cell r="P1927">
            <v>13181425.76</v>
          </cell>
          <cell r="Q1927">
            <v>0</v>
          </cell>
          <cell r="R1927" t="str">
            <v>ahl</v>
          </cell>
          <cell r="S1927" t="str">
            <v>feb</v>
          </cell>
        </row>
        <row r="1928">
          <cell r="A1928">
            <v>1610</v>
          </cell>
          <cell r="B1928">
            <v>118</v>
          </cell>
          <cell r="C1928" t="str">
            <v>pkgs(H)</v>
          </cell>
          <cell r="D1928">
            <v>39505</v>
          </cell>
          <cell r="E1928">
            <v>39507</v>
          </cell>
          <cell r="F1928" t="str">
            <v>s</v>
          </cell>
          <cell r="G1928">
            <v>-12400</v>
          </cell>
          <cell r="H1928">
            <v>370.55080645161291</v>
          </cell>
          <cell r="I1928">
            <v>-4594830</v>
          </cell>
          <cell r="J1928">
            <v>0</v>
          </cell>
          <cell r="K1928">
            <v>-4594830</v>
          </cell>
          <cell r="L1928">
            <v>0</v>
          </cell>
          <cell r="M1928">
            <v>9189.66</v>
          </cell>
          <cell r="N1928">
            <v>370.55080645161291</v>
          </cell>
          <cell r="O1928">
            <v>-4594830</v>
          </cell>
          <cell r="P1928">
            <v>-4733976.7399999993</v>
          </cell>
          <cell r="Q1928">
            <v>-139146.73999999929</v>
          </cell>
          <cell r="R1928" t="str">
            <v>ahl</v>
          </cell>
          <cell r="S1928" t="str">
            <v>feb</v>
          </cell>
        </row>
        <row r="1929">
          <cell r="A1929">
            <v>1611</v>
          </cell>
          <cell r="B1929">
            <v>119</v>
          </cell>
          <cell r="C1929" t="str">
            <v>pol</v>
          </cell>
          <cell r="D1929">
            <v>39505</v>
          </cell>
          <cell r="E1929">
            <v>39507</v>
          </cell>
          <cell r="F1929" t="str">
            <v>s</v>
          </cell>
          <cell r="G1929">
            <v>-500000</v>
          </cell>
          <cell r="H1929">
            <v>350.10476999999997</v>
          </cell>
          <cell r="I1929">
            <v>-175052385</v>
          </cell>
          <cell r="J1929">
            <v>0</v>
          </cell>
          <cell r="K1929">
            <v>-175052385</v>
          </cell>
          <cell r="L1929">
            <v>0</v>
          </cell>
          <cell r="M1929">
            <v>350104.77</v>
          </cell>
          <cell r="N1929">
            <v>350.10476999999997</v>
          </cell>
          <cell r="O1929">
            <v>-175052385</v>
          </cell>
          <cell r="P1929">
            <v>-164590851.31999999</v>
          </cell>
          <cell r="Q1929">
            <v>10461533.680000007</v>
          </cell>
          <cell r="R1929" t="str">
            <v>ahl</v>
          </cell>
          <cell r="S1929" t="str">
            <v>feb</v>
          </cell>
        </row>
        <row r="1930">
          <cell r="A1930">
            <v>1612</v>
          </cell>
          <cell r="B1930">
            <v>115</v>
          </cell>
          <cell r="C1930" t="str">
            <v>bop</v>
          </cell>
          <cell r="D1930">
            <v>39505</v>
          </cell>
          <cell r="E1930">
            <v>39507</v>
          </cell>
          <cell r="F1930" t="str">
            <v>s</v>
          </cell>
          <cell r="G1930">
            <v>-500000</v>
          </cell>
          <cell r="H1930">
            <v>107.00167</v>
          </cell>
          <cell r="I1930">
            <v>-53500835</v>
          </cell>
          <cell r="J1930">
            <v>0</v>
          </cell>
          <cell r="K1930">
            <v>-53500835</v>
          </cell>
          <cell r="L1930">
            <v>0</v>
          </cell>
          <cell r="M1930">
            <v>53500.83</v>
          </cell>
          <cell r="N1930">
            <v>107.00167</v>
          </cell>
          <cell r="O1930">
            <v>-53500835</v>
          </cell>
          <cell r="P1930">
            <v>-46519242.670000002</v>
          </cell>
          <cell r="Q1930">
            <v>6981592.3299999982</v>
          </cell>
          <cell r="R1930" t="str">
            <v>ahl</v>
          </cell>
          <cell r="S1930" t="str">
            <v>feb</v>
          </cell>
        </row>
        <row r="1931">
          <cell r="A1931">
            <v>1613</v>
          </cell>
          <cell r="B1931">
            <v>139</v>
          </cell>
          <cell r="C1931" t="str">
            <v>ffc</v>
          </cell>
          <cell r="D1931">
            <v>39507</v>
          </cell>
          <cell r="E1931">
            <v>39511</v>
          </cell>
          <cell r="F1931" t="str">
            <v>s</v>
          </cell>
          <cell r="G1931">
            <v>-500000</v>
          </cell>
          <cell r="H1931">
            <v>135.13685000000001</v>
          </cell>
          <cell r="I1931">
            <v>-67568425</v>
          </cell>
          <cell r="J1931">
            <v>0</v>
          </cell>
          <cell r="K1931">
            <v>-67568425</v>
          </cell>
          <cell r="L1931">
            <v>0</v>
          </cell>
          <cell r="M1931">
            <v>135136.85</v>
          </cell>
          <cell r="N1931">
            <v>135.13685000000001</v>
          </cell>
          <cell r="O1931">
            <v>-67568425</v>
          </cell>
          <cell r="P1931">
            <v>-61259450</v>
          </cell>
          <cell r="Q1931">
            <v>6308975</v>
          </cell>
          <cell r="R1931" t="str">
            <v>ahl</v>
          </cell>
          <cell r="S1931" t="str">
            <v>feb</v>
          </cell>
        </row>
        <row r="1932">
          <cell r="A1932">
            <v>1614</v>
          </cell>
          <cell r="B1932">
            <v>139</v>
          </cell>
          <cell r="C1932" t="str">
            <v>FFBQ(H)</v>
          </cell>
          <cell r="D1932">
            <v>39511</v>
          </cell>
          <cell r="E1932">
            <v>39513</v>
          </cell>
          <cell r="F1932" t="str">
            <v>s</v>
          </cell>
          <cell r="G1932">
            <v>-500000</v>
          </cell>
          <cell r="H1932">
            <v>45.309899999999999</v>
          </cell>
          <cell r="I1932">
            <v>-22654950</v>
          </cell>
          <cell r="J1932">
            <v>0</v>
          </cell>
          <cell r="K1932">
            <v>-22654950</v>
          </cell>
          <cell r="L1932">
            <v>0</v>
          </cell>
          <cell r="M1932">
            <v>45309.9</v>
          </cell>
          <cell r="N1932">
            <v>45.309899999999999</v>
          </cell>
          <cell r="O1932">
            <v>-22654950</v>
          </cell>
          <cell r="P1932">
            <v>-22783051.350000001</v>
          </cell>
          <cell r="Q1932">
            <v>-128101.35000000149</v>
          </cell>
          <cell r="R1932" t="str">
            <v>ahl</v>
          </cell>
          <cell r="S1932" t="str">
            <v>feb</v>
          </cell>
        </row>
        <row r="1933">
          <cell r="A1933">
            <v>1615</v>
          </cell>
          <cell r="B1933">
            <v>244</v>
          </cell>
          <cell r="C1933" t="str">
            <v>pol(h)</v>
          </cell>
          <cell r="D1933">
            <v>39513</v>
          </cell>
          <cell r="E1933">
            <v>39517</v>
          </cell>
          <cell r="F1933" t="str">
            <v>p</v>
          </cell>
          <cell r="G1933">
            <v>200000</v>
          </cell>
          <cell r="H1933">
            <v>360.672325</v>
          </cell>
          <cell r="I1933">
            <v>72134465</v>
          </cell>
          <cell r="J1933">
            <v>14426.893</v>
          </cell>
          <cell r="K1933">
            <v>72148891.893000007</v>
          </cell>
          <cell r="L1933">
            <v>0</v>
          </cell>
          <cell r="M1933">
            <v>0</v>
          </cell>
          <cell r="N1933">
            <v>360.74445946500003</v>
          </cell>
          <cell r="O1933">
            <v>72148891.893000007</v>
          </cell>
          <cell r="P1933">
            <v>72148891.893000007</v>
          </cell>
          <cell r="Q1933">
            <v>0</v>
          </cell>
          <cell r="R1933" t="str">
            <v>iikod</v>
          </cell>
          <cell r="S1933" t="str">
            <v>mar</v>
          </cell>
        </row>
        <row r="1934">
          <cell r="A1934">
            <v>1616</v>
          </cell>
          <cell r="B1934">
            <v>245</v>
          </cell>
          <cell r="C1934" t="str">
            <v>pol(h)</v>
          </cell>
          <cell r="D1934">
            <v>39511</v>
          </cell>
          <cell r="E1934">
            <v>39517</v>
          </cell>
          <cell r="F1934" t="str">
            <v>s</v>
          </cell>
          <cell r="G1934">
            <v>-200000</v>
          </cell>
          <cell r="H1934">
            <v>359.06422500000002</v>
          </cell>
          <cell r="I1934">
            <v>-71812845</v>
          </cell>
          <cell r="J1934">
            <v>7181.2845000000007</v>
          </cell>
          <cell r="K1934">
            <v>-71805663.715499997</v>
          </cell>
          <cell r="L1934">
            <v>0</v>
          </cell>
          <cell r="M1934">
            <v>50000</v>
          </cell>
          <cell r="N1934">
            <v>359.06422500000002</v>
          </cell>
          <cell r="O1934">
            <v>-71812845</v>
          </cell>
          <cell r="P1934">
            <v>-72148891.890000001</v>
          </cell>
          <cell r="Q1934">
            <v>-336046.8900000006</v>
          </cell>
          <cell r="R1934" t="str">
            <v>iikod</v>
          </cell>
          <cell r="S1934" t="str">
            <v>mar</v>
          </cell>
        </row>
        <row r="1935">
          <cell r="A1935">
            <v>1617</v>
          </cell>
          <cell r="B1935">
            <v>275</v>
          </cell>
          <cell r="C1935" t="str">
            <v>IBFL</v>
          </cell>
          <cell r="D1935">
            <v>39514</v>
          </cell>
          <cell r="E1935">
            <v>39518</v>
          </cell>
          <cell r="F1935" t="str">
            <v>p</v>
          </cell>
          <cell r="G1935">
            <v>261500</v>
          </cell>
          <cell r="H1935">
            <v>58.275812619502865</v>
          </cell>
          <cell r="I1935">
            <v>15239125</v>
          </cell>
          <cell r="J1935">
            <v>3047.8250000000003</v>
          </cell>
          <cell r="K1935">
            <v>15242172.824999999</v>
          </cell>
          <cell r="L1935">
            <v>0</v>
          </cell>
          <cell r="M1935">
            <v>30478.25</v>
          </cell>
          <cell r="N1935">
            <v>58.404019407265771</v>
          </cell>
          <cell r="O1935">
            <v>15272651.074999999</v>
          </cell>
          <cell r="P1935">
            <v>15272651.074999999</v>
          </cell>
          <cell r="Q1935">
            <v>0</v>
          </cell>
          <cell r="R1935" t="str">
            <v>AHL</v>
          </cell>
          <cell r="S1935" t="str">
            <v>mar</v>
          </cell>
        </row>
        <row r="1936">
          <cell r="A1936">
            <v>1618</v>
          </cell>
          <cell r="B1936">
            <v>278</v>
          </cell>
          <cell r="C1936" t="str">
            <v>PSL</v>
          </cell>
          <cell r="D1936">
            <v>39514</v>
          </cell>
          <cell r="E1936">
            <v>39518</v>
          </cell>
          <cell r="F1936" t="str">
            <v>p</v>
          </cell>
          <cell r="G1936">
            <v>3487000</v>
          </cell>
          <cell r="H1936">
            <v>8.1999999999999993</v>
          </cell>
          <cell r="I1936">
            <v>28593400</v>
          </cell>
          <cell r="J1936">
            <v>5718.68</v>
          </cell>
          <cell r="K1936">
            <v>28599118.68</v>
          </cell>
          <cell r="L1936">
            <v>0</v>
          </cell>
          <cell r="M1936">
            <v>174350</v>
          </cell>
          <cell r="N1936">
            <v>8.2516400000000001</v>
          </cell>
          <cell r="O1936">
            <v>28773468.68</v>
          </cell>
          <cell r="P1936">
            <v>28773468.68</v>
          </cell>
          <cell r="Q1936">
            <v>0</v>
          </cell>
          <cell r="R1936" t="str">
            <v>AHL</v>
          </cell>
          <cell r="S1936" t="str">
            <v>mar</v>
          </cell>
        </row>
        <row r="1937">
          <cell r="A1937">
            <v>1619</v>
          </cell>
          <cell r="B1937">
            <v>276</v>
          </cell>
          <cell r="C1937" t="str">
            <v>PPF</v>
          </cell>
          <cell r="D1937">
            <v>39514</v>
          </cell>
          <cell r="E1937">
            <v>39518</v>
          </cell>
          <cell r="F1937" t="str">
            <v>p</v>
          </cell>
          <cell r="G1937">
            <v>196500</v>
          </cell>
          <cell r="H1937">
            <v>13.142748091603053</v>
          </cell>
          <cell r="I1937">
            <v>2582550</v>
          </cell>
          <cell r="J1937">
            <v>516.51</v>
          </cell>
          <cell r="K1937">
            <v>2583066.5099999998</v>
          </cell>
          <cell r="L1937">
            <v>0</v>
          </cell>
          <cell r="M1937">
            <v>9825</v>
          </cell>
          <cell r="N1937">
            <v>13.195376641221372</v>
          </cell>
          <cell r="O1937">
            <v>2592891.5099999998</v>
          </cell>
          <cell r="P1937">
            <v>2592891.5099999998</v>
          </cell>
          <cell r="Q1937">
            <v>0</v>
          </cell>
          <cell r="R1937" t="str">
            <v>AHL</v>
          </cell>
          <cell r="S1937" t="str">
            <v>mar</v>
          </cell>
        </row>
        <row r="1938">
          <cell r="A1938">
            <v>1620</v>
          </cell>
          <cell r="B1938">
            <v>277</v>
          </cell>
          <cell r="C1938" t="str">
            <v>PSAF</v>
          </cell>
          <cell r="D1938">
            <v>39514</v>
          </cell>
          <cell r="E1938">
            <v>39518</v>
          </cell>
          <cell r="F1938" t="str">
            <v>p</v>
          </cell>
          <cell r="G1938">
            <v>139500</v>
          </cell>
          <cell r="H1938">
            <v>9.2756272401433684</v>
          </cell>
          <cell r="I1938">
            <v>1293950</v>
          </cell>
          <cell r="J1938">
            <v>258.79000000000002</v>
          </cell>
          <cell r="K1938">
            <v>1294208.79</v>
          </cell>
          <cell r="L1938">
            <v>0</v>
          </cell>
          <cell r="M1938">
            <v>6975</v>
          </cell>
          <cell r="N1938">
            <v>9.3274823655913988</v>
          </cell>
          <cell r="O1938">
            <v>1301183.79</v>
          </cell>
          <cell r="P1938">
            <v>1301183.79</v>
          </cell>
          <cell r="Q1938">
            <v>0</v>
          </cell>
          <cell r="R1938" t="str">
            <v>AHL</v>
          </cell>
          <cell r="S1938" t="str">
            <v>mar</v>
          </cell>
        </row>
        <row r="1939">
          <cell r="A1939">
            <v>1621</v>
          </cell>
          <cell r="B1939">
            <v>303</v>
          </cell>
          <cell r="C1939" t="str">
            <v>PPF</v>
          </cell>
          <cell r="D1939">
            <v>39517</v>
          </cell>
          <cell r="E1939">
            <v>39519</v>
          </cell>
          <cell r="F1939" t="str">
            <v>p</v>
          </cell>
          <cell r="G1939">
            <v>303500</v>
          </cell>
          <cell r="H1939">
            <v>13.112767710049424</v>
          </cell>
          <cell r="I1939">
            <v>3979725</v>
          </cell>
          <cell r="J1939">
            <v>795.94500000000005</v>
          </cell>
          <cell r="K1939">
            <v>3980520.9449999998</v>
          </cell>
          <cell r="L1939">
            <v>0</v>
          </cell>
          <cell r="M1939">
            <v>15175</v>
          </cell>
          <cell r="N1939">
            <v>13.165390263591433</v>
          </cell>
          <cell r="O1939">
            <v>3995695.9449999998</v>
          </cell>
          <cell r="P1939">
            <v>3995695.9449999998</v>
          </cell>
          <cell r="Q1939">
            <v>0</v>
          </cell>
          <cell r="R1939" t="str">
            <v>AHL</v>
          </cell>
          <cell r="S1939" t="str">
            <v>mar</v>
          </cell>
        </row>
        <row r="1940">
          <cell r="A1940">
            <v>1622</v>
          </cell>
          <cell r="B1940">
            <v>305</v>
          </cell>
          <cell r="C1940" t="str">
            <v>PSAF</v>
          </cell>
          <cell r="D1940">
            <v>39517</v>
          </cell>
          <cell r="E1940">
            <v>39519</v>
          </cell>
          <cell r="F1940" t="str">
            <v>p</v>
          </cell>
          <cell r="G1940">
            <v>1500</v>
          </cell>
          <cell r="H1940">
            <v>9.25</v>
          </cell>
          <cell r="I1940">
            <v>13875</v>
          </cell>
          <cell r="J1940">
            <v>2.7749999999999999</v>
          </cell>
          <cell r="K1940">
            <v>13877.775</v>
          </cell>
          <cell r="L1940">
            <v>0</v>
          </cell>
          <cell r="M1940">
            <v>75</v>
          </cell>
          <cell r="N1940">
            <v>9.30185</v>
          </cell>
          <cell r="O1940">
            <v>13952.775</v>
          </cell>
          <cell r="P1940">
            <v>13952.775</v>
          </cell>
          <cell r="Q1940">
            <v>0</v>
          </cell>
          <cell r="R1940" t="str">
            <v>AHL</v>
          </cell>
          <cell r="S1940" t="str">
            <v>mar</v>
          </cell>
        </row>
        <row r="1941">
          <cell r="A1941">
            <v>1623</v>
          </cell>
          <cell r="B1941">
            <v>323</v>
          </cell>
          <cell r="C1941" t="str">
            <v>IBFL</v>
          </cell>
          <cell r="D1941">
            <v>39518</v>
          </cell>
          <cell r="E1941">
            <v>39520</v>
          </cell>
          <cell r="F1941" t="str">
            <v>p</v>
          </cell>
          <cell r="G1941">
            <v>14000</v>
          </cell>
          <cell r="H1941">
            <v>62.35</v>
          </cell>
          <cell r="I1941">
            <v>872900</v>
          </cell>
          <cell r="J1941">
            <v>174.58</v>
          </cell>
          <cell r="K1941">
            <v>873074.58</v>
          </cell>
          <cell r="L1941">
            <v>0</v>
          </cell>
          <cell r="M1941">
            <v>1745.8</v>
          </cell>
          <cell r="N1941">
            <v>62.487169999999999</v>
          </cell>
          <cell r="O1941">
            <v>874820.38</v>
          </cell>
          <cell r="P1941">
            <v>874820.38</v>
          </cell>
          <cell r="Q1941">
            <v>0</v>
          </cell>
          <cell r="R1941" t="str">
            <v>AHL</v>
          </cell>
          <cell r="S1941" t="str">
            <v>mar</v>
          </cell>
        </row>
        <row r="1942">
          <cell r="A1942">
            <v>1624</v>
          </cell>
          <cell r="B1942">
            <v>343</v>
          </cell>
          <cell r="C1942" t="str">
            <v>ffbQ</v>
          </cell>
          <cell r="D1942">
            <v>39519</v>
          </cell>
          <cell r="E1942">
            <v>39521</v>
          </cell>
          <cell r="F1942" t="str">
            <v>p</v>
          </cell>
          <cell r="G1942">
            <v>1000000</v>
          </cell>
          <cell r="H1942">
            <v>46.851149999999997</v>
          </cell>
          <cell r="I1942">
            <v>46851150</v>
          </cell>
          <cell r="J1942">
            <v>9370.23</v>
          </cell>
          <cell r="K1942">
            <v>46860520.229999997</v>
          </cell>
          <cell r="L1942">
            <v>0</v>
          </cell>
          <cell r="M1942">
            <v>93702.3</v>
          </cell>
          <cell r="N1942">
            <v>46.954222529999996</v>
          </cell>
          <cell r="O1942">
            <v>46954222.529999994</v>
          </cell>
          <cell r="P1942">
            <v>46954222.529999994</v>
          </cell>
          <cell r="Q1942">
            <v>0</v>
          </cell>
          <cell r="R1942" t="str">
            <v>AHL</v>
          </cell>
          <cell r="S1942" t="str">
            <v>mar</v>
          </cell>
        </row>
        <row r="1943">
          <cell r="A1943">
            <v>1625</v>
          </cell>
          <cell r="B1943">
            <v>342</v>
          </cell>
          <cell r="C1943" t="str">
            <v>PSAF</v>
          </cell>
          <cell r="D1943">
            <v>39519</v>
          </cell>
          <cell r="E1943">
            <v>39521</v>
          </cell>
          <cell r="F1943" t="str">
            <v>p</v>
          </cell>
          <cell r="G1943">
            <v>359000</v>
          </cell>
          <cell r="H1943">
            <v>9.2096100278551525</v>
          </cell>
          <cell r="I1943">
            <v>3306250</v>
          </cell>
          <cell r="J1943">
            <v>661.25</v>
          </cell>
          <cell r="K1943">
            <v>3306911.25</v>
          </cell>
          <cell r="L1943">
            <v>0</v>
          </cell>
          <cell r="M1943">
            <v>17950</v>
          </cell>
          <cell r="N1943">
            <v>9.2614519498607244</v>
          </cell>
          <cell r="O1943">
            <v>3324861.25</v>
          </cell>
          <cell r="P1943">
            <v>3324861.25</v>
          </cell>
          <cell r="Q1943">
            <v>0</v>
          </cell>
          <cell r="R1943" t="str">
            <v>AHL</v>
          </cell>
          <cell r="S1943" t="str">
            <v>mar</v>
          </cell>
        </row>
        <row r="1944">
          <cell r="A1944">
            <v>1626</v>
          </cell>
          <cell r="B1944">
            <v>359</v>
          </cell>
          <cell r="C1944" t="str">
            <v>IBFL</v>
          </cell>
          <cell r="D1944">
            <v>39520</v>
          </cell>
          <cell r="E1944">
            <v>39524</v>
          </cell>
          <cell r="F1944" t="str">
            <v>p</v>
          </cell>
          <cell r="G1944">
            <v>55000</v>
          </cell>
          <cell r="H1944">
            <v>70.819090909090903</v>
          </cell>
          <cell r="I1944">
            <v>3895050</v>
          </cell>
          <cell r="J1944">
            <v>779.01</v>
          </cell>
          <cell r="K1944">
            <v>3895829.01</v>
          </cell>
          <cell r="L1944">
            <v>0</v>
          </cell>
          <cell r="M1944">
            <v>7790.1</v>
          </cell>
          <cell r="N1944">
            <v>70.974892909090912</v>
          </cell>
          <cell r="O1944">
            <v>3903619.11</v>
          </cell>
          <cell r="P1944">
            <v>3903619.11</v>
          </cell>
          <cell r="Q1944">
            <v>0</v>
          </cell>
          <cell r="R1944" t="str">
            <v>AHL</v>
          </cell>
          <cell r="S1944" t="str">
            <v>mar</v>
          </cell>
        </row>
        <row r="1945">
          <cell r="A1945">
            <v>1627</v>
          </cell>
          <cell r="B1945">
            <v>385</v>
          </cell>
          <cell r="C1945" t="str">
            <v>BOP</v>
          </cell>
          <cell r="D1945">
            <v>39524</v>
          </cell>
          <cell r="E1945">
            <v>39525</v>
          </cell>
          <cell r="F1945" t="str">
            <v>p</v>
          </cell>
          <cell r="G1945">
            <v>550000</v>
          </cell>
          <cell r="H1945">
            <v>86.806154545454547</v>
          </cell>
          <cell r="I1945">
            <v>47743385</v>
          </cell>
          <cell r="J1945">
            <v>9548.6769999999997</v>
          </cell>
          <cell r="K1945">
            <v>47752933.677000001</v>
          </cell>
          <cell r="L1945">
            <v>0</v>
          </cell>
          <cell r="M1945">
            <v>71615.08</v>
          </cell>
          <cell r="N1945">
            <v>86.953725012727276</v>
          </cell>
          <cell r="O1945">
            <v>47824548.756999999</v>
          </cell>
          <cell r="P1945">
            <v>47824548.756999999</v>
          </cell>
          <cell r="Q1945">
            <v>0</v>
          </cell>
          <cell r="R1945" t="str">
            <v>LIVE</v>
          </cell>
          <cell r="S1945" t="str">
            <v>mar</v>
          </cell>
        </row>
        <row r="1946">
          <cell r="A1946">
            <v>1628</v>
          </cell>
          <cell r="B1946">
            <v>0</v>
          </cell>
          <cell r="C1946" t="str">
            <v>AKBL</v>
          </cell>
          <cell r="D1946">
            <v>39159</v>
          </cell>
          <cell r="E1946">
            <v>39159</v>
          </cell>
          <cell r="F1946" t="str">
            <v>S</v>
          </cell>
          <cell r="G1946">
            <v>50750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 t="str">
            <v>bonus</v>
          </cell>
          <cell r="S1946" t="str">
            <v>oct</v>
          </cell>
          <cell r="T1946">
            <v>0.35</v>
          </cell>
        </row>
        <row r="1947">
          <cell r="A1947">
            <v>1629</v>
          </cell>
          <cell r="B1947">
            <v>0</v>
          </cell>
          <cell r="C1947" t="str">
            <v>bop</v>
          </cell>
          <cell r="D1947">
            <v>39159</v>
          </cell>
          <cell r="E1947">
            <v>39159</v>
          </cell>
          <cell r="F1947" t="str">
            <v>S</v>
          </cell>
          <cell r="G1947">
            <v>13750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R1947" t="str">
            <v>bonus</v>
          </cell>
          <cell r="S1947" t="str">
            <v>oct</v>
          </cell>
          <cell r="T1947">
            <v>0.25</v>
          </cell>
        </row>
        <row r="1948">
          <cell r="A1948">
            <v>1630</v>
          </cell>
          <cell r="B1948">
            <v>421</v>
          </cell>
          <cell r="C1948" t="str">
            <v>ffc</v>
          </cell>
          <cell r="D1948">
            <v>39511</v>
          </cell>
          <cell r="E1948">
            <v>39517</v>
          </cell>
          <cell r="F1948" t="str">
            <v>s</v>
          </cell>
          <cell r="G1948">
            <v>-500000</v>
          </cell>
          <cell r="H1948">
            <v>140.85879</v>
          </cell>
          <cell r="I1948">
            <v>-70429395</v>
          </cell>
          <cell r="J1948">
            <v>0</v>
          </cell>
          <cell r="K1948">
            <v>-70429395</v>
          </cell>
          <cell r="L1948">
            <v>0</v>
          </cell>
          <cell r="M1948">
            <v>140858.79</v>
          </cell>
          <cell r="N1948">
            <v>140.85879</v>
          </cell>
          <cell r="O1948">
            <v>-70429395</v>
          </cell>
          <cell r="P1948">
            <v>-61259500</v>
          </cell>
          <cell r="Q1948">
            <v>9169895</v>
          </cell>
          <cell r="R1948" t="str">
            <v>ahl</v>
          </cell>
          <cell r="S1948" t="str">
            <v>mar</v>
          </cell>
        </row>
        <row r="1949">
          <cell r="A1949">
            <v>1631</v>
          </cell>
          <cell r="Q1949">
            <v>6797137</v>
          </cell>
          <cell r="T1949" t="str">
            <v>revlautaion at 31 dec 2007hft (pkgs ffbq,psmc)</v>
          </cell>
        </row>
        <row r="1950">
          <cell r="A1950">
            <v>1632</v>
          </cell>
          <cell r="B1950">
            <v>433</v>
          </cell>
          <cell r="C1950" t="str">
            <v>paks(h)</v>
          </cell>
          <cell r="D1950">
            <v>39511</v>
          </cell>
          <cell r="E1950">
            <v>39517</v>
          </cell>
          <cell r="F1950" t="str">
            <v>s</v>
          </cell>
          <cell r="G1950">
            <v>-95300</v>
          </cell>
          <cell r="H1950">
            <v>256</v>
          </cell>
          <cell r="I1950">
            <v>-24396800</v>
          </cell>
          <cell r="J1950">
            <v>0</v>
          </cell>
          <cell r="K1950">
            <v>-24396800</v>
          </cell>
          <cell r="L1950">
            <v>0</v>
          </cell>
          <cell r="M1950">
            <v>48793.599999999999</v>
          </cell>
          <cell r="N1950">
            <v>256</v>
          </cell>
          <cell r="O1950">
            <v>-24396800</v>
          </cell>
          <cell r="P1950">
            <v>-36231874.299999997</v>
          </cell>
          <cell r="Q1950">
            <v>-11835074.299999997</v>
          </cell>
          <cell r="R1950" t="str">
            <v>ahl</v>
          </cell>
          <cell r="S1950" t="str">
            <v>mar</v>
          </cell>
        </row>
        <row r="1951">
          <cell r="A1951">
            <v>1633</v>
          </cell>
          <cell r="B1951">
            <v>442</v>
          </cell>
          <cell r="C1951" t="str">
            <v>paks</v>
          </cell>
          <cell r="D1951">
            <v>39534</v>
          </cell>
          <cell r="E1951">
            <v>39538</v>
          </cell>
          <cell r="F1951" t="str">
            <v>p</v>
          </cell>
          <cell r="G1951">
            <v>95300</v>
          </cell>
          <cell r="H1951">
            <v>259</v>
          </cell>
          <cell r="I1951">
            <v>24682700</v>
          </cell>
          <cell r="J1951">
            <v>4936.54</v>
          </cell>
          <cell r="K1951">
            <v>24687636.539999999</v>
          </cell>
          <cell r="L1951">
            <v>0</v>
          </cell>
          <cell r="M1951">
            <v>49365.4</v>
          </cell>
          <cell r="N1951">
            <v>259.56979999999999</v>
          </cell>
          <cell r="O1951">
            <v>24737001.939999998</v>
          </cell>
          <cell r="P1951">
            <v>24737001.939999998</v>
          </cell>
          <cell r="Q1951">
            <v>0</v>
          </cell>
          <cell r="R1951" t="str">
            <v>ahl</v>
          </cell>
          <cell r="S1951" t="str">
            <v>mar</v>
          </cell>
        </row>
        <row r="1952">
          <cell r="A1952">
            <v>1634</v>
          </cell>
          <cell r="B1952">
            <v>491</v>
          </cell>
          <cell r="C1952" t="str">
            <v>UBL</v>
          </cell>
          <cell r="D1952">
            <v>39541</v>
          </cell>
          <cell r="E1952">
            <v>39545</v>
          </cell>
          <cell r="F1952" t="str">
            <v>s</v>
          </cell>
          <cell r="G1952">
            <v>50000</v>
          </cell>
          <cell r="H1952">
            <v>160.86000000000001</v>
          </cell>
          <cell r="I1952">
            <v>8043000</v>
          </cell>
          <cell r="J1952">
            <v>1608.6000000000001</v>
          </cell>
          <cell r="K1952">
            <v>8044608.5999999996</v>
          </cell>
          <cell r="L1952">
            <v>0</v>
          </cell>
          <cell r="M1952">
            <v>8043</v>
          </cell>
          <cell r="N1952">
            <v>161.053032</v>
          </cell>
          <cell r="O1952">
            <v>8052651.5999999996</v>
          </cell>
          <cell r="P1952">
            <v>8052651.5999999996</v>
          </cell>
          <cell r="Q1952">
            <v>0</v>
          </cell>
          <cell r="R1952" t="str">
            <v>SCS</v>
          </cell>
          <cell r="S1952" t="str">
            <v>APRIL</v>
          </cell>
        </row>
        <row r="1953">
          <cell r="A1953">
            <v>1635</v>
          </cell>
          <cell r="B1953">
            <v>492</v>
          </cell>
          <cell r="C1953" t="str">
            <v>UBL</v>
          </cell>
          <cell r="D1953">
            <v>39541</v>
          </cell>
          <cell r="E1953">
            <v>39545</v>
          </cell>
          <cell r="F1953" t="str">
            <v>s</v>
          </cell>
          <cell r="G1953">
            <v>200000</v>
          </cell>
          <cell r="H1953">
            <v>162.334</v>
          </cell>
          <cell r="I1953">
            <v>32466800</v>
          </cell>
          <cell r="J1953">
            <v>6493.3600000000006</v>
          </cell>
          <cell r="K1953">
            <v>32473293.359999999</v>
          </cell>
          <cell r="L1953">
            <v>0</v>
          </cell>
          <cell r="M1953">
            <v>64933.599999999999</v>
          </cell>
          <cell r="N1953">
            <v>162.69113480000001</v>
          </cell>
          <cell r="O1953">
            <v>32538226.960000001</v>
          </cell>
          <cell r="P1953">
            <v>32538226.960000001</v>
          </cell>
          <cell r="Q1953">
            <v>0</v>
          </cell>
          <cell r="R1953" t="str">
            <v>AHL</v>
          </cell>
          <cell r="S1953" t="str">
            <v>APRIL</v>
          </cell>
        </row>
        <row r="1954">
          <cell r="A1954">
            <v>1636</v>
          </cell>
          <cell r="B1954">
            <v>529</v>
          </cell>
          <cell r="C1954" t="str">
            <v>UBL</v>
          </cell>
          <cell r="D1954">
            <v>39547</v>
          </cell>
          <cell r="E1954">
            <v>39549</v>
          </cell>
          <cell r="F1954" t="str">
            <v>s</v>
          </cell>
          <cell r="G1954">
            <v>-250000</v>
          </cell>
          <cell r="H1954">
            <v>159.55822000000001</v>
          </cell>
          <cell r="I1954">
            <v>-39889555</v>
          </cell>
          <cell r="J1954">
            <v>0</v>
          </cell>
          <cell r="K1954">
            <v>-39889555</v>
          </cell>
          <cell r="L1954">
            <v>0</v>
          </cell>
          <cell r="M1954">
            <v>39893.75</v>
          </cell>
          <cell r="N1954">
            <v>159.55822000000001</v>
          </cell>
          <cell r="O1954">
            <v>-39889555</v>
          </cell>
          <cell r="P1954">
            <v>-40590878.560000002</v>
          </cell>
          <cell r="Q1954">
            <v>-701323.56000000238</v>
          </cell>
          <cell r="R1954" t="str">
            <v>AHCM</v>
          </cell>
          <cell r="S1954" t="str">
            <v>mar</v>
          </cell>
        </row>
        <row r="1955">
          <cell r="A1955">
            <v>1637</v>
          </cell>
          <cell r="B1955">
            <v>527</v>
          </cell>
          <cell r="C1955" t="str">
            <v>BOP</v>
          </cell>
          <cell r="D1955">
            <v>39547</v>
          </cell>
          <cell r="E1955">
            <v>39549</v>
          </cell>
          <cell r="F1955" t="str">
            <v>s</v>
          </cell>
          <cell r="G1955">
            <v>-687500</v>
          </cell>
          <cell r="H1955">
            <v>67.79816727272727</v>
          </cell>
          <cell r="I1955">
            <v>-46611240</v>
          </cell>
          <cell r="J1955">
            <v>0</v>
          </cell>
          <cell r="K1955">
            <v>-46611240</v>
          </cell>
          <cell r="L1955">
            <v>0</v>
          </cell>
          <cell r="M1955">
            <v>93222.48</v>
          </cell>
          <cell r="N1955">
            <v>67.79816727272727</v>
          </cell>
          <cell r="O1955">
            <v>-46611240</v>
          </cell>
          <cell r="P1955">
            <v>-47824548.75</v>
          </cell>
          <cell r="Q1955">
            <v>-1213308.75</v>
          </cell>
          <cell r="R1955" t="str">
            <v>ahl</v>
          </cell>
          <cell r="S1955" t="str">
            <v>mar</v>
          </cell>
        </row>
        <row r="1956">
          <cell r="A1956">
            <v>1638</v>
          </cell>
          <cell r="B1956">
            <v>528</v>
          </cell>
          <cell r="C1956" t="str">
            <v>ffbq</v>
          </cell>
          <cell r="D1956">
            <v>39547</v>
          </cell>
          <cell r="E1956">
            <v>39549</v>
          </cell>
          <cell r="F1956" t="str">
            <v>s</v>
          </cell>
          <cell r="G1956">
            <v>-1500000</v>
          </cell>
          <cell r="H1956">
            <v>43.870366666666669</v>
          </cell>
          <cell r="I1956">
            <v>-65805550</v>
          </cell>
          <cell r="J1956">
            <v>0</v>
          </cell>
          <cell r="K1956">
            <v>-65805550</v>
          </cell>
          <cell r="L1956">
            <v>0</v>
          </cell>
          <cell r="M1956">
            <v>131611.1</v>
          </cell>
          <cell r="N1956">
            <v>43.870366666666669</v>
          </cell>
          <cell r="O1956">
            <v>-65805550</v>
          </cell>
          <cell r="P1956">
            <v>-67753630.780000001</v>
          </cell>
          <cell r="Q1956">
            <v>-1948080.7800000012</v>
          </cell>
          <cell r="R1956" t="str">
            <v>ahl</v>
          </cell>
          <cell r="S1956" t="str">
            <v>mar</v>
          </cell>
        </row>
        <row r="1957">
          <cell r="A1957">
            <v>1639</v>
          </cell>
          <cell r="B1957">
            <v>531</v>
          </cell>
          <cell r="C1957" t="str">
            <v>psl</v>
          </cell>
          <cell r="D1957">
            <v>39547</v>
          </cell>
          <cell r="E1957">
            <v>39549</v>
          </cell>
          <cell r="F1957" t="str">
            <v>s</v>
          </cell>
          <cell r="G1957">
            <v>-3487000</v>
          </cell>
          <cell r="H1957">
            <v>8.5</v>
          </cell>
          <cell r="I1957">
            <v>-29639500</v>
          </cell>
          <cell r="J1957">
            <v>0</v>
          </cell>
          <cell r="K1957">
            <v>-29639500</v>
          </cell>
          <cell r="L1957">
            <v>0</v>
          </cell>
          <cell r="M1957">
            <v>174350</v>
          </cell>
          <cell r="N1957">
            <v>8.5</v>
          </cell>
          <cell r="O1957">
            <v>-29639500</v>
          </cell>
          <cell r="P1957">
            <v>-28773468.68</v>
          </cell>
          <cell r="Q1957">
            <v>866031.3200000003</v>
          </cell>
          <cell r="R1957" t="str">
            <v>ahl</v>
          </cell>
          <cell r="S1957" t="str">
            <v>mar</v>
          </cell>
        </row>
        <row r="1958">
          <cell r="A1958">
            <v>1640</v>
          </cell>
          <cell r="B1958">
            <v>540</v>
          </cell>
          <cell r="C1958" t="str">
            <v>pol</v>
          </cell>
          <cell r="D1958">
            <v>39563</v>
          </cell>
          <cell r="E1958">
            <v>39567</v>
          </cell>
          <cell r="F1958" t="str">
            <v>p</v>
          </cell>
          <cell r="G1958">
            <v>200000</v>
          </cell>
          <cell r="H1958">
            <v>411.91910000000001</v>
          </cell>
          <cell r="I1958">
            <v>82383820</v>
          </cell>
          <cell r="J1958">
            <v>16476.763999999999</v>
          </cell>
          <cell r="K1958">
            <v>82400296.763999999</v>
          </cell>
          <cell r="L1958">
            <v>0</v>
          </cell>
          <cell r="M1958">
            <v>164767.64000000001</v>
          </cell>
          <cell r="N1958">
            <v>412.82532201999999</v>
          </cell>
          <cell r="O1958">
            <v>82565064.403999999</v>
          </cell>
          <cell r="P1958">
            <v>82565064.403999999</v>
          </cell>
          <cell r="Q1958">
            <v>0</v>
          </cell>
          <cell r="R1958" t="str">
            <v>ahl</v>
          </cell>
          <cell r="S1958" t="str">
            <v>APRIL</v>
          </cell>
        </row>
        <row r="1959">
          <cell r="A1959">
            <v>1641</v>
          </cell>
          <cell r="B1959">
            <v>541</v>
          </cell>
          <cell r="C1959" t="str">
            <v>ATRL</v>
          </cell>
          <cell r="D1959">
            <v>39563</v>
          </cell>
          <cell r="E1959">
            <v>39567</v>
          </cell>
          <cell r="F1959" t="str">
            <v>p</v>
          </cell>
          <cell r="G1959">
            <v>200000</v>
          </cell>
          <cell r="H1959">
            <v>284.80074999999999</v>
          </cell>
          <cell r="I1959">
            <v>56960150</v>
          </cell>
          <cell r="J1959">
            <v>11392.03</v>
          </cell>
          <cell r="K1959">
            <v>56971542.030000001</v>
          </cell>
          <cell r="L1959">
            <v>0</v>
          </cell>
          <cell r="M1959">
            <v>113920.3</v>
          </cell>
          <cell r="N1959">
            <v>285.42731164999998</v>
          </cell>
          <cell r="O1959">
            <v>57085462.329999998</v>
          </cell>
          <cell r="P1959">
            <v>57085462.329999998</v>
          </cell>
          <cell r="Q1959">
            <v>0</v>
          </cell>
          <cell r="R1959" t="str">
            <v>ahl</v>
          </cell>
          <cell r="S1959" t="str">
            <v>APRIL</v>
          </cell>
        </row>
        <row r="1960">
          <cell r="A1960">
            <v>1642</v>
          </cell>
          <cell r="B1960">
            <v>544</v>
          </cell>
          <cell r="C1960" t="str">
            <v>PAKS</v>
          </cell>
          <cell r="D1960">
            <v>39566</v>
          </cell>
          <cell r="E1960">
            <v>39568</v>
          </cell>
          <cell r="F1960" t="str">
            <v>s</v>
          </cell>
          <cell r="G1960">
            <v>-200000</v>
          </cell>
          <cell r="H1960">
            <v>250</v>
          </cell>
          <cell r="I1960">
            <v>-50000000</v>
          </cell>
          <cell r="J1960">
            <v>0</v>
          </cell>
          <cell r="K1960">
            <v>-50000000</v>
          </cell>
          <cell r="L1960">
            <v>0</v>
          </cell>
          <cell r="M1960">
            <v>100000</v>
          </cell>
          <cell r="N1960">
            <v>250</v>
          </cell>
          <cell r="O1960">
            <v>-50000000</v>
          </cell>
          <cell r="P1960">
            <v>-61265265.719999999</v>
          </cell>
          <cell r="Q1960">
            <v>-11265265.719999999</v>
          </cell>
          <cell r="R1960" t="str">
            <v>ahl</v>
          </cell>
          <cell r="S1960" t="str">
            <v>APRIL</v>
          </cell>
        </row>
        <row r="1961">
          <cell r="A1961">
            <v>1643</v>
          </cell>
          <cell r="B1961">
            <v>544</v>
          </cell>
          <cell r="C1961" t="str">
            <v>POL</v>
          </cell>
          <cell r="D1961">
            <v>39567</v>
          </cell>
          <cell r="E1961">
            <v>39597</v>
          </cell>
          <cell r="F1961" t="str">
            <v>s</v>
          </cell>
          <cell r="G1961">
            <v>-100000</v>
          </cell>
          <cell r="H1961">
            <v>429.11754999999999</v>
          </cell>
          <cell r="I1961">
            <v>-42911755</v>
          </cell>
          <cell r="J1961">
            <v>0</v>
          </cell>
          <cell r="K1961">
            <v>-42911755</v>
          </cell>
          <cell r="L1961">
            <v>0</v>
          </cell>
          <cell r="M1961">
            <v>85823</v>
          </cell>
          <cell r="N1961">
            <v>429.11754999999999</v>
          </cell>
          <cell r="O1961">
            <v>-42911755</v>
          </cell>
          <cell r="P1961">
            <v>-41282530</v>
          </cell>
          <cell r="Q1961">
            <v>1629225</v>
          </cell>
          <cell r="R1961" t="str">
            <v>ahl</v>
          </cell>
          <cell r="S1961" t="str">
            <v>APRIL</v>
          </cell>
        </row>
        <row r="1962">
          <cell r="A1962">
            <v>1644</v>
          </cell>
          <cell r="B1962">
            <v>544</v>
          </cell>
          <cell r="C1962" t="str">
            <v>ATRL</v>
          </cell>
          <cell r="D1962">
            <v>39567</v>
          </cell>
          <cell r="E1962">
            <v>39597</v>
          </cell>
          <cell r="F1962" t="str">
            <v>s</v>
          </cell>
          <cell r="G1962">
            <v>-100000</v>
          </cell>
          <cell r="H1962">
            <v>306.67813000000001</v>
          </cell>
          <cell r="I1962">
            <v>-30667813</v>
          </cell>
          <cell r="J1962">
            <v>0</v>
          </cell>
          <cell r="K1962">
            <v>-30667813</v>
          </cell>
          <cell r="L1962">
            <v>0</v>
          </cell>
          <cell r="M1962">
            <v>61335.29</v>
          </cell>
          <cell r="N1962">
            <v>306.67813000000001</v>
          </cell>
          <cell r="O1962">
            <v>-30667813</v>
          </cell>
          <cell r="P1962">
            <v>-28542730</v>
          </cell>
          <cell r="Q1962">
            <v>2125083</v>
          </cell>
          <cell r="R1962" t="str">
            <v>ahl</v>
          </cell>
          <cell r="S1962" t="str">
            <v>APRIL</v>
          </cell>
        </row>
        <row r="1963">
          <cell r="A1963">
            <v>1645</v>
          </cell>
          <cell r="B1963">
            <v>558</v>
          </cell>
          <cell r="C1963" t="str">
            <v>pol</v>
          </cell>
          <cell r="D1963">
            <v>39577</v>
          </cell>
          <cell r="E1963">
            <v>39581</v>
          </cell>
          <cell r="F1963" t="str">
            <v>p</v>
          </cell>
          <cell r="G1963">
            <v>15000</v>
          </cell>
          <cell r="H1963">
            <v>411.94560000000001</v>
          </cell>
          <cell r="I1963">
            <v>6179184</v>
          </cell>
          <cell r="J1963">
            <v>1235.8368</v>
          </cell>
          <cell r="K1963">
            <v>6180419.8367999997</v>
          </cell>
          <cell r="L1963">
            <v>0</v>
          </cell>
          <cell r="M1963">
            <v>3708.03</v>
          </cell>
          <cell r="N1963">
            <v>412.27519111999999</v>
          </cell>
          <cell r="O1963">
            <v>6184127.8668</v>
          </cell>
          <cell r="P1963">
            <v>6184127.8668</v>
          </cell>
          <cell r="Q1963">
            <v>0</v>
          </cell>
          <cell r="R1963" t="str">
            <v>ahl</v>
          </cell>
          <cell r="S1963" t="str">
            <v>APRIL</v>
          </cell>
        </row>
        <row r="1964">
          <cell r="A1964">
            <v>1646</v>
          </cell>
          <cell r="B1964">
            <v>558</v>
          </cell>
          <cell r="C1964" t="str">
            <v>pol(h)</v>
          </cell>
          <cell r="D1964">
            <v>39577</v>
          </cell>
          <cell r="E1964">
            <v>39581</v>
          </cell>
          <cell r="F1964" t="str">
            <v>p</v>
          </cell>
          <cell r="G1964">
            <v>35000</v>
          </cell>
          <cell r="H1964">
            <v>411.94560000000001</v>
          </cell>
          <cell r="I1964">
            <v>14418096</v>
          </cell>
          <cell r="J1964">
            <v>2883.6192000000001</v>
          </cell>
          <cell r="K1964">
            <v>14420979.619200001</v>
          </cell>
          <cell r="L1964">
            <v>0</v>
          </cell>
          <cell r="M1964">
            <v>8652.07</v>
          </cell>
          <cell r="N1964">
            <v>412.27519112000004</v>
          </cell>
          <cell r="O1964">
            <v>14429631.689200001</v>
          </cell>
          <cell r="P1964">
            <v>14429631.689200001</v>
          </cell>
          <cell r="Q1964">
            <v>0</v>
          </cell>
          <cell r="R1964" t="str">
            <v>ahl</v>
          </cell>
          <cell r="S1964" t="str">
            <v>APRIL</v>
          </cell>
        </row>
        <row r="1965">
          <cell r="A1965">
            <v>1647</v>
          </cell>
          <cell r="B1965">
            <v>557</v>
          </cell>
          <cell r="C1965" t="str">
            <v>pol(h)</v>
          </cell>
          <cell r="D1965">
            <v>39577</v>
          </cell>
          <cell r="E1965">
            <v>39581</v>
          </cell>
          <cell r="F1965" t="str">
            <v>s</v>
          </cell>
          <cell r="G1965">
            <v>-35000</v>
          </cell>
          <cell r="H1965">
            <v>417</v>
          </cell>
          <cell r="I1965">
            <v>-14595000</v>
          </cell>
          <cell r="J1965">
            <v>0</v>
          </cell>
          <cell r="K1965">
            <v>-14595000</v>
          </cell>
          <cell r="L1965">
            <v>0</v>
          </cell>
          <cell r="N1965">
            <v>417</v>
          </cell>
          <cell r="O1965">
            <v>-14595000</v>
          </cell>
          <cell r="P1965">
            <v>-14429631.689999999</v>
          </cell>
          <cell r="Q1965">
            <v>165368.31000000052</v>
          </cell>
          <cell r="R1965" t="str">
            <v>ahl</v>
          </cell>
          <cell r="S1965" t="str">
            <v>APRIL</v>
          </cell>
        </row>
        <row r="1966">
          <cell r="A1966">
            <v>1648</v>
          </cell>
          <cell r="B1966">
            <v>554</v>
          </cell>
          <cell r="C1966" t="str">
            <v>atrl</v>
          </cell>
          <cell r="D1966">
            <v>39577</v>
          </cell>
          <cell r="E1966">
            <v>39581</v>
          </cell>
          <cell r="F1966" t="str">
            <v>p</v>
          </cell>
          <cell r="G1966">
            <v>50000</v>
          </cell>
          <cell r="H1966">
            <v>282.9117</v>
          </cell>
          <cell r="I1966">
            <v>14145585</v>
          </cell>
          <cell r="J1966">
            <v>2829.1170000000002</v>
          </cell>
          <cell r="K1966">
            <v>14148414.117000001</v>
          </cell>
          <cell r="L1966">
            <v>0</v>
          </cell>
          <cell r="M1966">
            <v>28291.09</v>
          </cell>
          <cell r="N1966">
            <v>283.53410414000001</v>
          </cell>
          <cell r="O1966">
            <v>14176705.207</v>
          </cell>
          <cell r="P1966">
            <v>14176705.207</v>
          </cell>
          <cell r="Q1966">
            <v>0</v>
          </cell>
          <cell r="R1966" t="str">
            <v>ahl</v>
          </cell>
          <cell r="S1966" t="str">
            <v>APRIL</v>
          </cell>
        </row>
        <row r="1967">
          <cell r="A1967">
            <v>1649</v>
          </cell>
          <cell r="B1967">
            <v>556</v>
          </cell>
          <cell r="C1967" t="str">
            <v>ogdc</v>
          </cell>
          <cell r="D1967">
            <v>39577</v>
          </cell>
          <cell r="E1967">
            <v>39581</v>
          </cell>
          <cell r="F1967" t="str">
            <v>p</v>
          </cell>
          <cell r="G1967">
            <v>500000</v>
          </cell>
          <cell r="H1967">
            <v>130.09099000000001</v>
          </cell>
          <cell r="I1967">
            <v>65045495</v>
          </cell>
          <cell r="J1967">
            <v>13009.099</v>
          </cell>
          <cell r="K1967">
            <v>65058504.098999999</v>
          </cell>
          <cell r="L1967">
            <v>0</v>
          </cell>
          <cell r="M1967">
            <v>130090.15</v>
          </cell>
          <cell r="N1967">
            <v>130.37718849800001</v>
          </cell>
          <cell r="O1967">
            <v>65188594.248999998</v>
          </cell>
          <cell r="P1967">
            <v>65188594.248999998</v>
          </cell>
          <cell r="Q1967">
            <v>0</v>
          </cell>
          <cell r="R1967" t="str">
            <v>ahl</v>
          </cell>
          <cell r="S1967" t="str">
            <v>APRIL</v>
          </cell>
        </row>
        <row r="1968">
          <cell r="A1968">
            <v>1650</v>
          </cell>
          <cell r="B1968">
            <v>559</v>
          </cell>
          <cell r="C1968" t="str">
            <v>POL</v>
          </cell>
          <cell r="D1968">
            <v>39580</v>
          </cell>
          <cell r="E1968">
            <v>39582</v>
          </cell>
          <cell r="F1968" t="str">
            <v>s</v>
          </cell>
          <cell r="G1968">
            <v>-15000</v>
          </cell>
          <cell r="H1968">
            <v>417.03466666666668</v>
          </cell>
          <cell r="I1968">
            <v>-6255520</v>
          </cell>
          <cell r="J1968">
            <v>0</v>
          </cell>
          <cell r="K1968">
            <v>-6255520</v>
          </cell>
          <cell r="L1968">
            <v>0</v>
          </cell>
          <cell r="M1968">
            <v>12510.9</v>
          </cell>
          <cell r="N1968">
            <v>417.03466666666668</v>
          </cell>
          <cell r="O1968">
            <v>-6255520</v>
          </cell>
          <cell r="P1968">
            <v>-6191304</v>
          </cell>
          <cell r="Q1968">
            <v>64216</v>
          </cell>
          <cell r="R1968" t="str">
            <v>ahl</v>
          </cell>
          <cell r="S1968" t="str">
            <v>APRIL</v>
          </cell>
        </row>
        <row r="1969">
          <cell r="A1969">
            <v>1651</v>
          </cell>
          <cell r="B1969">
            <v>560</v>
          </cell>
          <cell r="C1969" t="str">
            <v>atrl</v>
          </cell>
          <cell r="D1969">
            <v>39580</v>
          </cell>
          <cell r="E1969">
            <v>39582</v>
          </cell>
          <cell r="F1969" t="str">
            <v>s</v>
          </cell>
          <cell r="G1969">
            <v>-50000</v>
          </cell>
          <cell r="H1969">
            <v>288.779</v>
          </cell>
          <cell r="I1969">
            <v>-14438950</v>
          </cell>
          <cell r="J1969">
            <v>0</v>
          </cell>
          <cell r="K1969">
            <v>-14438950</v>
          </cell>
          <cell r="L1969">
            <v>0</v>
          </cell>
          <cell r="M1969">
            <v>28877.9</v>
          </cell>
          <cell r="N1969">
            <v>288.779</v>
          </cell>
          <cell r="O1969">
            <v>-14438950</v>
          </cell>
          <cell r="P1969">
            <v>-14239814.999999998</v>
          </cell>
          <cell r="Q1969">
            <v>199135.00000000186</v>
          </cell>
          <cell r="R1969" t="str">
            <v>ahl</v>
          </cell>
          <cell r="S1969" t="str">
            <v>APRIL</v>
          </cell>
        </row>
        <row r="1970">
          <cell r="A1970">
            <v>1652</v>
          </cell>
          <cell r="B1970">
            <v>562</v>
          </cell>
          <cell r="C1970" t="str">
            <v>wct</v>
          </cell>
          <cell r="D1970">
            <v>39581</v>
          </cell>
          <cell r="E1970">
            <v>39583</v>
          </cell>
          <cell r="F1970" t="str">
            <v>p</v>
          </cell>
          <cell r="G1970">
            <v>254000</v>
          </cell>
          <cell r="H1970">
            <v>15.587027559055118</v>
          </cell>
          <cell r="I1970">
            <v>3959105</v>
          </cell>
          <cell r="J1970">
            <v>791.82100000000003</v>
          </cell>
          <cell r="K1970">
            <v>3959896.821</v>
          </cell>
          <cell r="L1970">
            <v>0</v>
          </cell>
          <cell r="M1970">
            <v>12700</v>
          </cell>
          <cell r="N1970">
            <v>15.640144964566929</v>
          </cell>
          <cell r="O1970">
            <v>3972596.821</v>
          </cell>
          <cell r="P1970">
            <v>3972596.821</v>
          </cell>
          <cell r="Q1970">
            <v>0</v>
          </cell>
          <cell r="R1970" t="str">
            <v>ahl</v>
          </cell>
          <cell r="S1970" t="str">
            <v>APRIL</v>
          </cell>
        </row>
        <row r="1971">
          <cell r="A1971">
            <v>1653</v>
          </cell>
          <cell r="B1971">
            <v>598</v>
          </cell>
          <cell r="C1971" t="str">
            <v>OGDC</v>
          </cell>
          <cell r="D1971">
            <v>39589</v>
          </cell>
          <cell r="E1971">
            <v>39591</v>
          </cell>
          <cell r="F1971" t="str">
            <v>s</v>
          </cell>
          <cell r="G1971">
            <v>-200000</v>
          </cell>
          <cell r="H1971">
            <v>130.30850000000001</v>
          </cell>
          <cell r="I1971">
            <v>-26061700</v>
          </cell>
          <cell r="K1971">
            <v>-26061700</v>
          </cell>
          <cell r="L1971">
            <v>0</v>
          </cell>
          <cell r="M1971">
            <v>52122.9</v>
          </cell>
          <cell r="N1971">
            <v>130.30850000000001</v>
          </cell>
          <cell r="O1971">
            <v>-26061700</v>
          </cell>
          <cell r="P1971">
            <v>-26075434.25</v>
          </cell>
          <cell r="Q1971">
            <v>-13734.25</v>
          </cell>
          <cell r="R1971" t="str">
            <v>ahl</v>
          </cell>
          <cell r="S1971" t="str">
            <v>may</v>
          </cell>
        </row>
        <row r="1972">
          <cell r="A1972">
            <v>1654</v>
          </cell>
          <cell r="B1972">
            <v>597</v>
          </cell>
          <cell r="C1972" t="str">
            <v>NBP</v>
          </cell>
          <cell r="D1972">
            <v>39589</v>
          </cell>
          <cell r="E1972">
            <v>39591</v>
          </cell>
          <cell r="F1972" t="str">
            <v>p</v>
          </cell>
          <cell r="G1972">
            <v>25000</v>
          </cell>
          <cell r="H1972">
            <v>199</v>
          </cell>
          <cell r="I1972">
            <v>4975000</v>
          </cell>
          <cell r="J1972">
            <v>995</v>
          </cell>
          <cell r="K1972">
            <v>4975995</v>
          </cell>
          <cell r="L1972">
            <v>0</v>
          </cell>
          <cell r="M1972">
            <v>4975</v>
          </cell>
          <cell r="N1972">
            <v>199.2388</v>
          </cell>
          <cell r="O1972">
            <v>4980970</v>
          </cell>
          <cell r="P1972">
            <v>4980970</v>
          </cell>
          <cell r="Q1972">
            <v>0</v>
          </cell>
          <cell r="R1972" t="str">
            <v>AHCM</v>
          </cell>
          <cell r="S1972" t="str">
            <v>APRIL</v>
          </cell>
        </row>
        <row r="1973">
          <cell r="A1973">
            <v>1655</v>
          </cell>
          <cell r="B1973">
            <v>653</v>
          </cell>
          <cell r="C1973" t="str">
            <v>pol</v>
          </cell>
          <cell r="D1973">
            <v>39596</v>
          </cell>
          <cell r="E1973">
            <v>39598</v>
          </cell>
          <cell r="F1973" t="str">
            <v>s</v>
          </cell>
          <cell r="G1973">
            <v>-100000</v>
          </cell>
          <cell r="H1973">
            <v>387</v>
          </cell>
          <cell r="I1973">
            <v>-38700000</v>
          </cell>
          <cell r="J1973">
            <v>0</v>
          </cell>
          <cell r="K1973">
            <v>-38700000</v>
          </cell>
          <cell r="L1973">
            <v>0</v>
          </cell>
          <cell r="M1973">
            <v>77400</v>
          </cell>
          <cell r="N1973">
            <v>387</v>
          </cell>
          <cell r="O1973">
            <v>-38700000</v>
          </cell>
          <cell r="P1973">
            <v>-38580015.649999999</v>
          </cell>
          <cell r="Q1973">
            <v>119984.35000000149</v>
          </cell>
          <cell r="R1973" t="str">
            <v>ahl</v>
          </cell>
          <cell r="S1973" t="str">
            <v>MAY</v>
          </cell>
        </row>
        <row r="1974">
          <cell r="A1974">
            <v>1656</v>
          </cell>
          <cell r="B1974">
            <v>654</v>
          </cell>
          <cell r="C1974" t="str">
            <v>ogdc</v>
          </cell>
          <cell r="D1974">
            <v>39596</v>
          </cell>
          <cell r="E1974">
            <v>39598</v>
          </cell>
          <cell r="F1974" t="str">
            <v>s</v>
          </cell>
          <cell r="G1974">
            <v>-200000</v>
          </cell>
          <cell r="H1974">
            <v>126.5</v>
          </cell>
          <cell r="I1974">
            <v>-25300000</v>
          </cell>
          <cell r="J1974">
            <v>0</v>
          </cell>
          <cell r="K1974">
            <v>-25300000</v>
          </cell>
          <cell r="L1974">
            <v>0</v>
          </cell>
          <cell r="M1974">
            <v>50600</v>
          </cell>
          <cell r="N1974">
            <v>126.5</v>
          </cell>
          <cell r="O1974">
            <v>-25300000</v>
          </cell>
          <cell r="P1974">
            <v>-25040227.460000001</v>
          </cell>
          <cell r="Q1974">
            <v>259772.53999999911</v>
          </cell>
          <cell r="R1974" t="str">
            <v>ahl</v>
          </cell>
          <cell r="S1974" t="str">
            <v>May</v>
          </cell>
        </row>
        <row r="1975">
          <cell r="A1975">
            <v>1657</v>
          </cell>
          <cell r="B1975">
            <v>652</v>
          </cell>
          <cell r="C1975" t="str">
            <v>ATRL</v>
          </cell>
          <cell r="D1975">
            <v>39596</v>
          </cell>
          <cell r="E1975">
            <v>39598</v>
          </cell>
          <cell r="F1975" t="str">
            <v>s</v>
          </cell>
          <cell r="G1975">
            <v>-200000</v>
          </cell>
          <cell r="H1975">
            <v>240</v>
          </cell>
          <cell r="I1975">
            <v>-48000000</v>
          </cell>
          <cell r="J1975">
            <v>0</v>
          </cell>
          <cell r="K1975">
            <v>-48000000</v>
          </cell>
          <cell r="L1975">
            <v>0</v>
          </cell>
          <cell r="M1975">
            <v>96000</v>
          </cell>
          <cell r="N1975">
            <v>240</v>
          </cell>
          <cell r="O1975">
            <v>-48000000</v>
          </cell>
          <cell r="P1975">
            <v>-47674654</v>
          </cell>
          <cell r="Q1975">
            <v>325346</v>
          </cell>
          <cell r="R1975" t="str">
            <v>ahl</v>
          </cell>
          <cell r="S1975" t="str">
            <v>May</v>
          </cell>
        </row>
        <row r="1976">
          <cell r="A1976">
            <v>1658</v>
          </cell>
          <cell r="B1976">
            <v>723</v>
          </cell>
          <cell r="C1976" t="str">
            <v>TCCL</v>
          </cell>
          <cell r="D1976">
            <v>39601</v>
          </cell>
          <cell r="E1976">
            <v>39603</v>
          </cell>
          <cell r="F1976" t="str">
            <v>p</v>
          </cell>
          <cell r="G1976">
            <v>5000000</v>
          </cell>
          <cell r="H1976">
            <v>22.5</v>
          </cell>
          <cell r="I1976">
            <v>112500000</v>
          </cell>
          <cell r="J1976">
            <v>22500</v>
          </cell>
          <cell r="K1976">
            <v>112522500</v>
          </cell>
          <cell r="L1976">
            <v>0</v>
          </cell>
          <cell r="M1976">
            <v>250000</v>
          </cell>
          <cell r="N1976">
            <v>22.554500000000001</v>
          </cell>
          <cell r="O1976">
            <v>112772500</v>
          </cell>
          <cell r="P1976">
            <v>112772500</v>
          </cell>
          <cell r="Q1976">
            <v>0</v>
          </cell>
          <cell r="R1976" t="str">
            <v>AHL</v>
          </cell>
          <cell r="S1976" t="str">
            <v>June</v>
          </cell>
        </row>
        <row r="1977">
          <cell r="A1977">
            <v>1659</v>
          </cell>
          <cell r="B1977">
            <v>719</v>
          </cell>
          <cell r="C1977" t="str">
            <v>engro</v>
          </cell>
          <cell r="D1977">
            <v>39601</v>
          </cell>
          <cell r="E1977">
            <v>39603</v>
          </cell>
          <cell r="F1977" t="str">
            <v>p</v>
          </cell>
          <cell r="G1977">
            <v>50000</v>
          </cell>
          <cell r="H1977">
            <v>286.9667</v>
          </cell>
          <cell r="I1977">
            <v>14348335</v>
          </cell>
          <cell r="J1977">
            <v>2869.6669999999999</v>
          </cell>
          <cell r="K1977">
            <v>14351204.666999999</v>
          </cell>
          <cell r="L1977">
            <v>0</v>
          </cell>
          <cell r="M1977">
            <v>28696.67</v>
          </cell>
          <cell r="N1977">
            <v>287.59802673999997</v>
          </cell>
          <cell r="O1977">
            <v>14379901.336999999</v>
          </cell>
          <cell r="P1977">
            <v>14379901.336999999</v>
          </cell>
          <cell r="Q1977">
            <v>0</v>
          </cell>
          <cell r="R1977" t="str">
            <v>AHL</v>
          </cell>
          <cell r="S1977" t="str">
            <v>June</v>
          </cell>
        </row>
        <row r="1978">
          <cell r="A1978">
            <v>1660</v>
          </cell>
          <cell r="B1978">
            <v>720</v>
          </cell>
          <cell r="C1978" t="str">
            <v>pso</v>
          </cell>
          <cell r="D1978">
            <v>39601</v>
          </cell>
          <cell r="E1978">
            <v>39603</v>
          </cell>
          <cell r="F1978" t="str">
            <v>p</v>
          </cell>
          <cell r="G1978">
            <v>75000</v>
          </cell>
          <cell r="H1978">
            <v>448.06826666666666</v>
          </cell>
          <cell r="I1978">
            <v>33605120</v>
          </cell>
          <cell r="J1978">
            <v>6721.0240000000003</v>
          </cell>
          <cell r="K1978">
            <v>33611841.023999996</v>
          </cell>
          <cell r="L1978">
            <v>0</v>
          </cell>
          <cell r="M1978">
            <v>18750</v>
          </cell>
          <cell r="N1978">
            <v>448.40788031999995</v>
          </cell>
          <cell r="O1978">
            <v>33630591.023999996</v>
          </cell>
          <cell r="P1978">
            <v>33630591.023999996</v>
          </cell>
          <cell r="Q1978">
            <v>0</v>
          </cell>
          <cell r="R1978" t="str">
            <v>peral</v>
          </cell>
          <cell r="S1978" t="str">
            <v>June</v>
          </cell>
        </row>
        <row r="1979">
          <cell r="A1979">
            <v>1661</v>
          </cell>
          <cell r="B1979">
            <v>721</v>
          </cell>
          <cell r="C1979" t="str">
            <v>UBL</v>
          </cell>
          <cell r="D1979">
            <v>39601</v>
          </cell>
          <cell r="E1979">
            <v>39603</v>
          </cell>
          <cell r="F1979" t="str">
            <v>p</v>
          </cell>
          <cell r="G1979">
            <v>200000</v>
          </cell>
          <cell r="H1979">
            <v>101.82454</v>
          </cell>
          <cell r="I1979">
            <v>20364908</v>
          </cell>
          <cell r="J1979">
            <v>4072.9816000000001</v>
          </cell>
          <cell r="K1979">
            <v>20368980.981600001</v>
          </cell>
          <cell r="L1979">
            <v>0</v>
          </cell>
          <cell r="M1979">
            <v>20370.96</v>
          </cell>
          <cell r="N1979">
            <v>101.94675970800002</v>
          </cell>
          <cell r="O1979">
            <v>20389351.941600002</v>
          </cell>
          <cell r="P1979">
            <v>20389351.941600002</v>
          </cell>
          <cell r="Q1979">
            <v>0</v>
          </cell>
          <cell r="R1979" t="str">
            <v>ALFALAH</v>
          </cell>
          <cell r="S1979" t="str">
            <v>June</v>
          </cell>
        </row>
        <row r="1980">
          <cell r="A1980">
            <v>1662</v>
          </cell>
          <cell r="B1980">
            <v>734</v>
          </cell>
          <cell r="C1980" t="str">
            <v>TRG</v>
          </cell>
          <cell r="D1980">
            <v>39602</v>
          </cell>
          <cell r="E1980">
            <v>39604</v>
          </cell>
          <cell r="F1980" t="str">
            <v>p</v>
          </cell>
          <cell r="G1980">
            <v>1000000</v>
          </cell>
          <cell r="H1980">
            <v>7.0596300000000003</v>
          </cell>
          <cell r="I1980">
            <v>7059630</v>
          </cell>
          <cell r="J1980">
            <v>1411.9260000000002</v>
          </cell>
          <cell r="K1980">
            <v>7061041.926</v>
          </cell>
          <cell r="L1980">
            <v>0</v>
          </cell>
          <cell r="M1980">
            <v>50000</v>
          </cell>
          <cell r="N1980">
            <v>7.1110419260000004</v>
          </cell>
          <cell r="O1980">
            <v>7111041.926</v>
          </cell>
          <cell r="P1980">
            <v>7111041.926</v>
          </cell>
          <cell r="Q1980">
            <v>0</v>
          </cell>
          <cell r="R1980" t="str">
            <v>AHL</v>
          </cell>
          <cell r="S1980" t="str">
            <v>June</v>
          </cell>
        </row>
        <row r="1981">
          <cell r="A1981">
            <v>1663</v>
          </cell>
          <cell r="B1981">
            <v>757</v>
          </cell>
          <cell r="C1981" t="str">
            <v>OGDC</v>
          </cell>
          <cell r="D1981">
            <v>39604</v>
          </cell>
          <cell r="E1981">
            <v>39608</v>
          </cell>
          <cell r="F1981" t="str">
            <v>s</v>
          </cell>
          <cell r="G1981">
            <v>-500000</v>
          </cell>
          <cell r="H1981">
            <v>129.72490999999999</v>
          </cell>
          <cell r="I1981">
            <v>-64862455</v>
          </cell>
          <cell r="J1981">
            <v>0</v>
          </cell>
          <cell r="K1981">
            <v>-64862455</v>
          </cell>
          <cell r="L1981">
            <v>0</v>
          </cell>
          <cell r="M1981">
            <v>129722.99</v>
          </cell>
          <cell r="N1981">
            <v>129.72490999999999</v>
          </cell>
          <cell r="O1981">
            <v>-64862455</v>
          </cell>
          <cell r="P1981">
            <v>-59547799.530000001</v>
          </cell>
          <cell r="Q1981">
            <v>5314655.4699999988</v>
          </cell>
          <cell r="R1981" t="str">
            <v>ahl</v>
          </cell>
          <cell r="S1981" t="str">
            <v>JUNE</v>
          </cell>
        </row>
        <row r="1982">
          <cell r="A1982">
            <v>1664</v>
          </cell>
          <cell r="B1982">
            <v>758</v>
          </cell>
          <cell r="C1982" t="str">
            <v>PSO</v>
          </cell>
          <cell r="D1982">
            <v>39604</v>
          </cell>
          <cell r="E1982">
            <v>39608</v>
          </cell>
          <cell r="F1982" t="str">
            <v>s</v>
          </cell>
          <cell r="G1982">
            <v>-50000</v>
          </cell>
          <cell r="H1982">
            <v>482.98689999999999</v>
          </cell>
          <cell r="I1982">
            <v>-24149345</v>
          </cell>
          <cell r="J1982">
            <v>0</v>
          </cell>
          <cell r="K1982">
            <v>-24149345</v>
          </cell>
          <cell r="L1982">
            <v>0</v>
          </cell>
          <cell r="M1982">
            <v>48298.63</v>
          </cell>
          <cell r="N1982">
            <v>482.98689999999999</v>
          </cell>
          <cell r="O1982">
            <v>-24149345</v>
          </cell>
          <cell r="P1982">
            <v>-21741720</v>
          </cell>
          <cell r="Q1982">
            <v>2407625</v>
          </cell>
          <cell r="R1982" t="str">
            <v>ahl</v>
          </cell>
          <cell r="S1982" t="str">
            <v>JUNE</v>
          </cell>
        </row>
        <row r="1983">
          <cell r="A1983">
            <v>1665</v>
          </cell>
          <cell r="B1983">
            <v>756</v>
          </cell>
          <cell r="C1983" t="str">
            <v>ENGRO</v>
          </cell>
          <cell r="D1983">
            <v>39604</v>
          </cell>
          <cell r="E1983">
            <v>39608</v>
          </cell>
          <cell r="F1983" t="str">
            <v>s</v>
          </cell>
          <cell r="G1983">
            <v>-100000</v>
          </cell>
          <cell r="H1983">
            <v>308.99574000000001</v>
          </cell>
          <cell r="I1983">
            <v>-30899574</v>
          </cell>
          <cell r="J1983">
            <v>0</v>
          </cell>
          <cell r="K1983">
            <v>-30899574</v>
          </cell>
          <cell r="L1983">
            <v>0</v>
          </cell>
          <cell r="M1983">
            <v>61798.9</v>
          </cell>
          <cell r="N1983">
            <v>308.99574000000001</v>
          </cell>
          <cell r="O1983">
            <v>-30899574</v>
          </cell>
          <cell r="P1983">
            <v>-29826458.09</v>
          </cell>
          <cell r="Q1983">
            <v>1073115.9100000001</v>
          </cell>
          <cell r="R1983" t="str">
            <v>ahl</v>
          </cell>
          <cell r="S1983" t="str">
            <v>JUNE</v>
          </cell>
        </row>
        <row r="1984">
          <cell r="A1984">
            <v>1666</v>
          </cell>
          <cell r="B1984">
            <v>720</v>
          </cell>
          <cell r="C1984" t="str">
            <v>pso</v>
          </cell>
          <cell r="D1984">
            <v>39601</v>
          </cell>
          <cell r="E1984">
            <v>39603</v>
          </cell>
          <cell r="F1984" t="str">
            <v>p</v>
          </cell>
          <cell r="G1984">
            <v>75000</v>
          </cell>
          <cell r="H1984">
            <v>448.06826666666666</v>
          </cell>
          <cell r="I1984">
            <v>33605120</v>
          </cell>
          <cell r="J1984">
            <v>6721.0240000000003</v>
          </cell>
          <cell r="K1984">
            <v>33611841.023999996</v>
          </cell>
          <cell r="L1984">
            <v>0</v>
          </cell>
          <cell r="M1984">
            <v>18750</v>
          </cell>
          <cell r="N1984">
            <v>448.40788031999995</v>
          </cell>
          <cell r="O1984">
            <v>33630591.023999996</v>
          </cell>
          <cell r="P1984">
            <v>33630591.023999996</v>
          </cell>
          <cell r="Q1984">
            <v>0</v>
          </cell>
          <cell r="R1984" t="str">
            <v>peral</v>
          </cell>
          <cell r="S1984" t="str">
            <v>June</v>
          </cell>
        </row>
        <row r="1985">
          <cell r="A1985">
            <v>1667</v>
          </cell>
          <cell r="B1985">
            <v>721</v>
          </cell>
          <cell r="C1985" t="str">
            <v>UBL</v>
          </cell>
          <cell r="D1985">
            <v>39601</v>
          </cell>
          <cell r="E1985">
            <v>39603</v>
          </cell>
          <cell r="F1985" t="str">
            <v>p</v>
          </cell>
          <cell r="G1985">
            <v>200000</v>
          </cell>
          <cell r="H1985">
            <v>101.82454</v>
          </cell>
          <cell r="I1985">
            <v>20364908</v>
          </cell>
          <cell r="J1985">
            <v>4072.9816000000001</v>
          </cell>
          <cell r="K1985">
            <v>20368980.981600001</v>
          </cell>
          <cell r="L1985">
            <v>0</v>
          </cell>
          <cell r="M1985">
            <v>20370.96</v>
          </cell>
          <cell r="N1985">
            <v>101.94675970800002</v>
          </cell>
          <cell r="O1985">
            <v>20389351.941600002</v>
          </cell>
          <cell r="P1985">
            <v>20389351.941600002</v>
          </cell>
          <cell r="Q1985">
            <v>0</v>
          </cell>
          <cell r="R1985" t="str">
            <v>ALFALAH</v>
          </cell>
          <cell r="S1985" t="str">
            <v>June</v>
          </cell>
        </row>
        <row r="1986">
          <cell r="A1986">
            <v>1668</v>
          </cell>
          <cell r="B1986">
            <v>734</v>
          </cell>
          <cell r="C1986" t="str">
            <v>TRG</v>
          </cell>
          <cell r="D1986">
            <v>39602</v>
          </cell>
          <cell r="E1986">
            <v>39604</v>
          </cell>
          <cell r="F1986" t="str">
            <v>p</v>
          </cell>
          <cell r="G1986">
            <v>1000000</v>
          </cell>
          <cell r="H1986">
            <v>7.0596300000000003</v>
          </cell>
          <cell r="I1986">
            <v>7059630</v>
          </cell>
          <cell r="J1986">
            <v>1411.9260000000002</v>
          </cell>
          <cell r="K1986">
            <v>7061041.926</v>
          </cell>
          <cell r="L1986">
            <v>0</v>
          </cell>
          <cell r="M1986">
            <v>50000</v>
          </cell>
          <cell r="N1986">
            <v>7.1110419260000004</v>
          </cell>
          <cell r="O1986">
            <v>7111041.926</v>
          </cell>
          <cell r="P1986">
            <v>7111041.926</v>
          </cell>
          <cell r="Q1986">
            <v>0</v>
          </cell>
          <cell r="R1986" t="str">
            <v>AHL</v>
          </cell>
          <cell r="S1986" t="str">
            <v>June</v>
          </cell>
        </row>
        <row r="1987">
          <cell r="A1987">
            <v>1669</v>
          </cell>
          <cell r="B1987">
            <v>757</v>
          </cell>
          <cell r="C1987" t="str">
            <v>OGDC</v>
          </cell>
          <cell r="D1987">
            <v>39604</v>
          </cell>
          <cell r="E1987">
            <v>39608</v>
          </cell>
          <cell r="F1987" t="str">
            <v>s</v>
          </cell>
          <cell r="G1987">
            <v>-500000</v>
          </cell>
          <cell r="H1987">
            <v>129.72490999999999</v>
          </cell>
          <cell r="I1987">
            <v>-64862455</v>
          </cell>
          <cell r="J1987">
            <v>0</v>
          </cell>
          <cell r="K1987">
            <v>-64862455</v>
          </cell>
          <cell r="L1987">
            <v>0</v>
          </cell>
          <cell r="M1987">
            <v>129722.99</v>
          </cell>
          <cell r="N1987">
            <v>129.72490999999999</v>
          </cell>
          <cell r="O1987">
            <v>-64862455</v>
          </cell>
          <cell r="P1987">
            <v>-59547799.530000001</v>
          </cell>
          <cell r="Q1987">
            <v>5314655.4699999988</v>
          </cell>
          <cell r="R1987" t="str">
            <v>ahl</v>
          </cell>
          <cell r="S1987" t="str">
            <v>JUNE</v>
          </cell>
        </row>
        <row r="1988">
          <cell r="A1988">
            <v>1670</v>
          </cell>
          <cell r="B1988">
            <v>758</v>
          </cell>
          <cell r="C1988" t="str">
            <v>PSO</v>
          </cell>
          <cell r="D1988">
            <v>39604</v>
          </cell>
          <cell r="E1988">
            <v>39608</v>
          </cell>
          <cell r="F1988" t="str">
            <v>s</v>
          </cell>
          <cell r="G1988">
            <v>-50000</v>
          </cell>
          <cell r="H1988">
            <v>482.98689999999999</v>
          </cell>
          <cell r="I1988">
            <v>-24149345</v>
          </cell>
          <cell r="J1988">
            <v>0</v>
          </cell>
          <cell r="K1988">
            <v>-24149345</v>
          </cell>
          <cell r="L1988">
            <v>0</v>
          </cell>
          <cell r="M1988">
            <v>48298.63</v>
          </cell>
          <cell r="N1988">
            <v>482.98689999999999</v>
          </cell>
          <cell r="O1988">
            <v>-24149345</v>
          </cell>
          <cell r="P1988">
            <v>-21741720</v>
          </cell>
          <cell r="Q1988">
            <v>2407625</v>
          </cell>
          <cell r="R1988" t="str">
            <v>ahl</v>
          </cell>
          <cell r="S1988" t="str">
            <v>JUNE</v>
          </cell>
        </row>
        <row r="1989">
          <cell r="A1989">
            <v>1671</v>
          </cell>
          <cell r="B1989">
            <v>756</v>
          </cell>
          <cell r="C1989" t="str">
            <v>ENGRO</v>
          </cell>
          <cell r="D1989">
            <v>39604</v>
          </cell>
          <cell r="E1989">
            <v>39608</v>
          </cell>
          <cell r="F1989" t="str">
            <v>s</v>
          </cell>
          <cell r="G1989">
            <v>-100000</v>
          </cell>
          <cell r="H1989">
            <v>308.99574000000001</v>
          </cell>
          <cell r="I1989">
            <v>-30899574</v>
          </cell>
          <cell r="J1989">
            <v>0</v>
          </cell>
          <cell r="K1989">
            <v>-30899574</v>
          </cell>
          <cell r="L1989">
            <v>0</v>
          </cell>
          <cell r="M1989">
            <v>61798.9</v>
          </cell>
          <cell r="N1989">
            <v>308.99574000000001</v>
          </cell>
          <cell r="O1989">
            <v>-30899574</v>
          </cell>
          <cell r="P1989">
            <v>-29826458.09</v>
          </cell>
          <cell r="Q1989">
            <v>1073115.9100000001</v>
          </cell>
          <cell r="R1989" t="str">
            <v>ahl</v>
          </cell>
          <cell r="S1989" t="str">
            <v>JUNE</v>
          </cell>
        </row>
        <row r="1990">
          <cell r="A1990">
            <v>1672</v>
          </cell>
          <cell r="B1990">
            <v>819</v>
          </cell>
          <cell r="C1990" t="str">
            <v>psmc</v>
          </cell>
          <cell r="D1990">
            <v>39622</v>
          </cell>
          <cell r="E1990">
            <v>39624</v>
          </cell>
          <cell r="F1990" t="str">
            <v>p</v>
          </cell>
          <cell r="G1990">
            <v>200000</v>
          </cell>
          <cell r="H1990">
            <v>114.95</v>
          </cell>
          <cell r="I1990">
            <v>22990000</v>
          </cell>
          <cell r="J1990">
            <v>4598</v>
          </cell>
          <cell r="K1990">
            <v>22994598</v>
          </cell>
          <cell r="L1990">
            <v>0</v>
          </cell>
          <cell r="M1990">
            <v>45980</v>
          </cell>
          <cell r="N1990">
            <v>115.20289</v>
          </cell>
          <cell r="O1990">
            <v>23040578</v>
          </cell>
          <cell r="P1990">
            <v>23040578</v>
          </cell>
          <cell r="Q1990">
            <v>0</v>
          </cell>
          <cell r="R1990" t="str">
            <v>AHL</v>
          </cell>
          <cell r="S1990" t="str">
            <v>June</v>
          </cell>
        </row>
        <row r="1991">
          <cell r="A1991">
            <v>1673</v>
          </cell>
          <cell r="B1991">
            <v>833</v>
          </cell>
          <cell r="C1991" t="str">
            <v>pol</v>
          </cell>
          <cell r="D1991">
            <v>39623</v>
          </cell>
          <cell r="E1991">
            <v>39625</v>
          </cell>
          <cell r="F1991" t="str">
            <v>p</v>
          </cell>
          <cell r="G1991">
            <v>150000</v>
          </cell>
          <cell r="H1991">
            <v>353.5</v>
          </cell>
          <cell r="I1991">
            <v>53025000</v>
          </cell>
          <cell r="J1991">
            <v>10605</v>
          </cell>
          <cell r="K1991">
            <v>53035605</v>
          </cell>
          <cell r="L1991">
            <v>0</v>
          </cell>
          <cell r="M1991">
            <v>53025</v>
          </cell>
          <cell r="N1991">
            <v>353.92419999999998</v>
          </cell>
          <cell r="O1991">
            <v>53088630</v>
          </cell>
          <cell r="P1991">
            <v>53088630</v>
          </cell>
          <cell r="Q1991">
            <v>0</v>
          </cell>
          <cell r="R1991" t="str">
            <v>moti</v>
          </cell>
          <cell r="S1991" t="str">
            <v>June</v>
          </cell>
          <cell r="T1991" t="str">
            <v>DIRECT</v>
          </cell>
        </row>
        <row r="1992">
          <cell r="A1992">
            <v>1674</v>
          </cell>
          <cell r="B1992">
            <v>830</v>
          </cell>
          <cell r="C1992" t="str">
            <v>akbl</v>
          </cell>
          <cell r="D1992">
            <v>39623</v>
          </cell>
          <cell r="E1992">
            <v>39625</v>
          </cell>
          <cell r="F1992" t="str">
            <v>p</v>
          </cell>
          <cell r="G1992">
            <v>1000000</v>
          </cell>
          <cell r="H1992">
            <v>34.5</v>
          </cell>
          <cell r="I1992">
            <v>34500000</v>
          </cell>
          <cell r="J1992">
            <v>6900</v>
          </cell>
          <cell r="K1992">
            <v>34506900</v>
          </cell>
          <cell r="L1992">
            <v>0</v>
          </cell>
          <cell r="M1992">
            <v>69000</v>
          </cell>
          <cell r="N1992">
            <v>34.575899999999997</v>
          </cell>
          <cell r="O1992">
            <v>34575900</v>
          </cell>
          <cell r="P1992">
            <v>34575900</v>
          </cell>
          <cell r="Q1992">
            <v>0</v>
          </cell>
          <cell r="R1992" t="str">
            <v>ahl</v>
          </cell>
          <cell r="S1992" t="str">
            <v>June</v>
          </cell>
          <cell r="T1992" t="str">
            <v>DIRECT</v>
          </cell>
        </row>
        <row r="1993">
          <cell r="A1993">
            <v>1675</v>
          </cell>
          <cell r="B1993">
            <v>831</v>
          </cell>
          <cell r="C1993" t="str">
            <v>ahl</v>
          </cell>
          <cell r="D1993">
            <v>39623</v>
          </cell>
          <cell r="E1993">
            <v>39625</v>
          </cell>
          <cell r="F1993" t="str">
            <v>p</v>
          </cell>
          <cell r="G1993">
            <v>1350000</v>
          </cell>
          <cell r="H1993">
            <v>216.33357407407408</v>
          </cell>
          <cell r="I1993">
            <v>292050325</v>
          </cell>
          <cell r="J1993">
            <v>58410.065000000002</v>
          </cell>
          <cell r="K1993">
            <v>292108735.065</v>
          </cell>
          <cell r="L1993">
            <v>0</v>
          </cell>
          <cell r="M1993">
            <v>584100.65</v>
          </cell>
          <cell r="N1993">
            <v>216.80950793703701</v>
          </cell>
          <cell r="O1993">
            <v>292692835.71499997</v>
          </cell>
          <cell r="P1993">
            <v>292692835.71499997</v>
          </cell>
          <cell r="Q1993">
            <v>0</v>
          </cell>
          <cell r="R1993" t="str">
            <v>ahl</v>
          </cell>
          <cell r="S1993" t="str">
            <v>June</v>
          </cell>
        </row>
        <row r="1994">
          <cell r="A1994">
            <v>1676</v>
          </cell>
          <cell r="B1994">
            <v>832</v>
          </cell>
          <cell r="C1994" t="str">
            <v>ibfl</v>
          </cell>
          <cell r="D1994">
            <v>39623</v>
          </cell>
          <cell r="E1994">
            <v>39625</v>
          </cell>
          <cell r="F1994" t="str">
            <v>p</v>
          </cell>
          <cell r="G1994">
            <v>100000</v>
          </cell>
          <cell r="H1994">
            <v>50.737650000000002</v>
          </cell>
          <cell r="I1994">
            <v>5073765</v>
          </cell>
          <cell r="J1994">
            <v>1014.753</v>
          </cell>
          <cell r="K1994">
            <v>5074779.7529999996</v>
          </cell>
          <cell r="L1994">
            <v>0</v>
          </cell>
          <cell r="M1994">
            <v>10147.450000000001</v>
          </cell>
          <cell r="N1994">
            <v>50.849272029999995</v>
          </cell>
          <cell r="O1994">
            <v>5084927.2029999997</v>
          </cell>
          <cell r="P1994">
            <v>5084927.2029999997</v>
          </cell>
          <cell r="Q1994">
            <v>0</v>
          </cell>
          <cell r="R1994" t="str">
            <v>ahl</v>
          </cell>
          <cell r="S1994" t="str">
            <v>June</v>
          </cell>
        </row>
        <row r="1995">
          <cell r="A1995">
            <v>1677</v>
          </cell>
          <cell r="B1995">
            <v>838</v>
          </cell>
          <cell r="C1995" t="str">
            <v>ahl</v>
          </cell>
          <cell r="D1995">
            <v>39624</v>
          </cell>
          <cell r="E1995">
            <v>39595</v>
          </cell>
          <cell r="F1995" t="str">
            <v>s</v>
          </cell>
          <cell r="G1995">
            <v>-1350000</v>
          </cell>
          <cell r="H1995">
            <v>243.50248148148148</v>
          </cell>
          <cell r="I1995">
            <v>-328728350</v>
          </cell>
          <cell r="J1995">
            <v>0</v>
          </cell>
          <cell r="K1995">
            <v>-328728350</v>
          </cell>
          <cell r="L1995">
            <v>0</v>
          </cell>
          <cell r="M1995">
            <v>657456.5</v>
          </cell>
          <cell r="N1995">
            <v>243.50248148148148</v>
          </cell>
          <cell r="O1995">
            <v>-328728350</v>
          </cell>
          <cell r="P1995">
            <v>-292692835.70999998</v>
          </cell>
          <cell r="Q1995">
            <v>36035514.290000021</v>
          </cell>
          <cell r="R1995" t="str">
            <v>ahl</v>
          </cell>
          <cell r="S1995" t="str">
            <v>JUNE</v>
          </cell>
        </row>
        <row r="1996">
          <cell r="A1996">
            <v>1678</v>
          </cell>
          <cell r="B1996">
            <v>837</v>
          </cell>
          <cell r="C1996" t="str">
            <v>wct</v>
          </cell>
          <cell r="D1996">
            <v>39624</v>
          </cell>
          <cell r="E1996">
            <v>39595</v>
          </cell>
          <cell r="F1996" t="str">
            <v>s</v>
          </cell>
          <cell r="G1996">
            <v>-1254000</v>
          </cell>
          <cell r="H1996">
            <v>13.45</v>
          </cell>
          <cell r="I1996">
            <v>-16866300</v>
          </cell>
          <cell r="J1996">
            <v>0</v>
          </cell>
          <cell r="K1996">
            <v>-16866300</v>
          </cell>
          <cell r="L1996">
            <v>0</v>
          </cell>
          <cell r="M1996">
            <v>62700</v>
          </cell>
          <cell r="N1996">
            <v>13.45</v>
          </cell>
          <cell r="O1996">
            <v>-16866300</v>
          </cell>
          <cell r="P1996">
            <v>-21425342.399999999</v>
          </cell>
          <cell r="Q1996">
            <v>-4559042.3999999985</v>
          </cell>
          <cell r="R1996" t="str">
            <v>ahl</v>
          </cell>
          <cell r="S1996" t="str">
            <v>JUNE</v>
          </cell>
        </row>
        <row r="1997">
          <cell r="A1997">
            <v>1679</v>
          </cell>
          <cell r="B1997">
            <v>835</v>
          </cell>
          <cell r="C1997" t="str">
            <v>pol</v>
          </cell>
          <cell r="D1997">
            <v>39624</v>
          </cell>
          <cell r="E1997">
            <v>39595</v>
          </cell>
          <cell r="F1997" t="str">
            <v>s</v>
          </cell>
          <cell r="G1997">
            <v>-150000</v>
          </cell>
          <cell r="H1997">
            <v>377.24666666666667</v>
          </cell>
          <cell r="I1997">
            <v>-56587000</v>
          </cell>
          <cell r="J1997">
            <v>0</v>
          </cell>
          <cell r="K1997">
            <v>-56587000</v>
          </cell>
          <cell r="L1997">
            <v>0</v>
          </cell>
          <cell r="M1997">
            <v>113173.8</v>
          </cell>
          <cell r="N1997">
            <v>377.24666666666667</v>
          </cell>
          <cell r="O1997">
            <v>-56587000</v>
          </cell>
          <cell r="P1997">
            <v>-53415450</v>
          </cell>
          <cell r="Q1997">
            <v>3171550</v>
          </cell>
          <cell r="R1997" t="str">
            <v>ahl</v>
          </cell>
          <cell r="S1997" t="str">
            <v>JUNE</v>
          </cell>
        </row>
        <row r="1998">
          <cell r="A1998">
            <v>1680</v>
          </cell>
          <cell r="B1998">
            <v>835</v>
          </cell>
          <cell r="C1998" t="str">
            <v>trg</v>
          </cell>
          <cell r="D1998">
            <v>39624</v>
          </cell>
          <cell r="E1998">
            <v>39595</v>
          </cell>
          <cell r="F1998" t="str">
            <v>s</v>
          </cell>
          <cell r="G1998">
            <v>-200000</v>
          </cell>
          <cell r="H1998">
            <v>6.45</v>
          </cell>
          <cell r="I1998">
            <v>-1290000</v>
          </cell>
          <cell r="J1998">
            <v>0</v>
          </cell>
          <cell r="K1998">
            <v>-1290000</v>
          </cell>
          <cell r="L1998">
            <v>0</v>
          </cell>
          <cell r="M1998">
            <v>10000</v>
          </cell>
          <cell r="N1998">
            <v>6.45</v>
          </cell>
          <cell r="O1998">
            <v>-1290000</v>
          </cell>
          <cell r="P1998">
            <v>-2029240</v>
          </cell>
          <cell r="Q1998">
            <v>-739240</v>
          </cell>
          <cell r="R1998" t="str">
            <v>ahl</v>
          </cell>
          <cell r="S1998" t="str">
            <v>JUNE</v>
          </cell>
        </row>
        <row r="1999">
          <cell r="A1999">
            <v>1681</v>
          </cell>
          <cell r="B1999">
            <v>847</v>
          </cell>
          <cell r="C1999" t="str">
            <v>DGKC</v>
          </cell>
          <cell r="D1999">
            <v>39624</v>
          </cell>
          <cell r="E1999">
            <v>39595</v>
          </cell>
          <cell r="F1999" t="str">
            <v>p</v>
          </cell>
          <cell r="G1999">
            <v>500000</v>
          </cell>
          <cell r="H1999">
            <v>62.6</v>
          </cell>
          <cell r="I1999">
            <v>31300000</v>
          </cell>
          <cell r="J1999">
            <v>6260</v>
          </cell>
          <cell r="K1999">
            <v>31306260</v>
          </cell>
          <cell r="L1999">
            <v>0</v>
          </cell>
          <cell r="M1999">
            <v>31000</v>
          </cell>
          <cell r="N1999">
            <v>62.674520000000001</v>
          </cell>
          <cell r="O1999">
            <v>31337260</v>
          </cell>
          <cell r="P1999">
            <v>31337260</v>
          </cell>
          <cell r="Q1999">
            <v>0</v>
          </cell>
          <cell r="R1999" t="str">
            <v>djm</v>
          </cell>
          <cell r="S1999" t="str">
            <v>June</v>
          </cell>
          <cell r="T1999" t="str">
            <v>DIRECT</v>
          </cell>
        </row>
        <row r="2000">
          <cell r="A2000">
            <v>1682</v>
          </cell>
          <cell r="B2000">
            <v>848</v>
          </cell>
          <cell r="C2000" t="str">
            <v>UBL</v>
          </cell>
          <cell r="D2000">
            <v>39624</v>
          </cell>
          <cell r="E2000">
            <v>39595</v>
          </cell>
          <cell r="F2000" t="str">
            <v>p</v>
          </cell>
          <cell r="G2000">
            <v>200000</v>
          </cell>
          <cell r="H2000">
            <v>84</v>
          </cell>
          <cell r="I2000">
            <v>16800000</v>
          </cell>
          <cell r="J2000">
            <v>3360</v>
          </cell>
          <cell r="K2000">
            <v>16803360</v>
          </cell>
          <cell r="L2000">
            <v>0</v>
          </cell>
          <cell r="M2000">
            <v>16800</v>
          </cell>
          <cell r="N2000">
            <v>84.100800000000007</v>
          </cell>
          <cell r="O2000">
            <v>16820160</v>
          </cell>
          <cell r="P2000">
            <v>16820160</v>
          </cell>
          <cell r="Q2000">
            <v>0</v>
          </cell>
          <cell r="R2000" t="str">
            <v>djm</v>
          </cell>
          <cell r="S2000" t="str">
            <v>June</v>
          </cell>
          <cell r="T2000" t="str">
            <v>DIRECT</v>
          </cell>
        </row>
        <row r="2001">
          <cell r="A2001">
            <v>1683</v>
          </cell>
          <cell r="B2001">
            <v>852</v>
          </cell>
          <cell r="C2001" t="str">
            <v>trg</v>
          </cell>
          <cell r="D2001">
            <v>39625</v>
          </cell>
          <cell r="E2001">
            <v>39629</v>
          </cell>
          <cell r="F2001" t="str">
            <v>s</v>
          </cell>
          <cell r="G2001">
            <v>-1800000</v>
          </cell>
          <cell r="H2001">
            <v>6.37</v>
          </cell>
          <cell r="I2001">
            <v>-11466000</v>
          </cell>
          <cell r="J2001">
            <v>0</v>
          </cell>
          <cell r="K2001">
            <v>-11466000</v>
          </cell>
          <cell r="L2001">
            <v>0</v>
          </cell>
          <cell r="M2001">
            <v>90000</v>
          </cell>
          <cell r="N2001">
            <v>6.37</v>
          </cell>
          <cell r="O2001">
            <v>-11466000</v>
          </cell>
          <cell r="P2001">
            <v>-18263227.690000001</v>
          </cell>
          <cell r="Q2001">
            <v>-6797227.6900000013</v>
          </cell>
          <cell r="R2001" t="str">
            <v>ahl</v>
          </cell>
          <cell r="S2001" t="str">
            <v>JUNE</v>
          </cell>
        </row>
        <row r="2002">
          <cell r="A2002">
            <v>1684</v>
          </cell>
          <cell r="B2002">
            <v>853</v>
          </cell>
          <cell r="C2002" t="str">
            <v>ATRL</v>
          </cell>
          <cell r="D2002">
            <v>39625</v>
          </cell>
          <cell r="E2002">
            <v>39629</v>
          </cell>
          <cell r="F2002" t="str">
            <v>s</v>
          </cell>
          <cell r="G2002">
            <v>-200000</v>
          </cell>
          <cell r="H2002">
            <v>260.78724999999997</v>
          </cell>
          <cell r="I2002">
            <v>-52157450</v>
          </cell>
          <cell r="J2002">
            <v>0</v>
          </cell>
          <cell r="K2002">
            <v>-52157450</v>
          </cell>
          <cell r="L2002">
            <v>0</v>
          </cell>
          <cell r="M2002">
            <v>52157.45</v>
          </cell>
          <cell r="N2002">
            <v>260.78724999999997</v>
          </cell>
          <cell r="O2002">
            <v>-52157450</v>
          </cell>
          <cell r="P2002">
            <v>-43006988.799999997</v>
          </cell>
          <cell r="Q2002">
            <v>9150461.200000003</v>
          </cell>
          <cell r="R2002" t="str">
            <v>ahl</v>
          </cell>
          <cell r="S2002" t="str">
            <v>JUNE</v>
          </cell>
        </row>
        <row r="2003">
          <cell r="A2003">
            <v>1685</v>
          </cell>
          <cell r="B2003">
            <v>848</v>
          </cell>
          <cell r="C2003" t="str">
            <v>POL</v>
          </cell>
          <cell r="D2003">
            <v>39646</v>
          </cell>
          <cell r="E2003">
            <v>39650</v>
          </cell>
          <cell r="F2003" t="str">
            <v>p</v>
          </cell>
          <cell r="G2003">
            <v>200000</v>
          </cell>
          <cell r="H2003">
            <v>284.29000000000002</v>
          </cell>
          <cell r="I2003">
            <v>56858000</v>
          </cell>
          <cell r="J2003">
            <v>11371.6</v>
          </cell>
          <cell r="K2003">
            <v>56869371.600000001</v>
          </cell>
          <cell r="L2003">
            <v>0</v>
          </cell>
          <cell r="M2003">
            <v>113700</v>
          </cell>
          <cell r="N2003">
            <v>284.91535800000003</v>
          </cell>
          <cell r="O2003">
            <v>56983071.600000001</v>
          </cell>
          <cell r="P2003">
            <v>56983071.600000001</v>
          </cell>
          <cell r="Q2003">
            <v>0</v>
          </cell>
          <cell r="R2003" t="str">
            <v>AHL</v>
          </cell>
          <cell r="S2003" t="str">
            <v>June</v>
          </cell>
        </row>
        <row r="2004">
          <cell r="A2004">
            <v>1686</v>
          </cell>
          <cell r="B2004">
            <v>874</v>
          </cell>
          <cell r="C2004" t="str">
            <v>PSO</v>
          </cell>
          <cell r="D2004">
            <v>39646</v>
          </cell>
          <cell r="E2004">
            <v>39650</v>
          </cell>
          <cell r="F2004" t="str">
            <v>p</v>
          </cell>
          <cell r="G2004">
            <v>100000</v>
          </cell>
          <cell r="H2004">
            <v>362.99619000000001</v>
          </cell>
          <cell r="I2004">
            <v>36299619</v>
          </cell>
          <cell r="J2004">
            <v>7259.9238000000005</v>
          </cell>
          <cell r="K2004">
            <v>36306878.923799999</v>
          </cell>
          <cell r="L2004">
            <v>0</v>
          </cell>
          <cell r="M2004">
            <v>72599.23</v>
          </cell>
          <cell r="N2004">
            <v>363.79478153799994</v>
          </cell>
          <cell r="O2004">
            <v>36379478.153799996</v>
          </cell>
          <cell r="P2004">
            <v>36379478.153799996</v>
          </cell>
          <cell r="Q2004">
            <v>0</v>
          </cell>
          <cell r="R2004" t="str">
            <v>AHL</v>
          </cell>
          <cell r="S2004" t="str">
            <v>June</v>
          </cell>
        </row>
        <row r="2005">
          <cell r="A2005">
            <v>1687</v>
          </cell>
          <cell r="B2005">
            <v>875</v>
          </cell>
          <cell r="C2005" t="str">
            <v>OGDC</v>
          </cell>
          <cell r="D2005">
            <v>39646</v>
          </cell>
          <cell r="E2005">
            <v>39650</v>
          </cell>
          <cell r="F2005" t="str">
            <v>p</v>
          </cell>
          <cell r="G2005">
            <v>200000</v>
          </cell>
          <cell r="H2005">
            <v>102.65514</v>
          </cell>
          <cell r="I2005">
            <v>20531028</v>
          </cell>
          <cell r="J2005">
            <v>4106.2056000000002</v>
          </cell>
          <cell r="K2005">
            <v>20535134.205600001</v>
          </cell>
          <cell r="L2005">
            <v>0</v>
          </cell>
          <cell r="M2005">
            <v>41062.03</v>
          </cell>
          <cell r="N2005">
            <v>102.88098117800001</v>
          </cell>
          <cell r="O2005">
            <v>20576196.235600002</v>
          </cell>
          <cell r="P2005">
            <v>20576196.235600002</v>
          </cell>
          <cell r="Q2005">
            <v>0</v>
          </cell>
          <cell r="R2005" t="str">
            <v>AHL</v>
          </cell>
          <cell r="S2005" t="str">
            <v>June</v>
          </cell>
        </row>
        <row r="2006">
          <cell r="A2006">
            <v>1688</v>
          </cell>
          <cell r="B2006">
            <v>875</v>
          </cell>
          <cell r="C2006" t="str">
            <v>AKBL</v>
          </cell>
          <cell r="D2006">
            <v>39646</v>
          </cell>
          <cell r="E2006">
            <v>39650</v>
          </cell>
          <cell r="F2006" t="str">
            <v>p</v>
          </cell>
          <cell r="G2006">
            <v>1042500</v>
          </cell>
          <cell r="H2006">
            <v>30.86</v>
          </cell>
          <cell r="I2006">
            <v>32171550</v>
          </cell>
          <cell r="J2006">
            <v>6434.31</v>
          </cell>
          <cell r="K2006">
            <v>32177984.309999999</v>
          </cell>
          <cell r="L2006">
            <v>0</v>
          </cell>
          <cell r="M2006">
            <v>64229.7</v>
          </cell>
          <cell r="N2006">
            <v>30.927783223021581</v>
          </cell>
          <cell r="O2006">
            <v>32242214.009999998</v>
          </cell>
          <cell r="P2006">
            <v>32242214.009999998</v>
          </cell>
          <cell r="Q2006">
            <v>0</v>
          </cell>
          <cell r="R2006" t="str">
            <v>AHL</v>
          </cell>
          <cell r="S2006" t="str">
            <v>June</v>
          </cell>
        </row>
        <row r="2007">
          <cell r="A2007">
            <v>1689</v>
          </cell>
          <cell r="B2007">
            <v>879</v>
          </cell>
          <cell r="C2007" t="str">
            <v>pso</v>
          </cell>
          <cell r="D2007">
            <v>39651</v>
          </cell>
          <cell r="E2007">
            <v>39653</v>
          </cell>
          <cell r="F2007" t="str">
            <v>s</v>
          </cell>
          <cell r="G2007">
            <v>-100000</v>
          </cell>
          <cell r="H2007">
            <v>418.12358999999998</v>
          </cell>
          <cell r="I2007">
            <v>-41812359</v>
          </cell>
          <cell r="J2007">
            <v>0</v>
          </cell>
          <cell r="K2007">
            <v>-41812359</v>
          </cell>
          <cell r="L2007">
            <v>0</v>
          </cell>
          <cell r="M2007">
            <v>83624.679999999993</v>
          </cell>
          <cell r="N2007">
            <v>418.12358999999998</v>
          </cell>
          <cell r="O2007">
            <v>-41812359</v>
          </cell>
          <cell r="P2007">
            <v>-39931460</v>
          </cell>
          <cell r="Q2007">
            <v>1880899</v>
          </cell>
          <cell r="R2007" t="str">
            <v>AHL</v>
          </cell>
          <cell r="S2007" t="str">
            <v>JUNE</v>
          </cell>
        </row>
        <row r="2008">
          <cell r="A2008">
            <v>1690</v>
          </cell>
          <cell r="B2008">
            <v>880</v>
          </cell>
          <cell r="C2008" t="str">
            <v>ogdc</v>
          </cell>
          <cell r="D2008">
            <v>39651</v>
          </cell>
          <cell r="E2008">
            <v>39653</v>
          </cell>
          <cell r="F2008" t="str">
            <v>s</v>
          </cell>
          <cell r="G2008">
            <v>-200000</v>
          </cell>
          <cell r="H2008">
            <v>115.47125</v>
          </cell>
          <cell r="I2008">
            <v>-23094250</v>
          </cell>
          <cell r="J2008">
            <v>0</v>
          </cell>
          <cell r="K2008">
            <v>-23094250</v>
          </cell>
          <cell r="L2008">
            <v>0</v>
          </cell>
          <cell r="M2008">
            <v>46188.5</v>
          </cell>
          <cell r="N2008">
            <v>115.47125</v>
          </cell>
          <cell r="O2008">
            <v>-23094250</v>
          </cell>
          <cell r="P2008">
            <v>-20576196.239999998</v>
          </cell>
          <cell r="Q2008">
            <v>2518053.7600000016</v>
          </cell>
          <cell r="R2008" t="str">
            <v>AHL</v>
          </cell>
          <cell r="S2008" t="str">
            <v>JUNE</v>
          </cell>
        </row>
        <row r="2009">
          <cell r="A2009">
            <v>1691</v>
          </cell>
          <cell r="B2009">
            <v>881</v>
          </cell>
          <cell r="C2009" t="str">
            <v>AHI</v>
          </cell>
          <cell r="D2009">
            <v>39651</v>
          </cell>
          <cell r="E2009">
            <v>39653</v>
          </cell>
          <cell r="F2009" t="str">
            <v>p</v>
          </cell>
          <cell r="G2009">
            <v>0</v>
          </cell>
          <cell r="H2009" t="e">
            <v>#DIV/0!</v>
          </cell>
          <cell r="I2009">
            <v>225000000</v>
          </cell>
          <cell r="J2009">
            <v>0</v>
          </cell>
          <cell r="K2009">
            <v>225000000</v>
          </cell>
          <cell r="L2009">
            <v>0</v>
          </cell>
          <cell r="M2009">
            <v>0</v>
          </cell>
          <cell r="N2009" t="e">
            <v>#DIV/0!</v>
          </cell>
          <cell r="O2009">
            <v>225000000</v>
          </cell>
          <cell r="P2009">
            <v>225000000</v>
          </cell>
          <cell r="Q2009">
            <v>0</v>
          </cell>
          <cell r="R2009" t="str">
            <v>AHL</v>
          </cell>
          <cell r="S2009" t="str">
            <v>June</v>
          </cell>
        </row>
        <row r="2010">
          <cell r="A2010">
            <v>1692</v>
          </cell>
          <cell r="B2010">
            <v>882</v>
          </cell>
          <cell r="C2010" t="str">
            <v>ffc</v>
          </cell>
          <cell r="D2010">
            <v>39659</v>
          </cell>
          <cell r="E2010">
            <v>39661</v>
          </cell>
          <cell r="F2010" t="str">
            <v>p</v>
          </cell>
          <cell r="G2010">
            <v>100000</v>
          </cell>
          <cell r="H2010">
            <v>128.26778999999999</v>
          </cell>
          <cell r="I2010">
            <v>12826779</v>
          </cell>
          <cell r="J2010">
            <v>2565.3558000000003</v>
          </cell>
          <cell r="K2010">
            <v>12829344.355799999</v>
          </cell>
          <cell r="L2010">
            <v>0</v>
          </cell>
          <cell r="M2010">
            <v>25653.43</v>
          </cell>
          <cell r="N2010">
            <v>128.54997785799998</v>
          </cell>
          <cell r="O2010">
            <v>12854997.785799999</v>
          </cell>
          <cell r="P2010">
            <v>12854997.785799999</v>
          </cell>
          <cell r="Q2010">
            <v>0</v>
          </cell>
          <cell r="R2010" t="str">
            <v>AHL</v>
          </cell>
          <cell r="S2010" t="str">
            <v>June</v>
          </cell>
        </row>
        <row r="2011">
          <cell r="A2011">
            <v>1693</v>
          </cell>
          <cell r="B2011">
            <v>880</v>
          </cell>
          <cell r="C2011" t="str">
            <v>FFC</v>
          </cell>
          <cell r="D2011">
            <v>39651</v>
          </cell>
          <cell r="E2011">
            <v>39653</v>
          </cell>
          <cell r="F2011" t="str">
            <v>s</v>
          </cell>
          <cell r="G2011">
            <v>-45400</v>
          </cell>
          <cell r="H2011">
            <v>129</v>
          </cell>
          <cell r="I2011">
            <v>-5856600</v>
          </cell>
          <cell r="J2011">
            <v>0</v>
          </cell>
          <cell r="K2011">
            <v>-5856600</v>
          </cell>
          <cell r="L2011">
            <v>0</v>
          </cell>
          <cell r="M2011">
            <v>11713</v>
          </cell>
          <cell r="N2011">
            <v>129</v>
          </cell>
          <cell r="O2011">
            <v>-5856600</v>
          </cell>
          <cell r="P2011">
            <v>-5836170.0000000009</v>
          </cell>
          <cell r="Q2011">
            <v>20429.999999999069</v>
          </cell>
          <cell r="R2011" t="str">
            <v>AHL</v>
          </cell>
          <cell r="S2011" t="str">
            <v>JUNE</v>
          </cell>
        </row>
        <row r="2012">
          <cell r="A2012">
            <v>1694</v>
          </cell>
          <cell r="C2012" t="str">
            <v>AHI</v>
          </cell>
          <cell r="D2012">
            <v>39662</v>
          </cell>
          <cell r="E2012">
            <v>39662</v>
          </cell>
          <cell r="F2012" t="str">
            <v>p</v>
          </cell>
          <cell r="G2012">
            <v>0</v>
          </cell>
          <cell r="H2012" t="e">
            <v>#DIV/0!</v>
          </cell>
          <cell r="I2012">
            <v>-23078250</v>
          </cell>
          <cell r="J2012">
            <v>0</v>
          </cell>
          <cell r="K2012">
            <v>-23078250</v>
          </cell>
          <cell r="L2012">
            <v>0</v>
          </cell>
          <cell r="M2012">
            <v>0</v>
          </cell>
          <cell r="N2012" t="e">
            <v>#DIV/0!</v>
          </cell>
          <cell r="O2012">
            <v>-23078250</v>
          </cell>
          <cell r="P2012">
            <v>-23078250</v>
          </cell>
          <cell r="Q2012">
            <v>0</v>
          </cell>
          <cell r="R2012" t="str">
            <v>AHL</v>
          </cell>
          <cell r="S2012" t="str">
            <v>June</v>
          </cell>
          <cell r="T2012" t="str">
            <v>unsuccesful apllication(225000000-201921750accepted)</v>
          </cell>
        </row>
        <row r="2013">
          <cell r="A2013">
            <v>1695</v>
          </cell>
          <cell r="B2013">
            <v>887</v>
          </cell>
          <cell r="C2013" t="str">
            <v>LUCK</v>
          </cell>
          <cell r="D2013">
            <v>39685</v>
          </cell>
          <cell r="E2013">
            <v>39687</v>
          </cell>
          <cell r="F2013" t="str">
            <v>p</v>
          </cell>
          <cell r="G2013">
            <v>100000</v>
          </cell>
          <cell r="H2013">
            <v>67.348929999999996</v>
          </cell>
          <cell r="I2013">
            <v>6734893</v>
          </cell>
          <cell r="J2013">
            <v>1346.9786000000001</v>
          </cell>
          <cell r="K2013">
            <v>6736239.9786</v>
          </cell>
          <cell r="L2013">
            <v>0</v>
          </cell>
          <cell r="M2013">
            <v>13469.13</v>
          </cell>
          <cell r="N2013">
            <v>67.497091085999998</v>
          </cell>
          <cell r="O2013">
            <v>6749709.1085999999</v>
          </cell>
          <cell r="P2013">
            <v>6749709.1085999999</v>
          </cell>
          <cell r="Q2013">
            <v>0</v>
          </cell>
          <cell r="R2013" t="str">
            <v>AHL</v>
          </cell>
          <cell r="S2013" t="str">
            <v>AUG</v>
          </cell>
        </row>
        <row r="2014">
          <cell r="A2014">
            <v>1696</v>
          </cell>
          <cell r="C2014" t="str">
            <v>AHI</v>
          </cell>
          <cell r="D2014">
            <v>39685</v>
          </cell>
          <cell r="E2014">
            <v>39687</v>
          </cell>
          <cell r="F2014" t="str">
            <v>p</v>
          </cell>
          <cell r="G2014">
            <v>50000</v>
          </cell>
          <cell r="H2014">
            <v>109.48302</v>
          </cell>
          <cell r="I2014">
            <v>5474151</v>
          </cell>
          <cell r="J2014">
            <v>1094.8302000000001</v>
          </cell>
          <cell r="K2014">
            <v>5475245.8301999997</v>
          </cell>
          <cell r="L2014">
            <v>0</v>
          </cell>
          <cell r="M2014">
            <v>10948.15</v>
          </cell>
          <cell r="N2014">
            <v>109.723879604</v>
          </cell>
          <cell r="O2014">
            <v>5486193.9802000001</v>
          </cell>
          <cell r="P2014">
            <v>5486193.9802000001</v>
          </cell>
          <cell r="Q2014">
            <v>0</v>
          </cell>
          <cell r="R2014" t="str">
            <v>AHL</v>
          </cell>
          <cell r="S2014" t="str">
            <v>AUG</v>
          </cell>
        </row>
        <row r="2015">
          <cell r="A2015">
            <v>1697</v>
          </cell>
          <cell r="B2015">
            <v>891</v>
          </cell>
          <cell r="C2015" t="str">
            <v>LUCK</v>
          </cell>
          <cell r="D2015">
            <v>39687</v>
          </cell>
          <cell r="E2015">
            <v>39689</v>
          </cell>
          <cell r="F2015" t="str">
            <v>p</v>
          </cell>
          <cell r="G2015">
            <v>100000</v>
          </cell>
          <cell r="H2015">
            <v>58.999299999999998</v>
          </cell>
          <cell r="I2015">
            <v>5899930</v>
          </cell>
          <cell r="J2015">
            <v>1179.9860000000001</v>
          </cell>
          <cell r="K2015">
            <v>5901109.9859999996</v>
          </cell>
          <cell r="L2015">
            <v>0</v>
          </cell>
          <cell r="M2015">
            <v>11799.4</v>
          </cell>
          <cell r="N2015">
            <v>59.129093859999998</v>
          </cell>
          <cell r="O2015">
            <v>5912909.3859999999</v>
          </cell>
          <cell r="P2015">
            <v>5912909.3859999999</v>
          </cell>
          <cell r="Q2015">
            <v>0</v>
          </cell>
          <cell r="R2015" t="str">
            <v>AHL</v>
          </cell>
          <cell r="S2015" t="str">
            <v>AUG</v>
          </cell>
        </row>
        <row r="2016">
          <cell r="A2016">
            <v>1698</v>
          </cell>
          <cell r="B2016">
            <v>852</v>
          </cell>
          <cell r="C2016" t="str">
            <v>AHI</v>
          </cell>
          <cell r="D2016">
            <v>39688</v>
          </cell>
          <cell r="E2016">
            <v>39692</v>
          </cell>
          <cell r="F2016" t="str">
            <v>s</v>
          </cell>
          <cell r="G2016">
            <v>-1615374</v>
          </cell>
          <cell r="H2016">
            <v>127</v>
          </cell>
          <cell r="I2016">
            <v>-205152498</v>
          </cell>
          <cell r="J2016">
            <v>0</v>
          </cell>
          <cell r="K2016">
            <v>-205152498</v>
          </cell>
          <cell r="L2016">
            <v>0</v>
          </cell>
          <cell r="M2016">
            <v>0</v>
          </cell>
          <cell r="N2016">
            <v>127</v>
          </cell>
          <cell r="O2016">
            <v>-205152498</v>
          </cell>
          <cell r="P2016">
            <v>-201921750</v>
          </cell>
          <cell r="Q2016">
            <v>3230748</v>
          </cell>
          <cell r="R2016" t="str">
            <v>ahl</v>
          </cell>
          <cell r="S2016" t="str">
            <v>aug</v>
          </cell>
        </row>
        <row r="2017">
          <cell r="A2017">
            <v>1699</v>
          </cell>
          <cell r="B2017">
            <v>852</v>
          </cell>
          <cell r="C2017" t="str">
            <v>AHI</v>
          </cell>
          <cell r="D2017">
            <v>39688</v>
          </cell>
          <cell r="E2017">
            <v>39692</v>
          </cell>
          <cell r="F2017" t="str">
            <v>s</v>
          </cell>
          <cell r="G2017">
            <v>-1615374</v>
          </cell>
          <cell r="H2017">
            <v>127</v>
          </cell>
          <cell r="I2017">
            <v>-205152498</v>
          </cell>
          <cell r="J2017">
            <v>0</v>
          </cell>
          <cell r="K2017">
            <v>-205152498</v>
          </cell>
          <cell r="L2017">
            <v>0</v>
          </cell>
          <cell r="M2017">
            <v>0</v>
          </cell>
          <cell r="N2017">
            <v>127</v>
          </cell>
          <cell r="O2017">
            <v>-205152498</v>
          </cell>
          <cell r="P2017">
            <v>-201921750</v>
          </cell>
          <cell r="Q2017">
            <v>3230748</v>
          </cell>
          <cell r="R2017" t="str">
            <v>ahl</v>
          </cell>
          <cell r="S2017" t="str">
            <v>aug</v>
          </cell>
        </row>
        <row r="2018">
          <cell r="A2018">
            <v>1700</v>
          </cell>
          <cell r="B2018">
            <v>894</v>
          </cell>
          <cell r="C2018" t="str">
            <v>AACIL</v>
          </cell>
          <cell r="D2018">
            <v>39687</v>
          </cell>
          <cell r="E2018">
            <v>39689</v>
          </cell>
          <cell r="F2018" t="str">
            <v>p</v>
          </cell>
          <cell r="G2018">
            <v>14780025</v>
          </cell>
          <cell r="H2018">
            <v>6.1</v>
          </cell>
          <cell r="I2018">
            <v>90158152.5</v>
          </cell>
          <cell r="J2018">
            <v>18031.630499999999</v>
          </cell>
          <cell r="K2018">
            <v>90176184.130500004</v>
          </cell>
          <cell r="L2018">
            <v>0</v>
          </cell>
          <cell r="M2018">
            <v>739001.25</v>
          </cell>
          <cell r="N2018">
            <v>6.1512200000000004</v>
          </cell>
          <cell r="O2018">
            <v>90915185.380500004</v>
          </cell>
          <cell r="P2018">
            <v>90915185.380500004</v>
          </cell>
          <cell r="Q2018">
            <v>0</v>
          </cell>
          <cell r="R2018" t="str">
            <v>AHL</v>
          </cell>
          <cell r="S2018" t="str">
            <v>AUG</v>
          </cell>
        </row>
        <row r="2019">
          <cell r="C2019" t="str">
            <v>PCPF</v>
          </cell>
          <cell r="D2019">
            <v>40054</v>
          </cell>
          <cell r="E2019">
            <v>40054</v>
          </cell>
          <cell r="F2019" t="str">
            <v>p</v>
          </cell>
          <cell r="G2019">
            <v>198000</v>
          </cell>
          <cell r="J2019">
            <v>0</v>
          </cell>
          <cell r="K2019">
            <v>0</v>
          </cell>
          <cell r="L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 t="str">
            <v>Direct</v>
          </cell>
          <cell r="S2019" t="str">
            <v>FEB--09</v>
          </cell>
        </row>
        <row r="2020">
          <cell r="A2020">
            <v>1701</v>
          </cell>
          <cell r="B2020">
            <v>0</v>
          </cell>
          <cell r="C2020" t="str">
            <v>OGDC</v>
          </cell>
          <cell r="D2020">
            <v>39745</v>
          </cell>
          <cell r="E2020">
            <v>39745</v>
          </cell>
          <cell r="F2020" t="str">
            <v>S</v>
          </cell>
          <cell r="G2020">
            <v>0</v>
          </cell>
          <cell r="H2020" t="e">
            <v>#DIV/0!</v>
          </cell>
          <cell r="I2020">
            <v>-17500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 t="e">
            <v>#DIV/0!</v>
          </cell>
          <cell r="O2020">
            <v>0</v>
          </cell>
          <cell r="P2020">
            <v>-175000</v>
          </cell>
          <cell r="R2020" t="str">
            <v>DIVIDEND</v>
          </cell>
          <cell r="S2020" t="str">
            <v>OCT--08</v>
          </cell>
        </row>
        <row r="2021">
          <cell r="A2021">
            <v>1702</v>
          </cell>
          <cell r="B2021">
            <v>0</v>
          </cell>
          <cell r="C2021" t="str">
            <v>POL</v>
          </cell>
          <cell r="D2021">
            <v>39745</v>
          </cell>
          <cell r="E2021">
            <v>39745</v>
          </cell>
          <cell r="F2021" t="str">
            <v>S</v>
          </cell>
          <cell r="G2021">
            <v>8000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 t="str">
            <v>BONUS</v>
          </cell>
          <cell r="S2021" t="str">
            <v>OCT--08</v>
          </cell>
        </row>
        <row r="2022">
          <cell r="A2022">
            <v>1703</v>
          </cell>
          <cell r="B2022">
            <v>16</v>
          </cell>
          <cell r="C2022" t="str">
            <v>NBP</v>
          </cell>
          <cell r="D2022">
            <v>39853</v>
          </cell>
          <cell r="E2022">
            <v>39855</v>
          </cell>
          <cell r="F2022" t="str">
            <v>p</v>
          </cell>
          <cell r="G2022">
            <v>75000</v>
          </cell>
          <cell r="H2022">
            <v>66.406786666666662</v>
          </cell>
          <cell r="I2022">
            <v>4980509</v>
          </cell>
          <cell r="J2022">
            <v>996.10180000000003</v>
          </cell>
          <cell r="K2022">
            <v>4981505.1018000003</v>
          </cell>
          <cell r="L2022">
            <v>0</v>
          </cell>
          <cell r="M2022">
            <v>3750</v>
          </cell>
          <cell r="N2022">
            <v>66.470068024</v>
          </cell>
          <cell r="O2022">
            <v>4985255.1018000003</v>
          </cell>
          <cell r="P2022">
            <v>4985255.1018000003</v>
          </cell>
          <cell r="Q2022">
            <v>0</v>
          </cell>
          <cell r="R2022" t="str">
            <v>AHL</v>
          </cell>
          <cell r="S2022" t="str">
            <v>FEB--09</v>
          </cell>
        </row>
        <row r="2023">
          <cell r="A2023">
            <v>1704</v>
          </cell>
          <cell r="B2023">
            <v>17</v>
          </cell>
          <cell r="C2023" t="str">
            <v>MCB</v>
          </cell>
          <cell r="D2023">
            <v>39853</v>
          </cell>
          <cell r="E2023">
            <v>39855</v>
          </cell>
          <cell r="F2023" t="str">
            <v>p</v>
          </cell>
          <cell r="G2023">
            <v>100000</v>
          </cell>
          <cell r="H2023">
            <v>120.56952</v>
          </cell>
          <cell r="I2023">
            <v>12056952</v>
          </cell>
          <cell r="J2023">
            <v>2411.3904000000002</v>
          </cell>
          <cell r="K2023">
            <v>12059363.3904</v>
          </cell>
          <cell r="L2023">
            <v>0</v>
          </cell>
          <cell r="M2023">
            <v>10000</v>
          </cell>
          <cell r="N2023">
            <v>120.693633904</v>
          </cell>
          <cell r="O2023">
            <v>12069363.3904</v>
          </cell>
          <cell r="P2023">
            <v>12069363.3904</v>
          </cell>
          <cell r="Q2023">
            <v>0</v>
          </cell>
          <cell r="R2023" t="str">
            <v>AHL</v>
          </cell>
          <cell r="S2023" t="str">
            <v>FEB--09</v>
          </cell>
        </row>
        <row r="2024">
          <cell r="A2024">
            <v>1705</v>
          </cell>
          <cell r="B2024">
            <v>60</v>
          </cell>
          <cell r="C2024" t="str">
            <v>PPFL</v>
          </cell>
          <cell r="D2024">
            <v>39864</v>
          </cell>
          <cell r="E2024">
            <v>39868</v>
          </cell>
          <cell r="F2024" t="str">
            <v>p</v>
          </cell>
          <cell r="G2024">
            <v>1000000</v>
          </cell>
          <cell r="H2024">
            <v>3.5656850000000002</v>
          </cell>
          <cell r="I2024">
            <v>3565685</v>
          </cell>
          <cell r="J2024">
            <v>713.13700000000006</v>
          </cell>
          <cell r="K2024">
            <v>3566398.1370000001</v>
          </cell>
          <cell r="L2024">
            <v>0</v>
          </cell>
          <cell r="M2024">
            <v>30000</v>
          </cell>
          <cell r="N2024">
            <v>3.596398137</v>
          </cell>
          <cell r="O2024">
            <v>3596398.1370000001</v>
          </cell>
          <cell r="P2024">
            <v>3596398.1370000001</v>
          </cell>
          <cell r="Q2024">
            <v>0</v>
          </cell>
          <cell r="R2024" t="str">
            <v>AHL</v>
          </cell>
          <cell r="S2024" t="str">
            <v>FEB--09</v>
          </cell>
        </row>
        <row r="2025">
          <cell r="A2025">
            <v>1706</v>
          </cell>
          <cell r="B2025">
            <v>61</v>
          </cell>
          <cell r="C2025" t="str">
            <v>PSAF</v>
          </cell>
          <cell r="D2025">
            <v>39864</v>
          </cell>
          <cell r="E2025">
            <v>39868</v>
          </cell>
          <cell r="F2025" t="str">
            <v>p</v>
          </cell>
          <cell r="G2025">
            <v>1000000</v>
          </cell>
          <cell r="H2025">
            <v>2.2999399999999999</v>
          </cell>
          <cell r="I2025">
            <v>2299940</v>
          </cell>
          <cell r="J2025">
            <v>459.988</v>
          </cell>
          <cell r="K2025">
            <v>2300399.9879999999</v>
          </cell>
          <cell r="L2025">
            <v>0</v>
          </cell>
          <cell r="M2025">
            <v>30000</v>
          </cell>
          <cell r="N2025">
            <v>2.3303999879999999</v>
          </cell>
          <cell r="O2025">
            <v>2330399.9879999999</v>
          </cell>
          <cell r="P2025">
            <v>2330399.9879999999</v>
          </cell>
          <cell r="Q2025">
            <v>0</v>
          </cell>
          <cell r="R2025" t="str">
            <v>AHL</v>
          </cell>
          <cell r="S2025" t="str">
            <v>FEB--09</v>
          </cell>
        </row>
        <row r="2026">
          <cell r="A2026">
            <v>1707</v>
          </cell>
          <cell r="B2026">
            <v>62</v>
          </cell>
          <cell r="C2026" t="str">
            <v>MCB</v>
          </cell>
          <cell r="D2026">
            <v>39864</v>
          </cell>
          <cell r="E2026">
            <v>39868</v>
          </cell>
          <cell r="F2026" t="str">
            <v>s</v>
          </cell>
          <cell r="G2026">
            <v>-100000</v>
          </cell>
          <cell r="H2026">
            <v>138.38542000000001</v>
          </cell>
          <cell r="I2026">
            <v>-13838542</v>
          </cell>
          <cell r="J2026">
            <v>0</v>
          </cell>
          <cell r="K2026">
            <v>-13838542</v>
          </cell>
          <cell r="L2026">
            <v>0</v>
          </cell>
          <cell r="M2026">
            <v>10000</v>
          </cell>
          <cell r="N2026">
            <v>138.38542000000001</v>
          </cell>
          <cell r="O2026">
            <v>-13838542</v>
          </cell>
          <cell r="P2026">
            <v>-12069363.390000001</v>
          </cell>
          <cell r="Q2026">
            <v>1769178.6099999994</v>
          </cell>
          <cell r="R2026" t="str">
            <v>AHL</v>
          </cell>
          <cell r="S2026" t="str">
            <v>FEB--09</v>
          </cell>
        </row>
        <row r="2027">
          <cell r="A2027">
            <v>1708</v>
          </cell>
          <cell r="B2027">
            <v>91</v>
          </cell>
          <cell r="C2027" t="str">
            <v>AACIL</v>
          </cell>
          <cell r="D2027">
            <v>39870</v>
          </cell>
          <cell r="E2027">
            <v>39874</v>
          </cell>
          <cell r="F2027" t="str">
            <v>p</v>
          </cell>
          <cell r="G2027">
            <v>335500</v>
          </cell>
          <cell r="H2027">
            <v>4.1494932935916546</v>
          </cell>
          <cell r="I2027">
            <v>1392155</v>
          </cell>
          <cell r="J2027">
            <v>278.43100000000004</v>
          </cell>
          <cell r="K2027">
            <v>1392433.4310000001</v>
          </cell>
          <cell r="L2027">
            <v>0</v>
          </cell>
          <cell r="M2027">
            <v>10065</v>
          </cell>
          <cell r="N2027">
            <v>4.1803231922503725</v>
          </cell>
          <cell r="O2027">
            <v>1402498.4310000001</v>
          </cell>
          <cell r="P2027">
            <v>1402498.4310000001</v>
          </cell>
          <cell r="Q2027">
            <v>0</v>
          </cell>
          <cell r="R2027" t="str">
            <v>AHL</v>
          </cell>
          <cell r="S2027" t="str">
            <v>FEB--09</v>
          </cell>
        </row>
        <row r="2028">
          <cell r="A2028">
            <v>1709</v>
          </cell>
          <cell r="B2028">
            <v>0</v>
          </cell>
          <cell r="C2028" t="str">
            <v>FFC</v>
          </cell>
          <cell r="F2028" t="str">
            <v>p</v>
          </cell>
          <cell r="G2028">
            <v>13650</v>
          </cell>
          <cell r="J2028">
            <v>0</v>
          </cell>
          <cell r="K2028">
            <v>0</v>
          </cell>
          <cell r="L2028">
            <v>0</v>
          </cell>
          <cell r="N2028">
            <v>0</v>
          </cell>
          <cell r="P2028">
            <v>0</v>
          </cell>
          <cell r="Q2028">
            <v>0</v>
          </cell>
          <cell r="S2028" t="str">
            <v>FEB--09</v>
          </cell>
          <cell r="T2028" t="str">
            <v>bonus @ 25%</v>
          </cell>
        </row>
        <row r="2029">
          <cell r="A2029">
            <v>1710</v>
          </cell>
          <cell r="B2029">
            <v>122</v>
          </cell>
          <cell r="C2029" t="str">
            <v>OGDC(H)</v>
          </cell>
          <cell r="D2029">
            <v>39889</v>
          </cell>
          <cell r="E2029">
            <v>39891</v>
          </cell>
          <cell r="F2029" t="str">
            <v>p</v>
          </cell>
          <cell r="G2029">
            <v>50000</v>
          </cell>
          <cell r="H2029">
            <v>60.801499999999997</v>
          </cell>
          <cell r="I2029">
            <v>3040075</v>
          </cell>
          <cell r="J2029">
            <v>608.01499999999999</v>
          </cell>
          <cell r="K2029">
            <v>3040683.0150000001</v>
          </cell>
          <cell r="L2029">
            <v>0</v>
          </cell>
          <cell r="M2029">
            <v>2500</v>
          </cell>
          <cell r="N2029">
            <v>60.863660299999999</v>
          </cell>
          <cell r="O2029">
            <v>3043183.0150000001</v>
          </cell>
          <cell r="P2029">
            <v>3043183.0150000001</v>
          </cell>
          <cell r="Q2029">
            <v>0</v>
          </cell>
          <cell r="R2029" t="str">
            <v>MUNAF</v>
          </cell>
          <cell r="S2029" t="str">
            <v>MAR</v>
          </cell>
        </row>
        <row r="2030">
          <cell r="A2030">
            <v>1711</v>
          </cell>
          <cell r="B2030">
            <v>123</v>
          </cell>
          <cell r="C2030" t="str">
            <v>OGDC(H)</v>
          </cell>
          <cell r="D2030">
            <v>39889</v>
          </cell>
          <cell r="E2030">
            <v>39891</v>
          </cell>
          <cell r="F2030" t="str">
            <v>p</v>
          </cell>
          <cell r="G2030">
            <v>113500</v>
          </cell>
          <cell r="H2030">
            <v>61.270740088105725</v>
          </cell>
          <cell r="I2030">
            <v>6954229</v>
          </cell>
          <cell r="J2030">
            <v>1390.8458000000001</v>
          </cell>
          <cell r="K2030">
            <v>6955619.8458000002</v>
          </cell>
          <cell r="L2030">
            <v>0</v>
          </cell>
          <cell r="M2030">
            <v>5675</v>
          </cell>
          <cell r="N2030">
            <v>61.332994236123348</v>
          </cell>
          <cell r="O2030">
            <v>6961294.8458000002</v>
          </cell>
          <cell r="P2030">
            <v>6961294.8458000002</v>
          </cell>
          <cell r="Q2030">
            <v>0</v>
          </cell>
          <cell r="R2030" t="str">
            <v>TAURUS</v>
          </cell>
          <cell r="S2030" t="str">
            <v>MAR</v>
          </cell>
        </row>
        <row r="2031">
          <cell r="A2031">
            <v>1712</v>
          </cell>
          <cell r="B2031">
            <v>142</v>
          </cell>
          <cell r="C2031" t="str">
            <v>PPFL</v>
          </cell>
          <cell r="D2031">
            <v>39891</v>
          </cell>
          <cell r="E2031">
            <v>39896</v>
          </cell>
          <cell r="F2031" t="str">
            <v>p</v>
          </cell>
          <cell r="G2031">
            <v>500000</v>
          </cell>
          <cell r="H2031">
            <v>3.7934100000000002</v>
          </cell>
          <cell r="I2031">
            <v>1896705</v>
          </cell>
          <cell r="J2031">
            <v>379.34100000000001</v>
          </cell>
          <cell r="K2031">
            <v>1897084.341</v>
          </cell>
          <cell r="L2031">
            <v>0</v>
          </cell>
          <cell r="M2031">
            <v>15000</v>
          </cell>
          <cell r="N2031">
            <v>3.8241686819999998</v>
          </cell>
          <cell r="O2031">
            <v>1912084.341</v>
          </cell>
          <cell r="P2031">
            <v>1912084.341</v>
          </cell>
          <cell r="Q2031">
            <v>0</v>
          </cell>
          <cell r="R2031" t="str">
            <v>AHL</v>
          </cell>
          <cell r="S2031" t="str">
            <v>mar</v>
          </cell>
        </row>
        <row r="2032">
          <cell r="A2032">
            <v>1713</v>
          </cell>
          <cell r="B2032">
            <v>140</v>
          </cell>
          <cell r="C2032" t="str">
            <v>psaf</v>
          </cell>
          <cell r="D2032">
            <v>39891</v>
          </cell>
          <cell r="E2032">
            <v>39896</v>
          </cell>
          <cell r="F2032" t="str">
            <v>p</v>
          </cell>
          <cell r="G2032">
            <v>1000000</v>
          </cell>
          <cell r="H2032">
            <v>2.7446950000000001</v>
          </cell>
          <cell r="I2032">
            <v>2744695</v>
          </cell>
          <cell r="J2032">
            <v>548.93900000000008</v>
          </cell>
          <cell r="K2032">
            <v>2745243.9389999998</v>
          </cell>
          <cell r="L2032">
            <v>0</v>
          </cell>
          <cell r="M2032">
            <v>30000</v>
          </cell>
          <cell r="N2032">
            <v>2.7752439389999997</v>
          </cell>
          <cell r="O2032">
            <v>2775243.9389999998</v>
          </cell>
          <cell r="P2032">
            <v>2775243.9389999998</v>
          </cell>
          <cell r="Q2032">
            <v>0</v>
          </cell>
          <cell r="R2032" t="str">
            <v>AHL</v>
          </cell>
          <cell r="S2032" t="str">
            <v>mar</v>
          </cell>
        </row>
        <row r="2033">
          <cell r="A2033">
            <v>1714</v>
          </cell>
          <cell r="B2033">
            <v>141</v>
          </cell>
          <cell r="C2033" t="str">
            <v>IBFL</v>
          </cell>
          <cell r="D2033">
            <v>39891</v>
          </cell>
          <cell r="E2033">
            <v>39896</v>
          </cell>
          <cell r="F2033" t="str">
            <v>p</v>
          </cell>
          <cell r="G2033">
            <v>32500</v>
          </cell>
          <cell r="H2033">
            <v>18.878615384615383</v>
          </cell>
          <cell r="I2033">
            <v>613555</v>
          </cell>
          <cell r="J2033">
            <v>122.71100000000001</v>
          </cell>
          <cell r="K2033">
            <v>613677.71100000001</v>
          </cell>
          <cell r="L2033">
            <v>0</v>
          </cell>
          <cell r="M2033">
            <v>1625</v>
          </cell>
          <cell r="N2033">
            <v>18.932391107692307</v>
          </cell>
          <cell r="O2033">
            <v>615302.71100000001</v>
          </cell>
          <cell r="P2033">
            <v>615302.71100000001</v>
          </cell>
          <cell r="Q2033">
            <v>0</v>
          </cell>
          <cell r="R2033" t="str">
            <v>AHL</v>
          </cell>
          <cell r="S2033" t="str">
            <v>mar</v>
          </cell>
        </row>
        <row r="2034">
          <cell r="A2034">
            <v>1715</v>
          </cell>
          <cell r="B2034">
            <v>154</v>
          </cell>
          <cell r="C2034" t="str">
            <v>IBFL</v>
          </cell>
          <cell r="D2034">
            <v>39892</v>
          </cell>
          <cell r="E2034">
            <v>39897</v>
          </cell>
          <cell r="F2034" t="str">
            <v>p</v>
          </cell>
          <cell r="G2034">
            <v>3500</v>
          </cell>
          <cell r="H2034">
            <v>19.899999999999999</v>
          </cell>
          <cell r="I2034">
            <v>69650</v>
          </cell>
          <cell r="J2034">
            <v>13.930000000000001</v>
          </cell>
          <cell r="K2034">
            <v>69663.929999999993</v>
          </cell>
          <cell r="L2034">
            <v>0</v>
          </cell>
          <cell r="M2034">
            <v>175</v>
          </cell>
          <cell r="N2034">
            <v>19.953979999999998</v>
          </cell>
          <cell r="O2034">
            <v>69838.929999999993</v>
          </cell>
          <cell r="P2034">
            <v>69838.929999999993</v>
          </cell>
          <cell r="Q2034">
            <v>0</v>
          </cell>
          <cell r="R2034" t="str">
            <v>AHL</v>
          </cell>
          <cell r="S2034" t="str">
            <v>mar</v>
          </cell>
        </row>
        <row r="2035">
          <cell r="A2035">
            <v>1716</v>
          </cell>
          <cell r="B2035">
            <v>155</v>
          </cell>
          <cell r="C2035" t="str">
            <v>PPFL</v>
          </cell>
          <cell r="D2035">
            <v>39892</v>
          </cell>
          <cell r="E2035">
            <v>39897</v>
          </cell>
          <cell r="F2035" t="str">
            <v>p</v>
          </cell>
          <cell r="G2035">
            <v>338500</v>
          </cell>
          <cell r="H2035">
            <v>4.1087887740029538</v>
          </cell>
          <cell r="I2035">
            <v>1390825</v>
          </cell>
          <cell r="J2035">
            <v>278.16500000000002</v>
          </cell>
          <cell r="K2035">
            <v>1391103.165</v>
          </cell>
          <cell r="L2035">
            <v>0</v>
          </cell>
          <cell r="M2035">
            <v>10155</v>
          </cell>
          <cell r="N2035">
            <v>4.1396105317577545</v>
          </cell>
          <cell r="O2035">
            <v>1401258.165</v>
          </cell>
          <cell r="P2035">
            <v>1401258.165</v>
          </cell>
          <cell r="Q2035">
            <v>0</v>
          </cell>
          <cell r="R2035" t="str">
            <v>AHL</v>
          </cell>
          <cell r="S2035" t="str">
            <v>mar</v>
          </cell>
        </row>
        <row r="2036">
          <cell r="A2036">
            <v>1717</v>
          </cell>
          <cell r="B2036">
            <v>155</v>
          </cell>
          <cell r="C2036" t="str">
            <v>AKBL</v>
          </cell>
          <cell r="F2036" t="str">
            <v>p</v>
          </cell>
          <cell r="G2036">
            <v>1000000</v>
          </cell>
          <cell r="J2036">
            <v>0</v>
          </cell>
          <cell r="K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 t="str">
            <v>AHL</v>
          </cell>
          <cell r="S2036" t="str">
            <v>mar</v>
          </cell>
          <cell r="T2036" t="str">
            <v>bonus @ 25%</v>
          </cell>
        </row>
        <row r="2037">
          <cell r="A2037">
            <v>1718</v>
          </cell>
          <cell r="B2037">
            <v>161</v>
          </cell>
          <cell r="C2037" t="str">
            <v>ppl(h)</v>
          </cell>
          <cell r="D2037">
            <v>39896</v>
          </cell>
          <cell r="E2037">
            <v>39898</v>
          </cell>
          <cell r="F2037" t="str">
            <v>p</v>
          </cell>
          <cell r="G2037">
            <v>35000</v>
          </cell>
          <cell r="H2037">
            <v>169.29957142857143</v>
          </cell>
          <cell r="I2037">
            <v>5925485</v>
          </cell>
          <cell r="J2037">
            <v>1185.097</v>
          </cell>
          <cell r="K2037">
            <v>5926670.0970000001</v>
          </cell>
          <cell r="L2037">
            <v>0</v>
          </cell>
          <cell r="M2037">
            <v>5925.99</v>
          </cell>
          <cell r="N2037">
            <v>169.50274534285714</v>
          </cell>
          <cell r="O2037">
            <v>5932596.0870000003</v>
          </cell>
          <cell r="P2037">
            <v>5932596.0870000003</v>
          </cell>
          <cell r="Q2037">
            <v>0</v>
          </cell>
          <cell r="R2037" t="str">
            <v xml:space="preserve">JS </v>
          </cell>
          <cell r="S2037" t="str">
            <v>MAR</v>
          </cell>
        </row>
        <row r="2038">
          <cell r="A2038">
            <v>1719</v>
          </cell>
          <cell r="B2038">
            <v>166</v>
          </cell>
          <cell r="C2038" t="str">
            <v>ppl(h)</v>
          </cell>
          <cell r="D2038">
            <v>39896</v>
          </cell>
          <cell r="E2038">
            <v>39898</v>
          </cell>
          <cell r="F2038" t="str">
            <v>p</v>
          </cell>
          <cell r="G2038">
            <v>10000</v>
          </cell>
          <cell r="H2038">
            <v>172.88550000000001</v>
          </cell>
          <cell r="I2038">
            <v>1728855</v>
          </cell>
          <cell r="J2038">
            <v>345.77100000000002</v>
          </cell>
          <cell r="K2038">
            <v>1729200.7709999999</v>
          </cell>
          <cell r="L2038">
            <v>0</v>
          </cell>
          <cell r="M2038">
            <v>2593.2800000000002</v>
          </cell>
          <cell r="N2038">
            <v>173.1794051</v>
          </cell>
          <cell r="O2038">
            <v>1731794.051</v>
          </cell>
          <cell r="P2038">
            <v>1731794.051</v>
          </cell>
          <cell r="Q2038">
            <v>0</v>
          </cell>
          <cell r="R2038" t="str">
            <v>PEARL</v>
          </cell>
          <cell r="S2038" t="str">
            <v>MAR</v>
          </cell>
        </row>
        <row r="2039">
          <cell r="A2039">
            <v>1720</v>
          </cell>
          <cell r="B2039">
            <v>159</v>
          </cell>
          <cell r="C2039" t="str">
            <v>NBP(h)</v>
          </cell>
          <cell r="D2039">
            <v>39896</v>
          </cell>
          <cell r="E2039">
            <v>39898</v>
          </cell>
          <cell r="F2039" t="str">
            <v>p</v>
          </cell>
          <cell r="G2039">
            <v>100000</v>
          </cell>
          <cell r="H2039">
            <v>83</v>
          </cell>
          <cell r="I2039">
            <v>8300000</v>
          </cell>
          <cell r="J2039">
            <v>1660</v>
          </cell>
          <cell r="K2039">
            <v>8301660</v>
          </cell>
          <cell r="L2039">
            <v>0</v>
          </cell>
          <cell r="M2039">
            <v>10000</v>
          </cell>
          <cell r="N2039">
            <v>83.116600000000005</v>
          </cell>
          <cell r="O2039">
            <v>8311660</v>
          </cell>
          <cell r="P2039">
            <v>8311660</v>
          </cell>
          <cell r="Q2039">
            <v>0</v>
          </cell>
          <cell r="R2039" t="str">
            <v>GROWTH</v>
          </cell>
          <cell r="S2039" t="str">
            <v>MAR</v>
          </cell>
        </row>
        <row r="2040">
          <cell r="A2040">
            <v>1721</v>
          </cell>
          <cell r="B2040">
            <v>164</v>
          </cell>
          <cell r="C2040" t="str">
            <v>NBP(h)</v>
          </cell>
          <cell r="D2040">
            <v>39896</v>
          </cell>
          <cell r="E2040">
            <v>39898</v>
          </cell>
          <cell r="F2040" t="str">
            <v>p</v>
          </cell>
          <cell r="G2040">
            <v>100000</v>
          </cell>
          <cell r="H2040">
            <v>82.981449999999995</v>
          </cell>
          <cell r="I2040">
            <v>8298145</v>
          </cell>
          <cell r="J2040">
            <v>1659.6290000000001</v>
          </cell>
          <cell r="K2040">
            <v>8299804.6289999997</v>
          </cell>
          <cell r="L2040">
            <v>0</v>
          </cell>
          <cell r="M2040">
            <v>10000</v>
          </cell>
          <cell r="N2040">
            <v>83.098046289999999</v>
          </cell>
          <cell r="O2040">
            <v>8309804.6289999997</v>
          </cell>
          <cell r="P2040">
            <v>8309804.6289999997</v>
          </cell>
          <cell r="Q2040">
            <v>0</v>
          </cell>
          <cell r="R2040" t="str">
            <v>AHL</v>
          </cell>
          <cell r="S2040" t="str">
            <v>MAR</v>
          </cell>
        </row>
        <row r="2041">
          <cell r="A2041">
            <v>1722</v>
          </cell>
          <cell r="B2041">
            <v>162</v>
          </cell>
          <cell r="C2041" t="str">
            <v>OGDC(H)</v>
          </cell>
          <cell r="D2041">
            <v>39896</v>
          </cell>
          <cell r="E2041">
            <v>39898</v>
          </cell>
          <cell r="F2041" t="str">
            <v>p</v>
          </cell>
          <cell r="G2041">
            <v>100000</v>
          </cell>
          <cell r="H2041">
            <v>65.901390000000006</v>
          </cell>
          <cell r="I2041">
            <v>6590139</v>
          </cell>
          <cell r="J2041">
            <v>1318.0278000000001</v>
          </cell>
          <cell r="K2041">
            <v>6591457.0278000003</v>
          </cell>
          <cell r="L2041">
            <v>0</v>
          </cell>
          <cell r="M2041">
            <v>5000</v>
          </cell>
          <cell r="N2041">
            <v>65.964570277999997</v>
          </cell>
          <cell r="O2041">
            <v>6596457.0278000003</v>
          </cell>
          <cell r="P2041">
            <v>6596457.0278000003</v>
          </cell>
          <cell r="Q2041">
            <v>0</v>
          </cell>
          <cell r="R2041" t="str">
            <v>ahl</v>
          </cell>
          <cell r="S2041" t="str">
            <v>MAR</v>
          </cell>
        </row>
        <row r="2042">
          <cell r="A2042">
            <v>1723</v>
          </cell>
          <cell r="B2042">
            <v>165</v>
          </cell>
          <cell r="C2042" t="str">
            <v>OGDC(H)</v>
          </cell>
          <cell r="D2042">
            <v>39896</v>
          </cell>
          <cell r="E2042">
            <v>39898</v>
          </cell>
          <cell r="F2042" t="str">
            <v>p</v>
          </cell>
          <cell r="G2042">
            <v>100000</v>
          </cell>
          <cell r="H2042">
            <v>65.5989</v>
          </cell>
          <cell r="I2042">
            <v>6559890</v>
          </cell>
          <cell r="J2042">
            <v>1311.9780000000001</v>
          </cell>
          <cell r="K2042">
            <v>6561201.9780000001</v>
          </cell>
          <cell r="L2042">
            <v>0</v>
          </cell>
          <cell r="M2042">
            <v>5000</v>
          </cell>
          <cell r="N2042">
            <v>65.662019779999994</v>
          </cell>
          <cell r="O2042">
            <v>6566201.9780000001</v>
          </cell>
          <cell r="P2042">
            <v>6566201.9780000001</v>
          </cell>
          <cell r="Q2042">
            <v>0</v>
          </cell>
          <cell r="R2042" t="str">
            <v>global</v>
          </cell>
          <cell r="S2042" t="str">
            <v>MAR</v>
          </cell>
        </row>
        <row r="2043">
          <cell r="A2043">
            <v>1724</v>
          </cell>
          <cell r="B2043">
            <v>156</v>
          </cell>
          <cell r="C2043" t="str">
            <v>OGDC(H)</v>
          </cell>
          <cell r="D2043">
            <v>39896</v>
          </cell>
          <cell r="E2043">
            <v>39898</v>
          </cell>
          <cell r="F2043" t="str">
            <v>p</v>
          </cell>
          <cell r="G2043">
            <v>50000</v>
          </cell>
          <cell r="H2043">
            <v>66.666979999999995</v>
          </cell>
          <cell r="I2043">
            <v>3333349</v>
          </cell>
          <cell r="J2043">
            <v>666.66980000000001</v>
          </cell>
          <cell r="K2043">
            <v>3334015.6697999998</v>
          </cell>
          <cell r="L2043">
            <v>0</v>
          </cell>
          <cell r="M2043">
            <v>5000.26</v>
          </cell>
          <cell r="N2043">
            <v>66.780318595999987</v>
          </cell>
          <cell r="O2043">
            <v>3339015.9297999996</v>
          </cell>
          <cell r="P2043">
            <v>3339015.9297999996</v>
          </cell>
          <cell r="Q2043">
            <v>0</v>
          </cell>
          <cell r="R2043" t="str">
            <v>SCS</v>
          </cell>
          <cell r="S2043" t="str">
            <v>MAR</v>
          </cell>
        </row>
        <row r="2044">
          <cell r="A2044">
            <v>1725</v>
          </cell>
          <cell r="B2044">
            <v>158</v>
          </cell>
          <cell r="C2044" t="str">
            <v>ppl(h)</v>
          </cell>
          <cell r="D2044">
            <v>39896</v>
          </cell>
          <cell r="E2044">
            <v>39898</v>
          </cell>
          <cell r="F2044" t="str">
            <v>p</v>
          </cell>
          <cell r="G2044">
            <v>100000</v>
          </cell>
          <cell r="H2044">
            <v>170</v>
          </cell>
          <cell r="I2044">
            <v>17000000</v>
          </cell>
          <cell r="J2044">
            <v>3400</v>
          </cell>
          <cell r="K2044">
            <v>17003400</v>
          </cell>
          <cell r="L2044">
            <v>0</v>
          </cell>
          <cell r="M2044">
            <v>15000</v>
          </cell>
          <cell r="N2044">
            <v>170.184</v>
          </cell>
          <cell r="O2044">
            <v>17018400</v>
          </cell>
          <cell r="P2044">
            <v>17018400</v>
          </cell>
          <cell r="Q2044">
            <v>0</v>
          </cell>
          <cell r="R2044" t="str">
            <v>BMA</v>
          </cell>
          <cell r="S2044" t="str">
            <v>MAR</v>
          </cell>
        </row>
        <row r="2045">
          <cell r="A2045">
            <v>1726</v>
          </cell>
          <cell r="B2045">
            <v>163</v>
          </cell>
          <cell r="C2045" t="str">
            <v>FFBL(h)</v>
          </cell>
          <cell r="D2045">
            <v>39896</v>
          </cell>
          <cell r="E2045">
            <v>39898</v>
          </cell>
          <cell r="F2045" t="str">
            <v>p</v>
          </cell>
          <cell r="G2045">
            <v>100000</v>
          </cell>
          <cell r="H2045">
            <v>16.868649999999999</v>
          </cell>
          <cell r="I2045">
            <v>1686865</v>
          </cell>
          <cell r="J2045">
            <v>337.37299999999999</v>
          </cell>
          <cell r="K2045">
            <v>1687202.3729999999</v>
          </cell>
          <cell r="L2045">
            <v>0</v>
          </cell>
          <cell r="M2045">
            <v>5000</v>
          </cell>
          <cell r="N2045">
            <v>16.922023729999999</v>
          </cell>
          <cell r="O2045">
            <v>1692202.3729999999</v>
          </cell>
          <cell r="P2045">
            <v>1692202.3729999999</v>
          </cell>
          <cell r="Q2045">
            <v>0</v>
          </cell>
          <cell r="R2045" t="str">
            <v>AHL</v>
          </cell>
          <cell r="S2045" t="str">
            <v>MAR</v>
          </cell>
        </row>
        <row r="2046">
          <cell r="A2046">
            <v>1727</v>
          </cell>
          <cell r="B2046">
            <v>168</v>
          </cell>
          <cell r="C2046" t="str">
            <v>FFBL(h)</v>
          </cell>
          <cell r="D2046">
            <v>39896</v>
          </cell>
          <cell r="E2046">
            <v>39898</v>
          </cell>
          <cell r="F2046" t="str">
            <v>p</v>
          </cell>
          <cell r="G2046">
            <v>300000</v>
          </cell>
          <cell r="H2046">
            <v>17.445033333333335</v>
          </cell>
          <cell r="I2046">
            <v>5233510</v>
          </cell>
          <cell r="J2046">
            <v>1046.702</v>
          </cell>
          <cell r="K2046">
            <v>5234556.7019999996</v>
          </cell>
          <cell r="L2046">
            <v>0</v>
          </cell>
          <cell r="M2046">
            <v>15000</v>
          </cell>
          <cell r="N2046">
            <v>17.498522339999997</v>
          </cell>
          <cell r="O2046">
            <v>5249556.7019999996</v>
          </cell>
          <cell r="P2046">
            <v>5249556.7019999996</v>
          </cell>
          <cell r="Q2046">
            <v>0</v>
          </cell>
          <cell r="R2046" t="str">
            <v>MUNAF</v>
          </cell>
          <cell r="S2046" t="str">
            <v>MAR</v>
          </cell>
        </row>
        <row r="2047">
          <cell r="A2047">
            <v>1728</v>
          </cell>
          <cell r="B2047">
            <v>157</v>
          </cell>
          <cell r="C2047" t="str">
            <v>ffc(H)</v>
          </cell>
          <cell r="D2047">
            <v>39896</v>
          </cell>
          <cell r="E2047">
            <v>39898</v>
          </cell>
          <cell r="F2047" t="str">
            <v>p</v>
          </cell>
          <cell r="G2047">
            <v>50000</v>
          </cell>
          <cell r="H2047">
            <v>81.955699999999993</v>
          </cell>
          <cell r="I2047">
            <v>4097785</v>
          </cell>
          <cell r="J2047">
            <v>819.55700000000002</v>
          </cell>
          <cell r="K2047">
            <v>4098604.557</v>
          </cell>
          <cell r="L2047">
            <v>0</v>
          </cell>
          <cell r="M2047">
            <v>5000</v>
          </cell>
          <cell r="N2047">
            <v>82.072091139999998</v>
          </cell>
          <cell r="O2047">
            <v>4103604.557</v>
          </cell>
          <cell r="P2047">
            <v>4103604.557</v>
          </cell>
          <cell r="Q2047">
            <v>0</v>
          </cell>
          <cell r="R2047" t="str">
            <v>bma</v>
          </cell>
          <cell r="S2047" t="str">
            <v>MAR</v>
          </cell>
        </row>
        <row r="2048">
          <cell r="A2048">
            <v>1729</v>
          </cell>
          <cell r="B2048">
            <v>167</v>
          </cell>
          <cell r="C2048" t="str">
            <v>ffc(H)</v>
          </cell>
          <cell r="D2048">
            <v>39896</v>
          </cell>
          <cell r="E2048">
            <v>39898</v>
          </cell>
          <cell r="F2048" t="str">
            <v>p</v>
          </cell>
          <cell r="G2048">
            <v>100000</v>
          </cell>
          <cell r="H2048">
            <v>84.160269999999997</v>
          </cell>
          <cell r="I2048">
            <v>8416027</v>
          </cell>
          <cell r="J2048">
            <v>1683.2054000000001</v>
          </cell>
          <cell r="K2048">
            <v>8417710.2053999994</v>
          </cell>
          <cell r="L2048">
            <v>0</v>
          </cell>
          <cell r="M2048">
            <v>5000</v>
          </cell>
          <cell r="N2048">
            <v>84.227102053999999</v>
          </cell>
          <cell r="O2048">
            <v>8422710.2053999994</v>
          </cell>
          <cell r="P2048">
            <v>8422710.2053999994</v>
          </cell>
          <cell r="Q2048">
            <v>0</v>
          </cell>
          <cell r="R2048" t="str">
            <v>MUNAF</v>
          </cell>
          <cell r="S2048" t="str">
            <v>MAR</v>
          </cell>
        </row>
        <row r="2049">
          <cell r="A2049">
            <v>1730</v>
          </cell>
          <cell r="B2049">
            <v>202</v>
          </cell>
          <cell r="C2049" t="str">
            <v>ffc(H)</v>
          </cell>
          <cell r="D2049">
            <v>39897</v>
          </cell>
          <cell r="E2049">
            <v>39899</v>
          </cell>
          <cell r="F2049" t="str">
            <v>p</v>
          </cell>
          <cell r="G2049">
            <v>85000</v>
          </cell>
          <cell r="H2049">
            <v>85.067058823529408</v>
          </cell>
          <cell r="I2049">
            <v>7230700</v>
          </cell>
          <cell r="J2049">
            <v>1446.14</v>
          </cell>
          <cell r="K2049">
            <v>7232146.1399999997</v>
          </cell>
          <cell r="L2049">
            <v>0</v>
          </cell>
          <cell r="M2049">
            <v>10748.35</v>
          </cell>
          <cell r="N2049">
            <v>85.210523411764697</v>
          </cell>
          <cell r="O2049">
            <v>7242894.4899999993</v>
          </cell>
          <cell r="P2049">
            <v>7242894.4899999993</v>
          </cell>
          <cell r="Q2049">
            <v>0</v>
          </cell>
          <cell r="R2049" t="str">
            <v>AL HABIB</v>
          </cell>
          <cell r="S2049" t="str">
            <v>MAR</v>
          </cell>
        </row>
        <row r="2050">
          <cell r="A2050">
            <v>1731</v>
          </cell>
          <cell r="B2050">
            <v>201</v>
          </cell>
          <cell r="C2050" t="str">
            <v>ppl(h)</v>
          </cell>
          <cell r="D2050">
            <v>39897</v>
          </cell>
          <cell r="E2050">
            <v>39899</v>
          </cell>
          <cell r="F2050" t="str">
            <v>p</v>
          </cell>
          <cell r="G2050">
            <v>80000</v>
          </cell>
          <cell r="H2050">
            <v>173.17625000000001</v>
          </cell>
          <cell r="I2050">
            <v>13854100</v>
          </cell>
          <cell r="J2050">
            <v>2770.82</v>
          </cell>
          <cell r="K2050">
            <v>13856870.82</v>
          </cell>
          <cell r="L2050">
            <v>0</v>
          </cell>
          <cell r="M2050">
            <v>11930</v>
          </cell>
          <cell r="N2050">
            <v>173.36001025000002</v>
          </cell>
          <cell r="O2050">
            <v>13868800.82</v>
          </cell>
          <cell r="P2050">
            <v>13868800.82</v>
          </cell>
          <cell r="Q2050">
            <v>0</v>
          </cell>
          <cell r="R2050" t="str">
            <v>BMA</v>
          </cell>
          <cell r="S2050" t="str">
            <v>MAR</v>
          </cell>
        </row>
        <row r="2051">
          <cell r="A2051">
            <v>1732</v>
          </cell>
          <cell r="B2051">
            <v>203</v>
          </cell>
          <cell r="C2051" t="str">
            <v>ogdc(H)</v>
          </cell>
          <cell r="D2051">
            <v>39898</v>
          </cell>
          <cell r="E2051">
            <v>39902</v>
          </cell>
          <cell r="F2051" t="str">
            <v>s</v>
          </cell>
          <cell r="G2051">
            <v>-100000</v>
          </cell>
          <cell r="H2051">
            <v>66.787499999999994</v>
          </cell>
          <cell r="I2051">
            <v>-6678750</v>
          </cell>
          <cell r="J2051">
            <v>0</v>
          </cell>
          <cell r="K2051">
            <v>-6678750</v>
          </cell>
          <cell r="L2051">
            <v>0</v>
          </cell>
          <cell r="M2051">
            <v>5000</v>
          </cell>
          <cell r="N2051">
            <v>66.787499999999994</v>
          </cell>
          <cell r="O2051">
            <v>-6678750</v>
          </cell>
          <cell r="P2051">
            <v>-6410190</v>
          </cell>
          <cell r="Q2051">
            <v>268560</v>
          </cell>
          <cell r="R2051" t="str">
            <v>AHL</v>
          </cell>
          <cell r="S2051" t="str">
            <v>MAR</v>
          </cell>
        </row>
        <row r="2052">
          <cell r="A2052">
            <v>1733</v>
          </cell>
          <cell r="B2052">
            <v>205</v>
          </cell>
          <cell r="C2052" t="str">
            <v>ogdc(H)</v>
          </cell>
          <cell r="D2052">
            <v>39898</v>
          </cell>
          <cell r="E2052">
            <v>39902</v>
          </cell>
          <cell r="F2052" t="str">
            <v>s</v>
          </cell>
          <cell r="G2052">
            <v>-45200</v>
          </cell>
          <cell r="H2052">
            <v>66.893938053097344</v>
          </cell>
          <cell r="I2052">
            <v>-3023606</v>
          </cell>
          <cell r="J2052">
            <v>0</v>
          </cell>
          <cell r="K2052">
            <v>-3023606</v>
          </cell>
          <cell r="L2052">
            <v>0</v>
          </cell>
          <cell r="M2052">
            <v>4535.41</v>
          </cell>
          <cell r="N2052">
            <v>66.893938053097344</v>
          </cell>
          <cell r="O2052">
            <v>-3023606</v>
          </cell>
          <cell r="P2052">
            <v>-2897410.4</v>
          </cell>
          <cell r="Q2052">
            <v>126195.60000000009</v>
          </cell>
          <cell r="R2052" t="str">
            <v>jovc</v>
          </cell>
          <cell r="S2052" t="str">
            <v>MAR</v>
          </cell>
        </row>
        <row r="2053">
          <cell r="A2053">
            <v>1734</v>
          </cell>
          <cell r="B2053">
            <v>204</v>
          </cell>
          <cell r="C2053" t="str">
            <v>ogdc(H)</v>
          </cell>
          <cell r="D2053">
            <v>39898</v>
          </cell>
          <cell r="E2053">
            <v>39902</v>
          </cell>
          <cell r="F2053" t="str">
            <v>s</v>
          </cell>
          <cell r="G2053">
            <v>-75000</v>
          </cell>
          <cell r="H2053">
            <v>66.369519999999994</v>
          </cell>
          <cell r="I2053">
            <v>-4977714</v>
          </cell>
          <cell r="J2053">
            <v>0</v>
          </cell>
          <cell r="K2053">
            <v>-4977714</v>
          </cell>
          <cell r="L2053">
            <v>0</v>
          </cell>
          <cell r="M2053">
            <v>7466.57</v>
          </cell>
          <cell r="N2053">
            <v>66.369519999999994</v>
          </cell>
          <cell r="O2053">
            <v>-4977714</v>
          </cell>
          <cell r="P2053">
            <v>-4807642.5</v>
          </cell>
          <cell r="Q2053">
            <v>170071.5</v>
          </cell>
          <cell r="R2053" t="str">
            <v>pearl</v>
          </cell>
          <cell r="S2053" t="str">
            <v>MAR</v>
          </cell>
        </row>
        <row r="2054">
          <cell r="A2054">
            <v>1735</v>
          </cell>
          <cell r="B2054">
            <v>207</v>
          </cell>
          <cell r="C2054" t="str">
            <v>ogdc(H)</v>
          </cell>
          <cell r="D2054">
            <v>39898</v>
          </cell>
          <cell r="E2054">
            <v>39902</v>
          </cell>
          <cell r="F2054" t="str">
            <v>s</v>
          </cell>
          <cell r="G2054">
            <v>-50000</v>
          </cell>
          <cell r="H2054">
            <v>66.154880000000006</v>
          </cell>
          <cell r="I2054">
            <v>-3307744</v>
          </cell>
          <cell r="J2054">
            <v>0</v>
          </cell>
          <cell r="K2054">
            <v>-3307744</v>
          </cell>
          <cell r="L2054">
            <v>0</v>
          </cell>
          <cell r="M2054">
            <v>2500</v>
          </cell>
          <cell r="N2054">
            <v>66.154880000000006</v>
          </cell>
          <cell r="O2054">
            <v>-3307744</v>
          </cell>
          <cell r="P2054">
            <v>-3205100</v>
          </cell>
          <cell r="Q2054">
            <v>102644</v>
          </cell>
          <cell r="R2054" t="str">
            <v>MUNAF</v>
          </cell>
          <cell r="S2054" t="str">
            <v>MAR</v>
          </cell>
        </row>
        <row r="2055">
          <cell r="A2055">
            <v>1736</v>
          </cell>
          <cell r="B2055">
            <v>208</v>
          </cell>
          <cell r="C2055" t="str">
            <v>ogdc(H)</v>
          </cell>
          <cell r="D2055">
            <v>39898</v>
          </cell>
          <cell r="E2055">
            <v>39902</v>
          </cell>
          <cell r="F2055" t="str">
            <v>s</v>
          </cell>
          <cell r="G2055">
            <v>-125300</v>
          </cell>
          <cell r="H2055">
            <v>66.442968874700725</v>
          </cell>
          <cell r="I2055">
            <v>-8325304</v>
          </cell>
          <cell r="J2055">
            <v>0</v>
          </cell>
          <cell r="K2055">
            <v>-8325304</v>
          </cell>
          <cell r="L2055">
            <v>0</v>
          </cell>
          <cell r="M2055">
            <v>12530</v>
          </cell>
          <cell r="N2055">
            <v>66.442968874700725</v>
          </cell>
          <cell r="O2055">
            <v>-8325304</v>
          </cell>
          <cell r="P2055">
            <v>-8031980.5999999996</v>
          </cell>
          <cell r="Q2055">
            <v>293323.40000000037</v>
          </cell>
          <cell r="R2055" t="str">
            <v>BMA</v>
          </cell>
          <cell r="S2055" t="str">
            <v>MAR</v>
          </cell>
        </row>
        <row r="2056">
          <cell r="A2056">
            <v>1737</v>
          </cell>
          <cell r="B2056">
            <v>206</v>
          </cell>
          <cell r="C2056" t="str">
            <v>ogdc(H)</v>
          </cell>
          <cell r="D2056">
            <v>39898</v>
          </cell>
          <cell r="E2056">
            <v>39902</v>
          </cell>
          <cell r="F2056" t="str">
            <v>s</v>
          </cell>
          <cell r="G2056">
            <v>-18000</v>
          </cell>
          <cell r="H2056">
            <v>67.022943888888889</v>
          </cell>
          <cell r="I2056">
            <v>-1206412.99</v>
          </cell>
          <cell r="J2056">
            <v>0</v>
          </cell>
          <cell r="K2056">
            <v>-1206412.99</v>
          </cell>
          <cell r="L2056">
            <v>0</v>
          </cell>
          <cell r="M2056">
            <v>1206.79</v>
          </cell>
          <cell r="N2056">
            <v>67.022943888888889</v>
          </cell>
          <cell r="O2056">
            <v>-1206412.99</v>
          </cell>
          <cell r="P2056">
            <v>-1153828.8</v>
          </cell>
          <cell r="Q2056">
            <v>52584.189999999944</v>
          </cell>
          <cell r="R2056" t="str">
            <v xml:space="preserve">JS </v>
          </cell>
          <cell r="S2056" t="str">
            <v>MAR</v>
          </cell>
        </row>
        <row r="2057">
          <cell r="A2057">
            <v>1738</v>
          </cell>
          <cell r="B2057">
            <v>286</v>
          </cell>
          <cell r="C2057" t="str">
            <v>ffc(H)</v>
          </cell>
          <cell r="D2057">
            <v>39899</v>
          </cell>
          <cell r="E2057">
            <v>39903</v>
          </cell>
          <cell r="F2057" t="str">
            <v>s</v>
          </cell>
          <cell r="G2057">
            <v>-30000</v>
          </cell>
          <cell r="H2057">
            <v>86.443333333333328</v>
          </cell>
          <cell r="I2057">
            <v>-2593300</v>
          </cell>
          <cell r="J2057">
            <v>0</v>
          </cell>
          <cell r="K2057">
            <v>-2593300</v>
          </cell>
          <cell r="L2057">
            <v>0</v>
          </cell>
          <cell r="M2057">
            <v>3000</v>
          </cell>
          <cell r="N2057">
            <v>86.443333333333328</v>
          </cell>
          <cell r="O2057">
            <v>-2593300</v>
          </cell>
          <cell r="P2057">
            <v>-2523729</v>
          </cell>
          <cell r="Q2057">
            <v>69571</v>
          </cell>
          <cell r="R2057" t="str">
            <v>pearl</v>
          </cell>
          <cell r="S2057" t="str">
            <v>MAR</v>
          </cell>
        </row>
        <row r="2058">
          <cell r="A2058">
            <v>1739</v>
          </cell>
          <cell r="B2058">
            <v>287</v>
          </cell>
          <cell r="C2058" t="str">
            <v>ppl(h)</v>
          </cell>
          <cell r="D2058">
            <v>39899</v>
          </cell>
          <cell r="E2058">
            <v>39902</v>
          </cell>
          <cell r="F2058" t="str">
            <v>p</v>
          </cell>
          <cell r="G2058">
            <v>200000</v>
          </cell>
          <cell r="H2058">
            <v>177.840655</v>
          </cell>
          <cell r="I2058">
            <v>35568131</v>
          </cell>
          <cell r="J2058">
            <v>7113.6262000000006</v>
          </cell>
          <cell r="K2058">
            <v>35575244.626199998</v>
          </cell>
          <cell r="L2058">
            <v>0</v>
          </cell>
          <cell r="M2058">
            <v>30000</v>
          </cell>
          <cell r="N2058">
            <v>178.02622313099999</v>
          </cell>
          <cell r="O2058">
            <v>35605244.626199998</v>
          </cell>
          <cell r="P2058">
            <v>35605244.626199998</v>
          </cell>
          <cell r="Q2058">
            <v>0</v>
          </cell>
          <cell r="R2058" t="str">
            <v>TAURUS</v>
          </cell>
          <cell r="S2058" t="str">
            <v>MAR</v>
          </cell>
        </row>
        <row r="2059">
          <cell r="A2059">
            <v>1740</v>
          </cell>
          <cell r="B2059">
            <v>285</v>
          </cell>
          <cell r="C2059" t="str">
            <v>ppl(h)</v>
          </cell>
          <cell r="D2059">
            <v>39899</v>
          </cell>
          <cell r="E2059">
            <v>39902</v>
          </cell>
          <cell r="F2059" t="str">
            <v>s</v>
          </cell>
          <cell r="G2059">
            <v>-20000</v>
          </cell>
          <cell r="H2059">
            <v>175.5</v>
          </cell>
          <cell r="I2059">
            <v>-3510000</v>
          </cell>
          <cell r="J2059">
            <v>0</v>
          </cell>
          <cell r="K2059">
            <v>-3510000</v>
          </cell>
          <cell r="L2059">
            <v>0</v>
          </cell>
          <cell r="M2059">
            <v>3510</v>
          </cell>
          <cell r="N2059">
            <v>175.5</v>
          </cell>
          <cell r="O2059">
            <v>-3510000</v>
          </cell>
          <cell r="P2059">
            <v>-3489734</v>
          </cell>
          <cell r="Q2059">
            <v>20266</v>
          </cell>
          <cell r="R2059" t="str">
            <v xml:space="preserve">JS </v>
          </cell>
          <cell r="S2059" t="str">
            <v>MAR</v>
          </cell>
        </row>
        <row r="2060">
          <cell r="A2060">
            <v>1741</v>
          </cell>
          <cell r="B2060">
            <v>284</v>
          </cell>
          <cell r="C2060" t="str">
            <v>ppl(h)</v>
          </cell>
          <cell r="D2060">
            <v>39899</v>
          </cell>
          <cell r="E2060">
            <v>39902</v>
          </cell>
          <cell r="F2060" t="str">
            <v>s</v>
          </cell>
          <cell r="G2060">
            <v>-171800</v>
          </cell>
          <cell r="H2060">
            <v>175.00353899883586</v>
          </cell>
          <cell r="I2060">
            <v>-30065608</v>
          </cell>
          <cell r="J2060">
            <v>0</v>
          </cell>
          <cell r="K2060">
            <v>-30065608</v>
          </cell>
          <cell r="L2060">
            <v>0</v>
          </cell>
          <cell r="M2060">
            <v>0</v>
          </cell>
          <cell r="N2060">
            <v>175.00353899883586</v>
          </cell>
          <cell r="O2060">
            <v>-30065608</v>
          </cell>
          <cell r="P2060">
            <v>-29976815.059999999</v>
          </cell>
          <cell r="Q2060">
            <v>88792.940000001341</v>
          </cell>
          <cell r="R2060" t="str">
            <v>taurus</v>
          </cell>
          <cell r="S2060" t="str">
            <v>MAR</v>
          </cell>
        </row>
        <row r="2061">
          <cell r="A2061">
            <v>1742</v>
          </cell>
          <cell r="B2061">
            <v>288</v>
          </cell>
          <cell r="C2061" t="str">
            <v>NBP(h)</v>
          </cell>
          <cell r="D2061">
            <v>39899</v>
          </cell>
          <cell r="E2061">
            <v>39903</v>
          </cell>
          <cell r="F2061" t="str">
            <v>p</v>
          </cell>
          <cell r="G2061">
            <v>200000</v>
          </cell>
          <cell r="H2061">
            <v>90.847130000000007</v>
          </cell>
          <cell r="I2061">
            <v>18169426</v>
          </cell>
          <cell r="J2061">
            <v>3633.8852000000002</v>
          </cell>
          <cell r="K2061">
            <v>18173059.885200001</v>
          </cell>
          <cell r="L2061">
            <v>0</v>
          </cell>
          <cell r="M2061">
            <v>10000</v>
          </cell>
          <cell r="N2061">
            <v>90.915299426000004</v>
          </cell>
          <cell r="O2061">
            <v>18183059.885200001</v>
          </cell>
          <cell r="P2061">
            <v>18183059.885200001</v>
          </cell>
          <cell r="Q2061">
            <v>0</v>
          </cell>
          <cell r="R2061" t="str">
            <v>PERAL</v>
          </cell>
          <cell r="S2061" t="str">
            <v>MAR</v>
          </cell>
        </row>
        <row r="2062">
          <cell r="A2062">
            <v>1743</v>
          </cell>
          <cell r="B2062">
            <v>290</v>
          </cell>
          <cell r="C2062" t="str">
            <v>NBP(h)</v>
          </cell>
          <cell r="D2062">
            <v>39899</v>
          </cell>
          <cell r="E2062">
            <v>39903</v>
          </cell>
          <cell r="F2062" t="str">
            <v>s</v>
          </cell>
          <cell r="G2062">
            <v>-100000</v>
          </cell>
          <cell r="H2062">
            <v>90.432770000000005</v>
          </cell>
          <cell r="I2062">
            <v>-9043277</v>
          </cell>
          <cell r="J2062">
            <v>0</v>
          </cell>
          <cell r="K2062">
            <v>-9043277</v>
          </cell>
          <cell r="L2062">
            <v>0</v>
          </cell>
          <cell r="M2062">
            <v>10000</v>
          </cell>
          <cell r="N2062">
            <v>90.432770000000005</v>
          </cell>
          <cell r="O2062">
            <v>-9043277</v>
          </cell>
          <cell r="P2062">
            <v>-8701130</v>
          </cell>
          <cell r="Q2062">
            <v>342147</v>
          </cell>
          <cell r="R2062" t="str">
            <v>PERAL</v>
          </cell>
          <cell r="S2062" t="str">
            <v>MAR</v>
          </cell>
        </row>
        <row r="2063">
          <cell r="A2063">
            <v>1744</v>
          </cell>
          <cell r="C2063" t="str">
            <v>HBL-AFS</v>
          </cell>
          <cell r="F2063" t="str">
            <v>p</v>
          </cell>
          <cell r="G2063">
            <v>8401</v>
          </cell>
          <cell r="H2063">
            <v>80.40379954767289</v>
          </cell>
          <cell r="I2063">
            <v>675472.32</v>
          </cell>
          <cell r="K2063">
            <v>675472.32</v>
          </cell>
          <cell r="L2063">
            <v>0</v>
          </cell>
          <cell r="N2063">
            <v>80.40379954767289</v>
          </cell>
          <cell r="O2063">
            <v>675472.32</v>
          </cell>
          <cell r="P2063">
            <v>675472.32</v>
          </cell>
          <cell r="Q2063">
            <v>0</v>
          </cell>
          <cell r="R2063" t="str">
            <v>CFS-AFS</v>
          </cell>
          <cell r="S2063" t="str">
            <v>DEC</v>
          </cell>
        </row>
        <row r="2064">
          <cell r="A2064">
            <v>1745</v>
          </cell>
          <cell r="C2064" t="str">
            <v>HBL-AFS</v>
          </cell>
          <cell r="F2064" t="str">
            <v>p</v>
          </cell>
          <cell r="G2064">
            <v>1680</v>
          </cell>
          <cell r="H2064">
            <v>0</v>
          </cell>
          <cell r="K2064">
            <v>0</v>
          </cell>
          <cell r="L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 t="str">
            <v>CFS-AFS</v>
          </cell>
          <cell r="S2064" t="str">
            <v>DEC</v>
          </cell>
          <cell r="T2064" t="str">
            <v>Bonus shares @ 20% - 55% DIVIDEND</v>
          </cell>
        </row>
        <row r="2065">
          <cell r="A2065">
            <v>1746</v>
          </cell>
          <cell r="C2065" t="str">
            <v>ABL-AFS</v>
          </cell>
          <cell r="F2065" t="str">
            <v>p</v>
          </cell>
          <cell r="G2065">
            <v>29000</v>
          </cell>
          <cell r="H2065">
            <v>33.626300000000001</v>
          </cell>
          <cell r="I2065">
            <v>975162.7</v>
          </cell>
          <cell r="K2065">
            <v>975162.7</v>
          </cell>
          <cell r="L2065">
            <v>0</v>
          </cell>
          <cell r="N2065">
            <v>33.626300000000001</v>
          </cell>
          <cell r="O2065">
            <v>975162.7</v>
          </cell>
          <cell r="P2065">
            <v>975162.7</v>
          </cell>
          <cell r="Q2065">
            <v>0</v>
          </cell>
          <cell r="R2065" t="str">
            <v>CFS-AFS</v>
          </cell>
          <cell r="S2065" t="str">
            <v>DEC</v>
          </cell>
        </row>
        <row r="2066">
          <cell r="A2066">
            <v>1747</v>
          </cell>
          <cell r="C2066" t="str">
            <v>ABL-AFS</v>
          </cell>
          <cell r="F2066" t="str">
            <v>p</v>
          </cell>
          <cell r="G2066">
            <v>2900</v>
          </cell>
          <cell r="H2066">
            <v>0</v>
          </cell>
          <cell r="I2066">
            <v>0</v>
          </cell>
          <cell r="K2066">
            <v>0</v>
          </cell>
          <cell r="L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 t="str">
            <v>CFS-AFS</v>
          </cell>
          <cell r="S2066" t="str">
            <v>DEC</v>
          </cell>
          <cell r="T2066" t="str">
            <v>Bonus shares @ 10% - 10% DIVIDEND</v>
          </cell>
        </row>
        <row r="2067">
          <cell r="A2067">
            <v>1748</v>
          </cell>
          <cell r="C2067" t="str">
            <v>UBL-AFS</v>
          </cell>
          <cell r="F2067" t="str">
            <v>P</v>
          </cell>
          <cell r="G2067">
            <v>306</v>
          </cell>
          <cell r="H2067">
            <v>39.637516339869279</v>
          </cell>
          <cell r="I2067">
            <v>12129.08</v>
          </cell>
          <cell r="K2067">
            <v>12129.08</v>
          </cell>
          <cell r="N2067">
            <v>39.637516339869279</v>
          </cell>
          <cell r="O2067">
            <v>12129.08</v>
          </cell>
          <cell r="P2067">
            <v>12129.08</v>
          </cell>
          <cell r="Q2067">
            <v>0</v>
          </cell>
          <cell r="R2067" t="str">
            <v>CFS-AFS</v>
          </cell>
          <cell r="S2067" t="str">
            <v>DEC</v>
          </cell>
        </row>
        <row r="2068">
          <cell r="C2068" t="str">
            <v>AACIL-AFS</v>
          </cell>
          <cell r="F2068" t="str">
            <v>P</v>
          </cell>
          <cell r="G2068">
            <v>1</v>
          </cell>
          <cell r="H2068">
            <v>2.81</v>
          </cell>
          <cell r="I2068">
            <v>2.81</v>
          </cell>
          <cell r="K2068">
            <v>2.81</v>
          </cell>
          <cell r="N2068">
            <v>2.81</v>
          </cell>
          <cell r="O2068">
            <v>2.81</v>
          </cell>
          <cell r="P2068">
            <v>2.81</v>
          </cell>
          <cell r="Q2068">
            <v>0</v>
          </cell>
          <cell r="R2068" t="str">
            <v>CFS-AFS</v>
          </cell>
          <cell r="S2068" t="str">
            <v>DEC</v>
          </cell>
        </row>
        <row r="2069">
          <cell r="C2069" t="str">
            <v>FCCL-AFS</v>
          </cell>
          <cell r="F2069" t="str">
            <v>P</v>
          </cell>
          <cell r="G2069">
            <v>22</v>
          </cell>
          <cell r="H2069">
            <v>3.5</v>
          </cell>
          <cell r="I2069">
            <v>77</v>
          </cell>
          <cell r="K2069">
            <v>77</v>
          </cell>
          <cell r="N2069">
            <v>3.5</v>
          </cell>
          <cell r="O2069">
            <v>77</v>
          </cell>
          <cell r="P2069">
            <v>77</v>
          </cell>
          <cell r="Q2069">
            <v>0</v>
          </cell>
          <cell r="R2069" t="str">
            <v>CFS-AFS</v>
          </cell>
          <cell r="S2069" t="str">
            <v>DEC</v>
          </cell>
        </row>
        <row r="2070">
          <cell r="C2070" t="str">
            <v>MLCF-AFS</v>
          </cell>
          <cell r="F2070" t="str">
            <v>P</v>
          </cell>
          <cell r="G2070">
            <v>4</v>
          </cell>
          <cell r="H2070">
            <v>2.7050000000000001</v>
          </cell>
          <cell r="I2070">
            <v>10.82</v>
          </cell>
          <cell r="K2070">
            <v>10.82</v>
          </cell>
          <cell r="N2070">
            <v>2.7050000000000001</v>
          </cell>
          <cell r="O2070">
            <v>10.82</v>
          </cell>
          <cell r="P2070">
            <v>10.82</v>
          </cell>
          <cell r="Q2070">
            <v>0</v>
          </cell>
          <cell r="R2070" t="str">
            <v>CFS-AFS</v>
          </cell>
          <cell r="S2070" t="str">
            <v>DEC</v>
          </cell>
        </row>
        <row r="2071">
          <cell r="C2071" t="str">
            <v>PCCL-AFS</v>
          </cell>
          <cell r="F2071" t="str">
            <v>P</v>
          </cell>
          <cell r="G2071">
            <v>64</v>
          </cell>
          <cell r="H2071">
            <v>1.9862500000000001</v>
          </cell>
          <cell r="I2071">
            <v>127.12</v>
          </cell>
          <cell r="K2071">
            <v>127.12</v>
          </cell>
          <cell r="N2071">
            <v>1.9862500000000001</v>
          </cell>
          <cell r="O2071">
            <v>127.12</v>
          </cell>
          <cell r="P2071">
            <v>127.12</v>
          </cell>
          <cell r="Q2071">
            <v>0</v>
          </cell>
          <cell r="R2071" t="str">
            <v>CFS-AFS</v>
          </cell>
          <cell r="S2071" t="str">
            <v>DEC</v>
          </cell>
        </row>
        <row r="2072">
          <cell r="C2072" t="str">
            <v>THCCL-AFS</v>
          </cell>
          <cell r="F2072" t="str">
            <v>P</v>
          </cell>
          <cell r="G2072">
            <v>8</v>
          </cell>
          <cell r="H2072">
            <v>14</v>
          </cell>
          <cell r="I2072">
            <v>112</v>
          </cell>
          <cell r="K2072">
            <v>112</v>
          </cell>
          <cell r="N2072">
            <v>14</v>
          </cell>
          <cell r="O2072">
            <v>112</v>
          </cell>
          <cell r="P2072">
            <v>112</v>
          </cell>
          <cell r="Q2072">
            <v>0</v>
          </cell>
          <cell r="R2072" t="str">
            <v>CFS-AFS</v>
          </cell>
          <cell r="S2072" t="str">
            <v>DEC</v>
          </cell>
        </row>
        <row r="2073">
          <cell r="C2073" t="str">
            <v>AKBL-AFS</v>
          </cell>
          <cell r="F2073" t="str">
            <v>P</v>
          </cell>
          <cell r="G2073">
            <v>11</v>
          </cell>
          <cell r="H2073">
            <v>16.24909090909091</v>
          </cell>
          <cell r="I2073">
            <v>178.74</v>
          </cell>
          <cell r="K2073">
            <v>178.74</v>
          </cell>
          <cell r="N2073">
            <v>16.24909090909091</v>
          </cell>
          <cell r="O2073">
            <v>178.74</v>
          </cell>
          <cell r="P2073">
            <v>178.74</v>
          </cell>
          <cell r="Q2073">
            <v>0</v>
          </cell>
          <cell r="R2073" t="str">
            <v>CFS-AFS</v>
          </cell>
          <cell r="S2073" t="str">
            <v>DEC</v>
          </cell>
        </row>
        <row r="2074">
          <cell r="C2074" t="str">
            <v>BAFL-AFS</v>
          </cell>
          <cell r="F2074" t="str">
            <v>P</v>
          </cell>
          <cell r="G2074">
            <v>10</v>
          </cell>
          <cell r="H2074">
            <v>18.164999999999999</v>
          </cell>
          <cell r="I2074">
            <v>181.65</v>
          </cell>
          <cell r="K2074">
            <v>181.65</v>
          </cell>
          <cell r="N2074">
            <v>18.164999999999999</v>
          </cell>
          <cell r="O2074">
            <v>181.65</v>
          </cell>
          <cell r="P2074">
            <v>181.65</v>
          </cell>
          <cell r="Q2074">
            <v>0</v>
          </cell>
          <cell r="R2074" t="str">
            <v>CFS-AFS</v>
          </cell>
          <cell r="S2074" t="str">
            <v>DEC</v>
          </cell>
        </row>
        <row r="2075">
          <cell r="C2075" t="str">
            <v>BIPL-AFS</v>
          </cell>
          <cell r="F2075" t="str">
            <v>P</v>
          </cell>
          <cell r="G2075">
            <v>7</v>
          </cell>
          <cell r="H2075">
            <v>5.0757142857142856</v>
          </cell>
          <cell r="I2075">
            <v>35.53</v>
          </cell>
          <cell r="K2075">
            <v>35.53</v>
          </cell>
          <cell r="N2075">
            <v>5.0757142857142856</v>
          </cell>
          <cell r="O2075">
            <v>35.53</v>
          </cell>
          <cell r="P2075">
            <v>35.53</v>
          </cell>
          <cell r="Q2075">
            <v>0</v>
          </cell>
          <cell r="R2075" t="str">
            <v>CFS-AFS</v>
          </cell>
          <cell r="S2075" t="str">
            <v>DEC</v>
          </cell>
        </row>
        <row r="2076">
          <cell r="C2076" t="str">
            <v>BOP-AFS</v>
          </cell>
          <cell r="F2076" t="str">
            <v>P</v>
          </cell>
          <cell r="G2076">
            <v>2</v>
          </cell>
          <cell r="H2076">
            <v>15.05</v>
          </cell>
          <cell r="I2076">
            <v>30.1</v>
          </cell>
          <cell r="K2076">
            <v>30.1</v>
          </cell>
          <cell r="N2076">
            <v>15.05</v>
          </cell>
          <cell r="O2076">
            <v>30.1</v>
          </cell>
          <cell r="P2076">
            <v>30.1</v>
          </cell>
          <cell r="Q2076">
            <v>0</v>
          </cell>
          <cell r="R2076" t="str">
            <v>CFS-AFS</v>
          </cell>
          <cell r="S2076" t="str">
            <v>DEC</v>
          </cell>
        </row>
        <row r="2077">
          <cell r="C2077" t="str">
            <v>FABL-AFS</v>
          </cell>
          <cell r="F2077" t="str">
            <v>P</v>
          </cell>
          <cell r="G2077">
            <v>1</v>
          </cell>
          <cell r="H2077">
            <v>13.57</v>
          </cell>
          <cell r="I2077">
            <v>13.57</v>
          </cell>
          <cell r="K2077">
            <v>13.57</v>
          </cell>
          <cell r="N2077">
            <v>13.57</v>
          </cell>
          <cell r="O2077">
            <v>13.57</v>
          </cell>
          <cell r="P2077">
            <v>13.57</v>
          </cell>
          <cell r="Q2077">
            <v>0</v>
          </cell>
          <cell r="R2077" t="str">
            <v>CFS-AFS</v>
          </cell>
          <cell r="S2077" t="str">
            <v>DEC</v>
          </cell>
        </row>
        <row r="2078">
          <cell r="C2078" t="str">
            <v>MCB-AFS</v>
          </cell>
          <cell r="F2078" t="str">
            <v>P</v>
          </cell>
          <cell r="G2078">
            <v>5</v>
          </cell>
          <cell r="H2078">
            <v>135.14400000000001</v>
          </cell>
          <cell r="I2078">
            <v>675.72</v>
          </cell>
          <cell r="K2078">
            <v>675.72</v>
          </cell>
          <cell r="N2078">
            <v>135.14400000000001</v>
          </cell>
          <cell r="O2078">
            <v>675.72</v>
          </cell>
          <cell r="P2078">
            <v>675.72</v>
          </cell>
          <cell r="Q2078">
            <v>0</v>
          </cell>
          <cell r="R2078" t="str">
            <v>CFS-AFS</v>
          </cell>
          <cell r="S2078" t="str">
            <v>DEC</v>
          </cell>
        </row>
        <row r="2079">
          <cell r="C2079" t="str">
            <v>NBP-AFS</v>
          </cell>
          <cell r="F2079" t="str">
            <v>P</v>
          </cell>
          <cell r="G2079">
            <v>3</v>
          </cell>
          <cell r="H2079">
            <v>54.03</v>
          </cell>
          <cell r="I2079">
            <v>162.09</v>
          </cell>
          <cell r="K2079">
            <v>162.09</v>
          </cell>
          <cell r="N2079">
            <v>54.03</v>
          </cell>
          <cell r="O2079">
            <v>162.09</v>
          </cell>
          <cell r="P2079">
            <v>162.09</v>
          </cell>
          <cell r="Q2079">
            <v>0</v>
          </cell>
          <cell r="R2079" t="str">
            <v>CFS-AFS</v>
          </cell>
          <cell r="S2079" t="str">
            <v>DEC</v>
          </cell>
        </row>
        <row r="2080">
          <cell r="C2080" t="str">
            <v>NIB-AFS</v>
          </cell>
          <cell r="F2080" t="str">
            <v>P</v>
          </cell>
          <cell r="G2080">
            <v>15</v>
          </cell>
          <cell r="H2080">
            <v>2.8959999999999999</v>
          </cell>
          <cell r="I2080">
            <v>43.44</v>
          </cell>
          <cell r="K2080">
            <v>43.44</v>
          </cell>
          <cell r="N2080">
            <v>2.8959999999999999</v>
          </cell>
          <cell r="O2080">
            <v>43.44</v>
          </cell>
          <cell r="P2080">
            <v>43.44</v>
          </cell>
          <cell r="Q2080">
            <v>0</v>
          </cell>
          <cell r="R2080" t="str">
            <v>CFS-AFS</v>
          </cell>
          <cell r="S2080" t="str">
            <v>DEC</v>
          </cell>
        </row>
        <row r="2081">
          <cell r="C2081" t="str">
            <v>SPCB-AFS</v>
          </cell>
          <cell r="F2081" t="str">
            <v>P</v>
          </cell>
          <cell r="G2081">
            <v>19</v>
          </cell>
          <cell r="H2081">
            <v>5.1889473684210525</v>
          </cell>
          <cell r="I2081">
            <v>98.59</v>
          </cell>
          <cell r="K2081">
            <v>98.59</v>
          </cell>
          <cell r="N2081">
            <v>5.1889473684210525</v>
          </cell>
          <cell r="O2081">
            <v>98.59</v>
          </cell>
          <cell r="P2081">
            <v>98.59</v>
          </cell>
          <cell r="Q2081">
            <v>0</v>
          </cell>
          <cell r="R2081" t="str">
            <v>CFS-AFS</v>
          </cell>
          <cell r="S2081" t="str">
            <v>DEC</v>
          </cell>
        </row>
        <row r="2082">
          <cell r="C2082" t="str">
            <v>AKBL-AFS</v>
          </cell>
          <cell r="F2082" t="str">
            <v>P</v>
          </cell>
          <cell r="G2082">
            <v>2</v>
          </cell>
          <cell r="H2082">
            <v>0</v>
          </cell>
          <cell r="I2082">
            <v>0</v>
          </cell>
          <cell r="K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 t="str">
            <v>CFS-AFS</v>
          </cell>
          <cell r="S2082" t="str">
            <v>DEC</v>
          </cell>
          <cell r="T2082" t="str">
            <v>11 SHARES @ 25%</v>
          </cell>
        </row>
        <row r="2083">
          <cell r="C2083" t="str">
            <v>BAFL-AFS</v>
          </cell>
          <cell r="F2083" t="str">
            <v>P</v>
          </cell>
          <cell r="G2083">
            <v>1</v>
          </cell>
          <cell r="H2083">
            <v>0</v>
          </cell>
          <cell r="K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 t="str">
            <v>CFS-AFS</v>
          </cell>
          <cell r="S2083" t="str">
            <v>DEC</v>
          </cell>
          <cell r="T2083" t="str">
            <v>10 SHARES @ 12.5%</v>
          </cell>
        </row>
        <row r="2084">
          <cell r="C2084" t="str">
            <v>bosi-afs</v>
          </cell>
          <cell r="F2084" t="str">
            <v>P</v>
          </cell>
          <cell r="G2084">
            <v>150</v>
          </cell>
          <cell r="H2084">
            <v>3.3075333333333332</v>
          </cell>
          <cell r="I2084">
            <v>496.13</v>
          </cell>
          <cell r="K2084">
            <v>496.13</v>
          </cell>
          <cell r="N2084">
            <v>3.3075333333333332</v>
          </cell>
          <cell r="O2084">
            <v>496.13</v>
          </cell>
          <cell r="P2084">
            <v>496.13</v>
          </cell>
          <cell r="Q2084">
            <v>0</v>
          </cell>
          <cell r="R2084" t="str">
            <v>CFS-AFS</v>
          </cell>
          <cell r="S2084" t="str">
            <v>DEC</v>
          </cell>
        </row>
        <row r="2085">
          <cell r="C2085" t="str">
            <v>csap-afs</v>
          </cell>
          <cell r="F2085" t="str">
            <v>P</v>
          </cell>
          <cell r="G2085">
            <v>15</v>
          </cell>
          <cell r="H2085">
            <v>17.220000000000002</v>
          </cell>
          <cell r="I2085">
            <v>258.3</v>
          </cell>
          <cell r="K2085">
            <v>258.3</v>
          </cell>
          <cell r="N2085">
            <v>17.220000000000002</v>
          </cell>
          <cell r="O2085">
            <v>258.3</v>
          </cell>
          <cell r="P2085">
            <v>258.3</v>
          </cell>
          <cell r="Q2085">
            <v>0</v>
          </cell>
          <cell r="R2085" t="str">
            <v>CFS-AFS</v>
          </cell>
          <cell r="S2085" t="str">
            <v>DEC</v>
          </cell>
        </row>
        <row r="2086">
          <cell r="C2086" t="str">
            <v>dsl-afs</v>
          </cell>
          <cell r="F2086" t="str">
            <v>P</v>
          </cell>
          <cell r="G2086">
            <v>100</v>
          </cell>
          <cell r="H2086">
            <v>8.1374999999999993</v>
          </cell>
          <cell r="I2086">
            <v>813.75</v>
          </cell>
          <cell r="K2086">
            <v>813.75</v>
          </cell>
          <cell r="N2086">
            <v>8.1374999999999993</v>
          </cell>
          <cell r="O2086">
            <v>813.75</v>
          </cell>
          <cell r="P2086">
            <v>813.75</v>
          </cell>
          <cell r="Q2086">
            <v>0</v>
          </cell>
          <cell r="R2086" t="str">
            <v>CFS-AFS</v>
          </cell>
          <cell r="S2086" t="str">
            <v>DEC</v>
          </cell>
        </row>
        <row r="2087">
          <cell r="C2087" t="str">
            <v>dsfl-afs</v>
          </cell>
          <cell r="F2087" t="str">
            <v>P</v>
          </cell>
          <cell r="G2087">
            <v>4</v>
          </cell>
          <cell r="H2087">
            <v>0.92749999999999999</v>
          </cell>
          <cell r="I2087">
            <v>3.71</v>
          </cell>
          <cell r="K2087">
            <v>3.71</v>
          </cell>
          <cell r="N2087">
            <v>0.92749999999999999</v>
          </cell>
          <cell r="O2087">
            <v>3.71</v>
          </cell>
          <cell r="P2087">
            <v>3.71</v>
          </cell>
          <cell r="Q2087">
            <v>0</v>
          </cell>
          <cell r="R2087" t="str">
            <v>CFS-AFS</v>
          </cell>
          <cell r="S2087" t="str">
            <v>DEC</v>
          </cell>
        </row>
        <row r="2088">
          <cell r="C2088" t="str">
            <v>ffbl-afs</v>
          </cell>
          <cell r="F2088" t="str">
            <v>P</v>
          </cell>
          <cell r="G2088">
            <v>21</v>
          </cell>
          <cell r="H2088">
            <v>12.731428571428571</v>
          </cell>
          <cell r="I2088">
            <v>267.36</v>
          </cell>
          <cell r="K2088">
            <v>267.36</v>
          </cell>
          <cell r="N2088">
            <v>12.731428571428571</v>
          </cell>
          <cell r="O2088">
            <v>267.36</v>
          </cell>
          <cell r="P2088">
            <v>267.36</v>
          </cell>
          <cell r="Q2088">
            <v>0</v>
          </cell>
          <cell r="R2088" t="str">
            <v>CFS-AFS</v>
          </cell>
          <cell r="S2088" t="str">
            <v>DEC</v>
          </cell>
        </row>
        <row r="2089">
          <cell r="C2089" t="str">
            <v>JSVFL-AFS</v>
          </cell>
          <cell r="F2089" t="str">
            <v>P</v>
          </cell>
          <cell r="G2089">
            <v>278</v>
          </cell>
          <cell r="H2089">
            <v>2.7562949640287768</v>
          </cell>
          <cell r="I2089">
            <v>766.25</v>
          </cell>
          <cell r="K2089">
            <v>766.25</v>
          </cell>
          <cell r="N2089">
            <v>2.7562949640287768</v>
          </cell>
          <cell r="O2089">
            <v>766.25</v>
          </cell>
          <cell r="P2089">
            <v>766.25</v>
          </cell>
          <cell r="Q2089">
            <v>0</v>
          </cell>
          <cell r="R2089" t="str">
            <v>CFS-AFS</v>
          </cell>
          <cell r="S2089" t="str">
            <v>DEC</v>
          </cell>
        </row>
        <row r="2090">
          <cell r="C2090" t="str">
            <v>PGF-AFS</v>
          </cell>
          <cell r="F2090" t="str">
            <v>P</v>
          </cell>
          <cell r="G2090">
            <v>1</v>
          </cell>
          <cell r="H2090">
            <v>6.97</v>
          </cell>
          <cell r="I2090">
            <v>6.97</v>
          </cell>
          <cell r="K2090">
            <v>6.97</v>
          </cell>
          <cell r="N2090">
            <v>6.97</v>
          </cell>
          <cell r="O2090">
            <v>6.97</v>
          </cell>
          <cell r="P2090">
            <v>6.97</v>
          </cell>
          <cell r="Q2090">
            <v>0</v>
          </cell>
          <cell r="R2090" t="str">
            <v>CFS-AFS</v>
          </cell>
          <cell r="S2090" t="str">
            <v>DEC</v>
          </cell>
        </row>
        <row r="2091">
          <cell r="C2091" t="str">
            <v>PPFL-AFS</v>
          </cell>
          <cell r="F2091" t="str">
            <v>P</v>
          </cell>
          <cell r="G2091">
            <v>12</v>
          </cell>
          <cell r="H2091">
            <v>1.6016666666666666</v>
          </cell>
          <cell r="I2091">
            <v>19.22</v>
          </cell>
          <cell r="K2091">
            <v>19.22</v>
          </cell>
          <cell r="N2091">
            <v>1.6016666666666666</v>
          </cell>
          <cell r="O2091">
            <v>19.22</v>
          </cell>
          <cell r="P2091">
            <v>19.22</v>
          </cell>
          <cell r="Q2091">
            <v>0</v>
          </cell>
          <cell r="R2091" t="str">
            <v>CFS-AFS</v>
          </cell>
          <cell r="S2091" t="str">
            <v>DEC</v>
          </cell>
        </row>
        <row r="2092">
          <cell r="C2092" t="str">
            <v>POL-AFS</v>
          </cell>
          <cell r="F2092" t="str">
            <v>P</v>
          </cell>
          <cell r="G2092">
            <v>1</v>
          </cell>
          <cell r="H2092">
            <v>110.08</v>
          </cell>
          <cell r="I2092">
            <v>110.08</v>
          </cell>
          <cell r="K2092">
            <v>110.08</v>
          </cell>
          <cell r="N2092">
            <v>110.08</v>
          </cell>
          <cell r="O2092">
            <v>110.08</v>
          </cell>
          <cell r="P2092">
            <v>110.08</v>
          </cell>
          <cell r="Q2092">
            <v>0</v>
          </cell>
          <cell r="R2092" t="str">
            <v>CFS-AFS</v>
          </cell>
          <cell r="S2092" t="str">
            <v>DEC</v>
          </cell>
        </row>
        <row r="2093">
          <cell r="C2093" t="str">
            <v>PASL-AFS</v>
          </cell>
          <cell r="F2093" t="str">
            <v>P</v>
          </cell>
          <cell r="G2093">
            <v>50</v>
          </cell>
          <cell r="H2093">
            <v>6.6588000000000003</v>
          </cell>
          <cell r="I2093">
            <v>332.94</v>
          </cell>
          <cell r="K2093">
            <v>332.94</v>
          </cell>
          <cell r="N2093">
            <v>6.6588000000000003</v>
          </cell>
          <cell r="O2093">
            <v>332.94</v>
          </cell>
          <cell r="P2093">
            <v>332.94</v>
          </cell>
          <cell r="Q2093">
            <v>0</v>
          </cell>
          <cell r="R2093" t="str">
            <v>CFS-AFS</v>
          </cell>
          <cell r="S2093" t="str">
            <v>DEC</v>
          </cell>
        </row>
        <row r="2094">
          <cell r="C2094" t="str">
            <v>FNEL-AFS</v>
          </cell>
          <cell r="F2094" t="str">
            <v>P</v>
          </cell>
          <cell r="G2094">
            <v>8</v>
          </cell>
          <cell r="H2094">
            <v>47.416249999999998</v>
          </cell>
          <cell r="I2094">
            <v>379.33</v>
          </cell>
          <cell r="K2094">
            <v>379.33</v>
          </cell>
          <cell r="N2094">
            <v>47.416249999999998</v>
          </cell>
          <cell r="O2094">
            <v>379.33</v>
          </cell>
          <cell r="P2094">
            <v>379.33</v>
          </cell>
          <cell r="Q2094">
            <v>0</v>
          </cell>
          <cell r="R2094" t="str">
            <v>CFS-AFS</v>
          </cell>
          <cell r="S2094" t="str">
            <v>DEC</v>
          </cell>
        </row>
        <row r="2095">
          <cell r="C2095" t="str">
            <v>NETSOL-AFS</v>
          </cell>
          <cell r="F2095" t="str">
            <v>P</v>
          </cell>
          <cell r="G2095">
            <v>4</v>
          </cell>
          <cell r="H2095">
            <v>27.1175</v>
          </cell>
          <cell r="I2095">
            <v>108.47</v>
          </cell>
          <cell r="K2095">
            <v>108.47</v>
          </cell>
          <cell r="N2095">
            <v>27.1175</v>
          </cell>
          <cell r="O2095">
            <v>108.47</v>
          </cell>
          <cell r="P2095">
            <v>108.47</v>
          </cell>
          <cell r="Q2095">
            <v>0</v>
          </cell>
          <cell r="R2095" t="str">
            <v>CFS-AFS</v>
          </cell>
          <cell r="S2095" t="str">
            <v>DEC</v>
          </cell>
        </row>
        <row r="2096">
          <cell r="C2096" t="str">
            <v>NCL-AFS</v>
          </cell>
          <cell r="F2096" t="str">
            <v>P</v>
          </cell>
          <cell r="G2096">
            <v>2</v>
          </cell>
          <cell r="H2096">
            <v>7.29</v>
          </cell>
          <cell r="I2096">
            <v>14.58</v>
          </cell>
          <cell r="K2096">
            <v>14.58</v>
          </cell>
          <cell r="N2096">
            <v>7.29</v>
          </cell>
          <cell r="O2096">
            <v>14.58</v>
          </cell>
          <cell r="P2096">
            <v>14.58</v>
          </cell>
          <cell r="Q2096">
            <v>0</v>
          </cell>
          <cell r="R2096" t="str">
            <v>CFS-AFS</v>
          </cell>
          <cell r="S2096" t="str">
            <v>DEC</v>
          </cell>
        </row>
        <row r="2097">
          <cell r="C2097" t="str">
            <v>ETNL-AFS</v>
          </cell>
          <cell r="F2097" t="str">
            <v>P</v>
          </cell>
          <cell r="G2097">
            <v>65</v>
          </cell>
          <cell r="H2097">
            <v>28.21</v>
          </cell>
          <cell r="I2097">
            <v>1833.65</v>
          </cell>
          <cell r="K2097">
            <v>1833.65</v>
          </cell>
          <cell r="N2097">
            <v>28.21</v>
          </cell>
          <cell r="O2097">
            <v>1833.65</v>
          </cell>
          <cell r="P2097">
            <v>1833.65</v>
          </cell>
          <cell r="Q2097">
            <v>0</v>
          </cell>
          <cell r="R2097" t="str">
            <v>CFS-AFS</v>
          </cell>
          <cell r="S2097" t="str">
            <v>DEC</v>
          </cell>
        </row>
        <row r="2098">
          <cell r="C2098" t="str">
            <v>AHL-AFS</v>
          </cell>
          <cell r="F2098" t="str">
            <v>P</v>
          </cell>
          <cell r="G2098">
            <v>2</v>
          </cell>
          <cell r="H2098">
            <v>74.75</v>
          </cell>
          <cell r="I2098">
            <v>149.5</v>
          </cell>
          <cell r="K2098">
            <v>149.5</v>
          </cell>
          <cell r="N2098">
            <v>74.75</v>
          </cell>
          <cell r="O2098">
            <v>149.5</v>
          </cell>
          <cell r="P2098">
            <v>149.5</v>
          </cell>
          <cell r="Q2098">
            <v>0</v>
          </cell>
          <cell r="R2098" t="str">
            <v>CFS-AFS</v>
          </cell>
          <cell r="S2098" t="str">
            <v>DEC</v>
          </cell>
        </row>
        <row r="2099">
          <cell r="C2099" t="str">
            <v>SNGP-AFS</v>
          </cell>
          <cell r="F2099" t="str">
            <v>P</v>
          </cell>
          <cell r="G2099">
            <v>5</v>
          </cell>
          <cell r="H2099">
            <v>16.206</v>
          </cell>
          <cell r="I2099">
            <v>81.03</v>
          </cell>
          <cell r="K2099">
            <v>81.03</v>
          </cell>
          <cell r="N2099">
            <v>16.206</v>
          </cell>
          <cell r="O2099">
            <v>81.03</v>
          </cell>
          <cell r="P2099">
            <v>81.03</v>
          </cell>
          <cell r="Q2099">
            <v>0</v>
          </cell>
          <cell r="R2099" t="str">
            <v>CFS-AFS</v>
          </cell>
          <cell r="S2099" t="str">
            <v>DEC</v>
          </cell>
        </row>
        <row r="2100">
          <cell r="C2100" t="str">
            <v>PPTA-AFS</v>
          </cell>
          <cell r="F2100" t="str">
            <v>P</v>
          </cell>
          <cell r="G2100">
            <v>54</v>
          </cell>
          <cell r="H2100">
            <v>1.1462962962962964</v>
          </cell>
          <cell r="I2100">
            <v>61.9</v>
          </cell>
          <cell r="K2100">
            <v>61.9</v>
          </cell>
          <cell r="N2100">
            <v>1.1462962962962964</v>
          </cell>
          <cell r="O2100">
            <v>61.9</v>
          </cell>
          <cell r="P2100">
            <v>61.9</v>
          </cell>
        </row>
        <row r="2101">
          <cell r="C2101" t="str">
            <v>PPL-AFS</v>
          </cell>
          <cell r="F2101" t="str">
            <v>P</v>
          </cell>
          <cell r="G2101">
            <v>6</v>
          </cell>
          <cell r="H2101">
            <v>108.07166666666666</v>
          </cell>
          <cell r="I2101">
            <v>648.42999999999995</v>
          </cell>
          <cell r="K2101">
            <v>648.42999999999995</v>
          </cell>
          <cell r="N2101">
            <v>108.07166666666666</v>
          </cell>
          <cell r="O2101">
            <v>648.42999999999995</v>
          </cell>
          <cell r="P2101">
            <v>648.42999999999995</v>
          </cell>
        </row>
        <row r="2102">
          <cell r="C2102" t="str">
            <v>IFSL-AFS</v>
          </cell>
          <cell r="F2102" t="str">
            <v>P</v>
          </cell>
          <cell r="G2102">
            <v>21</v>
          </cell>
          <cell r="H2102">
            <v>3.4914285714285711</v>
          </cell>
          <cell r="I2102">
            <v>73.319999999999993</v>
          </cell>
          <cell r="K2102">
            <v>73.319999999999993</v>
          </cell>
          <cell r="N2102">
            <v>3.4914285714285711</v>
          </cell>
          <cell r="O2102">
            <v>73.319999999999993</v>
          </cell>
          <cell r="P2102">
            <v>73.319999999999993</v>
          </cell>
        </row>
        <row r="2103">
          <cell r="C2103" t="str">
            <v>JSCL-AFS</v>
          </cell>
          <cell r="F2103" t="str">
            <v>P</v>
          </cell>
          <cell r="G2103">
            <v>7</v>
          </cell>
          <cell r="H2103">
            <v>56.14</v>
          </cell>
          <cell r="I2103">
            <v>392.98</v>
          </cell>
          <cell r="K2103">
            <v>392.98</v>
          </cell>
          <cell r="N2103">
            <v>56.14</v>
          </cell>
          <cell r="O2103">
            <v>392.98</v>
          </cell>
          <cell r="P2103">
            <v>392.98</v>
          </cell>
        </row>
        <row r="2104">
          <cell r="C2104" t="str">
            <v>JOVC-AFS</v>
          </cell>
          <cell r="F2104" t="str">
            <v>P</v>
          </cell>
          <cell r="G2104">
            <v>33</v>
          </cell>
          <cell r="H2104">
            <v>11.436363636363636</v>
          </cell>
          <cell r="I2104">
            <v>377.4</v>
          </cell>
          <cell r="K2104">
            <v>377.4</v>
          </cell>
          <cell r="N2104">
            <v>11.436363636363636</v>
          </cell>
          <cell r="O2104">
            <v>377.4</v>
          </cell>
          <cell r="P2104">
            <v>377.4</v>
          </cell>
        </row>
        <row r="2105">
          <cell r="C2105" t="str">
            <v>WTL-AFS</v>
          </cell>
          <cell r="F2105" t="str">
            <v>P</v>
          </cell>
          <cell r="G2105">
            <v>4</v>
          </cell>
          <cell r="H2105">
            <v>2.8174999999999999</v>
          </cell>
          <cell r="I2105">
            <v>11.27</v>
          </cell>
          <cell r="K2105">
            <v>11.27</v>
          </cell>
          <cell r="N2105">
            <v>2.8174999999999999</v>
          </cell>
          <cell r="O2105">
            <v>11.27</v>
          </cell>
          <cell r="P2105">
            <v>11.27</v>
          </cell>
        </row>
        <row r="2106">
          <cell r="C2106" t="str">
            <v>TRG-AFS</v>
          </cell>
          <cell r="F2106" t="str">
            <v>P</v>
          </cell>
          <cell r="G2106">
            <v>8</v>
          </cell>
          <cell r="H2106">
            <v>1.2337499999999999</v>
          </cell>
          <cell r="I2106">
            <v>9.8699999999999992</v>
          </cell>
          <cell r="K2106">
            <v>9.8699999999999992</v>
          </cell>
          <cell r="N2106">
            <v>1.2337499999999999</v>
          </cell>
          <cell r="O2106">
            <v>9.8699999999999992</v>
          </cell>
          <cell r="P2106">
            <v>9.8699999999999992</v>
          </cell>
        </row>
        <row r="2107">
          <cell r="C2107" t="str">
            <v>TELE-AFS</v>
          </cell>
          <cell r="F2107" t="str">
            <v>P</v>
          </cell>
          <cell r="G2107">
            <v>74</v>
          </cell>
          <cell r="H2107">
            <v>1.33</v>
          </cell>
          <cell r="I2107">
            <v>98.42</v>
          </cell>
          <cell r="K2107">
            <v>98.42</v>
          </cell>
          <cell r="N2107">
            <v>1.33</v>
          </cell>
          <cell r="O2107">
            <v>98.42</v>
          </cell>
          <cell r="P2107">
            <v>98.42</v>
          </cell>
        </row>
        <row r="2108">
          <cell r="C2108" t="str">
            <v>SSGC-AFS</v>
          </cell>
          <cell r="F2108" t="str">
            <v>P</v>
          </cell>
          <cell r="G2108">
            <v>1</v>
          </cell>
          <cell r="H2108">
            <v>11.7</v>
          </cell>
          <cell r="I2108">
            <v>11.7</v>
          </cell>
          <cell r="K2108">
            <v>11.7</v>
          </cell>
          <cell r="N2108">
            <v>11.7</v>
          </cell>
          <cell r="O2108">
            <v>11.7</v>
          </cell>
          <cell r="P2108">
            <v>11.7</v>
          </cell>
        </row>
        <row r="2109">
          <cell r="C2109" t="str">
            <v>DLL-AFS</v>
          </cell>
          <cell r="F2109" t="str">
            <v>P</v>
          </cell>
          <cell r="G2109">
            <v>28</v>
          </cell>
          <cell r="H2109">
            <v>43.618928571428569</v>
          </cell>
          <cell r="I2109">
            <v>1221.33</v>
          </cell>
          <cell r="K2109">
            <v>1221.33</v>
          </cell>
          <cell r="N2109">
            <v>43.618928571428569</v>
          </cell>
          <cell r="O2109">
            <v>1221.33</v>
          </cell>
          <cell r="P2109">
            <v>1221.33</v>
          </cell>
        </row>
        <row r="2110">
          <cell r="C2110" t="str">
            <v>DSIL-AFS</v>
          </cell>
          <cell r="F2110" t="str">
            <v>P</v>
          </cell>
          <cell r="G2110">
            <v>60</v>
          </cell>
          <cell r="H2110">
            <v>12.993833333333333</v>
          </cell>
          <cell r="I2110">
            <v>779.63</v>
          </cell>
          <cell r="K2110">
            <v>779.63</v>
          </cell>
          <cell r="N2110">
            <v>12.993833333333333</v>
          </cell>
          <cell r="O2110">
            <v>779.63</v>
          </cell>
          <cell r="P2110">
            <v>779.63</v>
          </cell>
        </row>
        <row r="2111">
          <cell r="A2111">
            <v>1749</v>
          </cell>
          <cell r="B2111">
            <v>291</v>
          </cell>
          <cell r="C2111" t="str">
            <v>NBP(h)</v>
          </cell>
          <cell r="D2111">
            <v>39902</v>
          </cell>
          <cell r="E2111">
            <v>39904</v>
          </cell>
          <cell r="F2111" t="str">
            <v>p</v>
          </cell>
          <cell r="G2111">
            <v>200000</v>
          </cell>
          <cell r="H2111">
            <v>91.933250000000001</v>
          </cell>
          <cell r="I2111">
            <v>18386650</v>
          </cell>
          <cell r="J2111">
            <v>3677.3300000000004</v>
          </cell>
          <cell r="K2111">
            <v>18390327.329999998</v>
          </cell>
          <cell r="L2111">
            <v>0</v>
          </cell>
          <cell r="M2111">
            <v>19767</v>
          </cell>
          <cell r="N2111">
            <v>92.050471649999992</v>
          </cell>
          <cell r="O2111">
            <v>18410094.329999998</v>
          </cell>
          <cell r="P2111">
            <v>18410094.329999998</v>
          </cell>
          <cell r="Q2111">
            <v>0</v>
          </cell>
          <cell r="R2111" t="str">
            <v>BMA</v>
          </cell>
          <cell r="S2111" t="str">
            <v>MAR</v>
          </cell>
        </row>
        <row r="2112">
          <cell r="A2112">
            <v>1750</v>
          </cell>
          <cell r="B2112">
            <v>293</v>
          </cell>
          <cell r="C2112" t="str">
            <v>ppl(h)</v>
          </cell>
          <cell r="D2112">
            <v>39902</v>
          </cell>
          <cell r="E2112">
            <v>39903</v>
          </cell>
          <cell r="F2112" t="str">
            <v>s</v>
          </cell>
          <cell r="G2112">
            <v>-36900</v>
          </cell>
          <cell r="H2112">
            <v>182.11449864498644</v>
          </cell>
          <cell r="I2112">
            <v>-6720025</v>
          </cell>
          <cell r="J2112">
            <v>0</v>
          </cell>
          <cell r="K2112">
            <v>-6720025</v>
          </cell>
          <cell r="L2112">
            <v>0</v>
          </cell>
          <cell r="M2112">
            <v>5535</v>
          </cell>
          <cell r="N2112">
            <v>182.11449864498644</v>
          </cell>
          <cell r="O2112">
            <v>-6720025</v>
          </cell>
          <cell r="P2112">
            <v>-6438555.54</v>
          </cell>
          <cell r="Q2112">
            <v>281469.45999999996</v>
          </cell>
          <cell r="R2112" t="str">
            <v>GROWTH</v>
          </cell>
          <cell r="S2112" t="str">
            <v>MAR</v>
          </cell>
        </row>
        <row r="2113">
          <cell r="A2113">
            <v>1751</v>
          </cell>
          <cell r="B2113">
            <v>292</v>
          </cell>
          <cell r="C2113" t="str">
            <v>ffc(h)</v>
          </cell>
          <cell r="D2113">
            <v>39902</v>
          </cell>
          <cell r="E2113">
            <v>39904</v>
          </cell>
          <cell r="F2113" t="str">
            <v>s</v>
          </cell>
          <cell r="G2113">
            <v>-3500</v>
          </cell>
          <cell r="H2113">
            <v>87.55</v>
          </cell>
          <cell r="I2113">
            <v>-306425</v>
          </cell>
          <cell r="J2113">
            <v>0</v>
          </cell>
          <cell r="K2113">
            <v>-306425</v>
          </cell>
          <cell r="L2113">
            <v>0</v>
          </cell>
          <cell r="M2113">
            <v>350</v>
          </cell>
          <cell r="N2113">
            <v>87.55</v>
          </cell>
          <cell r="O2113">
            <v>-306425</v>
          </cell>
          <cell r="P2113">
            <v>-294435.05</v>
          </cell>
          <cell r="Q2113">
            <v>11989.950000000012</v>
          </cell>
          <cell r="R2113" t="str">
            <v>AL HABIB</v>
          </cell>
          <cell r="S2113" t="str">
            <v>MAR</v>
          </cell>
        </row>
        <row r="2114">
          <cell r="A2114">
            <v>1752</v>
          </cell>
          <cell r="B2114">
            <v>294</v>
          </cell>
          <cell r="C2114" t="str">
            <v>ppl(h)</v>
          </cell>
          <cell r="D2114">
            <v>39902</v>
          </cell>
          <cell r="E2114">
            <v>39903</v>
          </cell>
          <cell r="F2114" t="str">
            <v>s</v>
          </cell>
          <cell r="G2114">
            <v>-13100</v>
          </cell>
          <cell r="H2114">
            <v>181.10534351145037</v>
          </cell>
          <cell r="I2114">
            <v>-2372480</v>
          </cell>
          <cell r="J2114">
            <v>0</v>
          </cell>
          <cell r="K2114">
            <v>-2372480</v>
          </cell>
          <cell r="L2114">
            <v>0</v>
          </cell>
          <cell r="M2114">
            <v>1965</v>
          </cell>
          <cell r="N2114">
            <v>181.10534351145037</v>
          </cell>
          <cell r="O2114">
            <v>-2372480</v>
          </cell>
          <cell r="P2114">
            <v>-2285775.77</v>
          </cell>
          <cell r="Q2114">
            <v>86704.229999999981</v>
          </cell>
          <cell r="R2114" t="str">
            <v>SCS</v>
          </cell>
          <cell r="S2114" t="str">
            <v>MAR</v>
          </cell>
        </row>
        <row r="2115">
          <cell r="A2115">
            <v>1753</v>
          </cell>
          <cell r="B2115">
            <v>374</v>
          </cell>
          <cell r="C2115" t="str">
            <v>POL(h)</v>
          </cell>
          <cell r="D2115">
            <v>39903</v>
          </cell>
          <cell r="E2115">
            <v>39905</v>
          </cell>
          <cell r="F2115" t="str">
            <v>p</v>
          </cell>
          <cell r="G2115">
            <v>100000</v>
          </cell>
          <cell r="H2115">
            <v>177.08448000000001</v>
          </cell>
          <cell r="I2115">
            <v>17708448</v>
          </cell>
          <cell r="J2115">
            <v>3541.6896000000002</v>
          </cell>
          <cell r="K2115">
            <v>17711989.689599998</v>
          </cell>
          <cell r="L2115">
            <v>0</v>
          </cell>
          <cell r="M2115">
            <v>15000</v>
          </cell>
          <cell r="N2115">
            <v>177.26989689599998</v>
          </cell>
          <cell r="O2115">
            <v>17726989.689599998</v>
          </cell>
          <cell r="P2115">
            <v>17726989.689599998</v>
          </cell>
          <cell r="Q2115">
            <v>0</v>
          </cell>
          <cell r="R2115" t="str">
            <v>jovc</v>
          </cell>
          <cell r="S2115" t="str">
            <v>MAR</v>
          </cell>
        </row>
        <row r="2116">
          <cell r="A2116">
            <v>1754</v>
          </cell>
          <cell r="B2116">
            <v>0</v>
          </cell>
          <cell r="C2116" t="str">
            <v>PPL(h)</v>
          </cell>
          <cell r="F2116" t="str">
            <v>p</v>
          </cell>
          <cell r="H2116" t="e">
            <v>#DIV/0!</v>
          </cell>
          <cell r="I2116">
            <v>-916000</v>
          </cell>
          <cell r="K2116">
            <v>-916000</v>
          </cell>
          <cell r="L2116">
            <v>0</v>
          </cell>
          <cell r="N2116" t="e">
            <v>#DIV/0!</v>
          </cell>
          <cell r="O2116">
            <v>-916000</v>
          </cell>
          <cell r="P2116">
            <v>-916000</v>
          </cell>
          <cell r="Q2116">
            <v>0</v>
          </cell>
          <cell r="R2116" t="str">
            <v>dividend</v>
          </cell>
          <cell r="S2116" t="str">
            <v>MAR</v>
          </cell>
          <cell r="T2116" t="str">
            <v>dividend @ 5rs</v>
          </cell>
        </row>
        <row r="2117">
          <cell r="A2117">
            <v>1755</v>
          </cell>
          <cell r="B2117">
            <v>418</v>
          </cell>
          <cell r="C2117" t="str">
            <v>ffc(H)</v>
          </cell>
          <cell r="D2117">
            <v>39904</v>
          </cell>
          <cell r="E2117">
            <v>39906</v>
          </cell>
          <cell r="F2117" t="str">
            <v>s</v>
          </cell>
          <cell r="G2117">
            <v>-61300</v>
          </cell>
          <cell r="H2117">
            <v>89.53629690048939</v>
          </cell>
          <cell r="I2117">
            <v>-5488575</v>
          </cell>
          <cell r="J2117">
            <v>0</v>
          </cell>
          <cell r="K2117">
            <v>-5488575</v>
          </cell>
          <cell r="L2117">
            <v>0</v>
          </cell>
          <cell r="M2117">
            <v>3065</v>
          </cell>
          <cell r="N2117">
            <v>89.53629690048939</v>
          </cell>
          <cell r="O2117">
            <v>-5488575</v>
          </cell>
          <cell r="P2117">
            <v>-5156819.5900000008</v>
          </cell>
          <cell r="Q2117">
            <v>331755.40999999922</v>
          </cell>
          <cell r="R2117" t="str">
            <v>global</v>
          </cell>
          <cell r="S2117" t="str">
            <v>APRIL'09</v>
          </cell>
        </row>
        <row r="2118">
          <cell r="A2118">
            <v>1756</v>
          </cell>
          <cell r="B2118">
            <v>419</v>
          </cell>
          <cell r="C2118" t="str">
            <v>ppl(h)</v>
          </cell>
          <cell r="D2118">
            <v>39904</v>
          </cell>
          <cell r="E2118">
            <v>39906</v>
          </cell>
          <cell r="F2118" t="str">
            <v>p</v>
          </cell>
          <cell r="G2118">
            <v>25000</v>
          </cell>
          <cell r="H2118">
            <v>172.5</v>
          </cell>
          <cell r="I2118">
            <v>4312500</v>
          </cell>
          <cell r="J2118">
            <v>862.5</v>
          </cell>
          <cell r="K2118">
            <v>4313362.5</v>
          </cell>
          <cell r="L2118">
            <v>0</v>
          </cell>
          <cell r="M2118">
            <v>0</v>
          </cell>
          <cell r="N2118">
            <v>172.53450000000001</v>
          </cell>
          <cell r="O2118">
            <v>4313362.5</v>
          </cell>
          <cell r="P2118">
            <v>4313362.5</v>
          </cell>
          <cell r="Q2118">
            <v>0</v>
          </cell>
          <cell r="R2118" t="str">
            <v>TAURUS</v>
          </cell>
          <cell r="S2118" t="str">
            <v>APRIL'09</v>
          </cell>
        </row>
        <row r="2119">
          <cell r="A2119">
            <v>1757</v>
          </cell>
          <cell r="B2119">
            <v>420</v>
          </cell>
          <cell r="C2119" t="str">
            <v>ppl(h)</v>
          </cell>
          <cell r="D2119">
            <v>39904</v>
          </cell>
          <cell r="E2119">
            <v>39906</v>
          </cell>
          <cell r="F2119" t="str">
            <v>s</v>
          </cell>
          <cell r="G2119">
            <v>-45000</v>
          </cell>
          <cell r="H2119">
            <v>175.8908888888889</v>
          </cell>
          <cell r="I2119">
            <v>-7915090</v>
          </cell>
          <cell r="J2119">
            <v>0</v>
          </cell>
          <cell r="K2119">
            <v>-7915090</v>
          </cell>
          <cell r="L2119">
            <v>0</v>
          </cell>
          <cell r="M2119">
            <v>6750</v>
          </cell>
          <cell r="N2119">
            <v>175.8908888888889</v>
          </cell>
          <cell r="O2119">
            <v>-7915090</v>
          </cell>
          <cell r="P2119">
            <v>-7643367</v>
          </cell>
          <cell r="Q2119">
            <v>271723</v>
          </cell>
          <cell r="R2119" t="str">
            <v>TAURUS</v>
          </cell>
          <cell r="S2119" t="str">
            <v>APRIL'09</v>
          </cell>
        </row>
        <row r="2120">
          <cell r="A2120">
            <v>1758</v>
          </cell>
          <cell r="C2120" t="str">
            <v>npl</v>
          </cell>
          <cell r="D2120">
            <v>0</v>
          </cell>
          <cell r="E2120">
            <v>0</v>
          </cell>
          <cell r="F2120" t="str">
            <v>p</v>
          </cell>
          <cell r="G2120">
            <v>0</v>
          </cell>
          <cell r="H2120" t="e">
            <v>#DIV/0!</v>
          </cell>
          <cell r="I2120">
            <v>138000000</v>
          </cell>
          <cell r="J2120">
            <v>0</v>
          </cell>
          <cell r="K2120">
            <v>138000000</v>
          </cell>
          <cell r="L2120">
            <v>0</v>
          </cell>
          <cell r="M2120">
            <v>0</v>
          </cell>
          <cell r="N2120" t="e">
            <v>#DIV/0!</v>
          </cell>
          <cell r="O2120">
            <v>138000000</v>
          </cell>
          <cell r="P2120">
            <v>138000000</v>
          </cell>
          <cell r="Q2120">
            <v>0</v>
          </cell>
          <cell r="R2120">
            <v>0</v>
          </cell>
          <cell r="S2120" t="str">
            <v>APRIL'09</v>
          </cell>
        </row>
        <row r="2121">
          <cell r="A2121">
            <v>1758</v>
          </cell>
          <cell r="B2121">
            <v>465</v>
          </cell>
          <cell r="C2121" t="str">
            <v>UBL-afs</v>
          </cell>
          <cell r="D2121">
            <v>39905</v>
          </cell>
          <cell r="E2121">
            <v>39909</v>
          </cell>
          <cell r="F2121" t="str">
            <v>s</v>
          </cell>
          <cell r="G2121">
            <v>-300</v>
          </cell>
          <cell r="H2121">
            <v>53.3</v>
          </cell>
          <cell r="I2121">
            <v>-15990</v>
          </cell>
          <cell r="J2121">
            <v>0</v>
          </cell>
          <cell r="K2121">
            <v>-15990</v>
          </cell>
          <cell r="L2121">
            <v>0</v>
          </cell>
          <cell r="M2121">
            <v>15</v>
          </cell>
          <cell r="N2121">
            <v>53.3</v>
          </cell>
          <cell r="O2121">
            <v>-15990</v>
          </cell>
          <cell r="P2121">
            <v>-11892</v>
          </cell>
          <cell r="Q2121">
            <v>4098</v>
          </cell>
          <cell r="R2121" t="str">
            <v>ahl</v>
          </cell>
          <cell r="S2121" t="str">
            <v>APRIL'09</v>
          </cell>
        </row>
        <row r="2122">
          <cell r="A2122">
            <v>1759</v>
          </cell>
          <cell r="B2122">
            <v>466</v>
          </cell>
          <cell r="C2122" t="str">
            <v>ABL-AFS</v>
          </cell>
          <cell r="D2122">
            <v>39905</v>
          </cell>
          <cell r="E2122">
            <v>39909</v>
          </cell>
          <cell r="F2122" t="str">
            <v>s</v>
          </cell>
          <cell r="G2122">
            <v>-29000</v>
          </cell>
          <cell r="H2122">
            <v>38.507931034482759</v>
          </cell>
          <cell r="I2122">
            <v>-1116730</v>
          </cell>
          <cell r="J2122">
            <v>0</v>
          </cell>
          <cell r="K2122">
            <v>-1116730</v>
          </cell>
          <cell r="L2122">
            <v>0</v>
          </cell>
          <cell r="M2122">
            <v>1450</v>
          </cell>
          <cell r="N2122">
            <v>38.507931034482759</v>
          </cell>
          <cell r="O2122">
            <v>-1116730</v>
          </cell>
          <cell r="P2122">
            <v>-886530</v>
          </cell>
          <cell r="Q2122">
            <v>230200</v>
          </cell>
          <cell r="R2122" t="str">
            <v>ahl</v>
          </cell>
          <cell r="S2122" t="str">
            <v>APRIL'09</v>
          </cell>
        </row>
        <row r="2123">
          <cell r="A2123">
            <v>1760</v>
          </cell>
          <cell r="B2123">
            <v>467</v>
          </cell>
          <cell r="C2123" t="str">
            <v>HBL-AFS</v>
          </cell>
          <cell r="D2123">
            <v>39905</v>
          </cell>
          <cell r="E2123">
            <v>39909</v>
          </cell>
          <cell r="F2123" t="str">
            <v>p</v>
          </cell>
          <cell r="G2123">
            <v>1600</v>
          </cell>
          <cell r="H2123">
            <v>115</v>
          </cell>
          <cell r="I2123">
            <v>184000</v>
          </cell>
          <cell r="J2123">
            <v>36.799999999999997</v>
          </cell>
          <cell r="K2123">
            <v>184036.8</v>
          </cell>
          <cell r="L2123">
            <v>0</v>
          </cell>
          <cell r="M2123">
            <v>160</v>
          </cell>
          <cell r="N2123">
            <v>115.12299999999999</v>
          </cell>
          <cell r="O2123">
            <v>184196.8</v>
          </cell>
          <cell r="P2123">
            <v>184196.8</v>
          </cell>
          <cell r="Q2123">
            <v>0</v>
          </cell>
          <cell r="R2123" t="str">
            <v>ahl</v>
          </cell>
          <cell r="S2123" t="str">
            <v>APRIL'09</v>
          </cell>
        </row>
        <row r="2124">
          <cell r="A2124">
            <v>1761</v>
          </cell>
          <cell r="B2124">
            <v>471</v>
          </cell>
          <cell r="C2124" t="str">
            <v>HBL-AFS</v>
          </cell>
          <cell r="D2124">
            <v>39905</v>
          </cell>
          <cell r="E2124">
            <v>39909</v>
          </cell>
          <cell r="F2124" t="str">
            <v>s</v>
          </cell>
          <cell r="G2124">
            <v>-10000</v>
          </cell>
          <cell r="H2124">
            <v>115.50620000000001</v>
          </cell>
          <cell r="I2124">
            <v>-1155062</v>
          </cell>
          <cell r="J2124">
            <v>0</v>
          </cell>
          <cell r="K2124">
            <v>-1155062</v>
          </cell>
          <cell r="L2124">
            <v>0</v>
          </cell>
          <cell r="M2124">
            <v>840</v>
          </cell>
          <cell r="N2124">
            <v>115.50620000000001</v>
          </cell>
          <cell r="O2124">
            <v>-1155062</v>
          </cell>
          <cell r="P2124">
            <v>-735955</v>
          </cell>
          <cell r="Q2124">
            <v>419107</v>
          </cell>
          <cell r="R2124" t="str">
            <v>ahl</v>
          </cell>
          <cell r="S2124" t="str">
            <v>APRIL'09</v>
          </cell>
        </row>
        <row r="2125">
          <cell r="A2125">
            <v>1759</v>
          </cell>
          <cell r="B2125">
            <v>464</v>
          </cell>
          <cell r="C2125" t="str">
            <v>nbp(h)</v>
          </cell>
          <cell r="D2125">
            <v>39905</v>
          </cell>
          <cell r="E2125">
            <v>39909</v>
          </cell>
          <cell r="F2125" t="str">
            <v>s</v>
          </cell>
          <cell r="G2125">
            <v>-25000</v>
          </cell>
          <cell r="H2125">
            <v>91.95</v>
          </cell>
          <cell r="I2125">
            <v>-2298750</v>
          </cell>
          <cell r="J2125">
            <v>0</v>
          </cell>
          <cell r="K2125">
            <v>-2298750</v>
          </cell>
          <cell r="L2125">
            <v>0</v>
          </cell>
          <cell r="M2125">
            <v>2500</v>
          </cell>
          <cell r="N2125">
            <v>91.95</v>
          </cell>
          <cell r="O2125">
            <v>-2298750</v>
          </cell>
          <cell r="P2125">
            <v>-2225675</v>
          </cell>
          <cell r="Q2125">
            <v>73075</v>
          </cell>
          <cell r="R2125" t="str">
            <v>PEARL</v>
          </cell>
          <cell r="S2125" t="str">
            <v>APRIL'09</v>
          </cell>
        </row>
        <row r="2126">
          <cell r="A2126">
            <v>1760</v>
          </cell>
          <cell r="B2126">
            <v>468</v>
          </cell>
          <cell r="C2126" t="str">
            <v>ppl(h)</v>
          </cell>
          <cell r="D2126">
            <v>39905</v>
          </cell>
          <cell r="E2126">
            <v>39909</v>
          </cell>
          <cell r="F2126" t="str">
            <v>s</v>
          </cell>
          <cell r="G2126">
            <v>-130000</v>
          </cell>
          <cell r="H2126">
            <v>177.96223076923076</v>
          </cell>
          <cell r="I2126">
            <v>-23135090</v>
          </cell>
          <cell r="J2126">
            <v>0</v>
          </cell>
          <cell r="K2126">
            <v>-23135090</v>
          </cell>
          <cell r="L2126">
            <v>0</v>
          </cell>
          <cell r="M2126">
            <v>19500</v>
          </cell>
          <cell r="N2126">
            <v>177.96223076923076</v>
          </cell>
          <cell r="O2126">
            <v>-23135090</v>
          </cell>
          <cell r="P2126">
            <v>-22080838</v>
          </cell>
          <cell r="Q2126">
            <v>1054252</v>
          </cell>
          <cell r="R2126" t="str">
            <v>alhabib</v>
          </cell>
          <cell r="S2126" t="str">
            <v>APRIL'09</v>
          </cell>
        </row>
        <row r="2127">
          <cell r="A2127">
            <v>1761</v>
          </cell>
          <cell r="B2127">
            <v>469</v>
          </cell>
          <cell r="C2127" t="str">
            <v>ffc(H)</v>
          </cell>
          <cell r="D2127">
            <v>39905</v>
          </cell>
          <cell r="E2127">
            <v>39909</v>
          </cell>
          <cell r="F2127" t="str">
            <v>s</v>
          </cell>
          <cell r="G2127">
            <v>-100000</v>
          </cell>
          <cell r="H2127">
            <v>91.953500000000005</v>
          </cell>
          <cell r="I2127">
            <v>-9195350</v>
          </cell>
          <cell r="J2127">
            <v>0</v>
          </cell>
          <cell r="K2127">
            <v>-9195350</v>
          </cell>
          <cell r="L2127">
            <v>0</v>
          </cell>
          <cell r="M2127">
            <v>10000</v>
          </cell>
          <cell r="N2127">
            <v>91.953500000000005</v>
          </cell>
          <cell r="O2127">
            <v>-9195350</v>
          </cell>
          <cell r="P2127">
            <v>-8412430</v>
          </cell>
          <cell r="Q2127">
            <v>782920</v>
          </cell>
          <cell r="R2127" t="str">
            <v>GROWTH</v>
          </cell>
          <cell r="S2127" t="str">
            <v>APRIL'09</v>
          </cell>
        </row>
        <row r="2128">
          <cell r="A2128">
            <v>1761</v>
          </cell>
          <cell r="B2128">
            <v>470</v>
          </cell>
          <cell r="C2128" t="str">
            <v>POL(h)</v>
          </cell>
          <cell r="D2128">
            <v>39905</v>
          </cell>
          <cell r="E2128">
            <v>39909</v>
          </cell>
          <cell r="F2128" t="str">
            <v>s</v>
          </cell>
          <cell r="G2128">
            <v>-70000</v>
          </cell>
          <cell r="H2128">
            <v>182.43065714285714</v>
          </cell>
          <cell r="I2128">
            <v>-12770146</v>
          </cell>
          <cell r="J2128">
            <v>0</v>
          </cell>
          <cell r="K2128">
            <v>-12770146</v>
          </cell>
          <cell r="L2128">
            <v>0</v>
          </cell>
          <cell r="M2128">
            <v>10500</v>
          </cell>
          <cell r="N2128">
            <v>182.43065714285714</v>
          </cell>
          <cell r="O2128">
            <v>-12770146</v>
          </cell>
          <cell r="P2128">
            <v>-12408893</v>
          </cell>
          <cell r="Q2128">
            <v>361253</v>
          </cell>
          <cell r="R2128" t="str">
            <v>GROWTH</v>
          </cell>
          <cell r="S2128" t="str">
            <v>APRIL'09</v>
          </cell>
        </row>
        <row r="2129">
          <cell r="A2129">
            <v>1761</v>
          </cell>
          <cell r="B2129">
            <v>517</v>
          </cell>
          <cell r="C2129" t="str">
            <v>NBP(h)</v>
          </cell>
          <cell r="D2129">
            <v>39906</v>
          </cell>
          <cell r="E2129">
            <v>39910</v>
          </cell>
          <cell r="F2129" t="str">
            <v>s</v>
          </cell>
          <cell r="G2129">
            <v>-105000</v>
          </cell>
          <cell r="H2129">
            <v>94.19047619047619</v>
          </cell>
          <cell r="I2129">
            <v>-9890000</v>
          </cell>
          <cell r="J2129">
            <v>0</v>
          </cell>
          <cell r="K2129">
            <v>-9890000</v>
          </cell>
          <cell r="L2129">
            <v>0</v>
          </cell>
          <cell r="M2129">
            <v>10500</v>
          </cell>
          <cell r="N2129">
            <v>94.19047619047619</v>
          </cell>
          <cell r="O2129">
            <v>-9890000</v>
          </cell>
          <cell r="P2129">
            <v>-9347835</v>
          </cell>
          <cell r="Q2129">
            <v>542165</v>
          </cell>
          <cell r="R2129" t="str">
            <v>PEARL</v>
          </cell>
          <cell r="S2129" t="str">
            <v>APRIL'09</v>
          </cell>
        </row>
        <row r="2130">
          <cell r="A2130">
            <v>1761</v>
          </cell>
          <cell r="B2130">
            <v>518</v>
          </cell>
          <cell r="C2130" t="str">
            <v>ffc(H)</v>
          </cell>
          <cell r="D2130">
            <v>39906</v>
          </cell>
          <cell r="E2130">
            <v>39910</v>
          </cell>
          <cell r="F2130" t="str">
            <v>s</v>
          </cell>
          <cell r="G2130">
            <v>-35000</v>
          </cell>
          <cell r="H2130">
            <v>95.285714285714292</v>
          </cell>
          <cell r="I2130">
            <v>-3335000</v>
          </cell>
          <cell r="J2130">
            <v>0</v>
          </cell>
          <cell r="K2130">
            <v>-3335000</v>
          </cell>
          <cell r="L2130">
            <v>0</v>
          </cell>
          <cell r="M2130">
            <v>3500</v>
          </cell>
          <cell r="N2130">
            <v>95.285714285714292</v>
          </cell>
          <cell r="O2130">
            <v>-3335000</v>
          </cell>
          <cell r="P2130">
            <v>-2944350.5</v>
          </cell>
          <cell r="Q2130">
            <v>390649.5</v>
          </cell>
          <cell r="R2130" t="str">
            <v>fsl</v>
          </cell>
          <cell r="S2130" t="str">
            <v>APRIL'09</v>
          </cell>
        </row>
        <row r="2131">
          <cell r="A2131">
            <v>1762</v>
          </cell>
          <cell r="B2131">
            <v>519</v>
          </cell>
          <cell r="C2131" t="str">
            <v>POL(h)</v>
          </cell>
          <cell r="D2131">
            <v>39906</v>
          </cell>
          <cell r="E2131">
            <v>39910</v>
          </cell>
          <cell r="F2131" t="str">
            <v>s</v>
          </cell>
          <cell r="G2131">
            <v>-30000</v>
          </cell>
          <cell r="H2131">
            <v>188.33333333333334</v>
          </cell>
          <cell r="I2131">
            <v>-5650000</v>
          </cell>
          <cell r="J2131">
            <v>0</v>
          </cell>
          <cell r="K2131">
            <v>-5650000</v>
          </cell>
          <cell r="L2131">
            <v>0</v>
          </cell>
          <cell r="M2131">
            <v>4500</v>
          </cell>
          <cell r="N2131">
            <v>188.33333333333334</v>
          </cell>
          <cell r="O2131">
            <v>-5650000</v>
          </cell>
          <cell r="P2131">
            <v>-5318097</v>
          </cell>
          <cell r="Q2131">
            <v>331903</v>
          </cell>
          <cell r="R2131" t="str">
            <v>fsl</v>
          </cell>
          <cell r="S2131" t="str">
            <v>APRIL'09</v>
          </cell>
        </row>
        <row r="2132">
          <cell r="A2132">
            <v>1762</v>
          </cell>
          <cell r="B2132">
            <v>520</v>
          </cell>
          <cell r="C2132" t="str">
            <v>ppl(h)</v>
          </cell>
          <cell r="D2132">
            <v>39906</v>
          </cell>
          <cell r="E2132">
            <v>39910</v>
          </cell>
          <cell r="F2132" t="str">
            <v>s</v>
          </cell>
          <cell r="G2132">
            <v>-30000</v>
          </cell>
          <cell r="H2132">
            <v>183.41666666666666</v>
          </cell>
          <cell r="I2132">
            <v>-5502500</v>
          </cell>
          <cell r="J2132">
            <v>0</v>
          </cell>
          <cell r="K2132">
            <v>-5502500</v>
          </cell>
          <cell r="L2132">
            <v>0</v>
          </cell>
          <cell r="M2132">
            <v>4500</v>
          </cell>
          <cell r="N2132">
            <v>183.41666666666666</v>
          </cell>
          <cell r="O2132">
            <v>-5502500</v>
          </cell>
          <cell r="P2132">
            <v>-5095584</v>
          </cell>
          <cell r="Q2132">
            <v>406916</v>
          </cell>
          <cell r="R2132" t="str">
            <v>icap</v>
          </cell>
          <cell r="S2132" t="str">
            <v>APRIL'09</v>
          </cell>
        </row>
        <row r="2133">
          <cell r="A2133">
            <v>1763</v>
          </cell>
          <cell r="B2133">
            <v>521</v>
          </cell>
          <cell r="C2133" t="str">
            <v>LUCK(H)</v>
          </cell>
          <cell r="D2133">
            <v>39904</v>
          </cell>
          <cell r="E2133">
            <v>39906</v>
          </cell>
          <cell r="F2133" t="str">
            <v>p</v>
          </cell>
          <cell r="G2133">
            <v>100000</v>
          </cell>
          <cell r="H2133">
            <v>56.99</v>
          </cell>
          <cell r="I2133">
            <v>5699000</v>
          </cell>
          <cell r="J2133">
            <v>1139.8</v>
          </cell>
          <cell r="K2133">
            <v>5700139.7999999998</v>
          </cell>
          <cell r="L2133">
            <v>0</v>
          </cell>
          <cell r="M2133">
            <v>5000</v>
          </cell>
          <cell r="N2133">
            <v>57.051397999999999</v>
          </cell>
          <cell r="O2133">
            <v>5705139.7999999998</v>
          </cell>
          <cell r="P2133">
            <v>5705139.7999999998</v>
          </cell>
          <cell r="Q2133">
            <v>0</v>
          </cell>
          <cell r="R2133" t="str">
            <v>finex</v>
          </cell>
          <cell r="S2133" t="str">
            <v>APRIL'09</v>
          </cell>
        </row>
        <row r="2134">
          <cell r="A2134">
            <v>1763</v>
          </cell>
          <cell r="B2134">
            <v>571</v>
          </cell>
          <cell r="C2134" t="str">
            <v>DGKC(H)</v>
          </cell>
          <cell r="D2134">
            <v>39909</v>
          </cell>
          <cell r="E2134">
            <v>39911</v>
          </cell>
          <cell r="F2134" t="str">
            <v>p</v>
          </cell>
          <cell r="G2134">
            <v>275000</v>
          </cell>
          <cell r="H2134">
            <v>25.977516363636365</v>
          </cell>
          <cell r="I2134">
            <v>7143817</v>
          </cell>
          <cell r="J2134">
            <v>1428.7634</v>
          </cell>
          <cell r="K2134">
            <v>7145245.7633999996</v>
          </cell>
          <cell r="L2134">
            <v>0</v>
          </cell>
          <cell r="M2134">
            <v>13750</v>
          </cell>
          <cell r="N2134">
            <v>26.032711866909089</v>
          </cell>
          <cell r="O2134">
            <v>7158995.7633999996</v>
          </cell>
          <cell r="P2134">
            <v>7158995.7633999996</v>
          </cell>
          <cell r="Q2134">
            <v>0</v>
          </cell>
          <cell r="R2134" t="str">
            <v>alhabib</v>
          </cell>
          <cell r="S2134" t="str">
            <v>APRIL'09</v>
          </cell>
        </row>
        <row r="2135">
          <cell r="A2135">
            <v>1764</v>
          </cell>
          <cell r="B2135">
            <v>570</v>
          </cell>
          <cell r="C2135" t="str">
            <v>LUCK(H)</v>
          </cell>
          <cell r="D2135">
            <v>39909</v>
          </cell>
          <cell r="E2135">
            <v>39911</v>
          </cell>
          <cell r="F2135" t="str">
            <v>p</v>
          </cell>
          <cell r="G2135">
            <v>25000</v>
          </cell>
          <cell r="H2135">
            <v>60</v>
          </cell>
          <cell r="I2135">
            <v>1500000</v>
          </cell>
          <cell r="J2135">
            <v>300</v>
          </cell>
          <cell r="K2135">
            <v>1500300</v>
          </cell>
          <cell r="L2135">
            <v>0</v>
          </cell>
          <cell r="M2135">
            <v>1250</v>
          </cell>
          <cell r="N2135">
            <v>60.061999999999998</v>
          </cell>
          <cell r="O2135">
            <v>1501550</v>
          </cell>
          <cell r="P2135">
            <v>1501550</v>
          </cell>
          <cell r="Q2135">
            <v>0</v>
          </cell>
          <cell r="R2135" t="str">
            <v>Global</v>
          </cell>
          <cell r="S2135" t="str">
            <v>APRIL'09</v>
          </cell>
        </row>
        <row r="2136">
          <cell r="A2136">
            <v>1763</v>
          </cell>
          <cell r="B2136">
            <v>572</v>
          </cell>
          <cell r="C2136" t="str">
            <v>NBP(h)</v>
          </cell>
          <cell r="D2136">
            <v>39909</v>
          </cell>
          <cell r="E2136">
            <v>39911</v>
          </cell>
          <cell r="F2136" t="str">
            <v>s</v>
          </cell>
          <cell r="G2136">
            <v>-225000</v>
          </cell>
          <cell r="H2136">
            <v>96.99444444444444</v>
          </cell>
          <cell r="I2136">
            <v>-21823750</v>
          </cell>
          <cell r="J2136">
            <v>0</v>
          </cell>
          <cell r="K2136">
            <v>-21823750</v>
          </cell>
          <cell r="L2136">
            <v>0</v>
          </cell>
          <cell r="M2136">
            <v>22500</v>
          </cell>
          <cell r="N2136">
            <v>96.99444444444444</v>
          </cell>
          <cell r="O2136">
            <v>-21823750</v>
          </cell>
          <cell r="P2136">
            <v>-20031075</v>
          </cell>
          <cell r="Q2136">
            <v>1792675</v>
          </cell>
          <cell r="R2136" t="str">
            <v>BMA</v>
          </cell>
          <cell r="S2136" t="str">
            <v>APRIL'09</v>
          </cell>
        </row>
        <row r="2137">
          <cell r="A2137">
            <v>1764</v>
          </cell>
          <cell r="B2137">
            <v>574</v>
          </cell>
          <cell r="C2137" t="str">
            <v>ppl(h)</v>
          </cell>
          <cell r="D2137">
            <v>39909</v>
          </cell>
          <cell r="E2137">
            <v>39911</v>
          </cell>
          <cell r="F2137" t="str">
            <v>p</v>
          </cell>
          <cell r="G2137">
            <v>67900</v>
          </cell>
          <cell r="H2137">
            <v>180.20765832106039</v>
          </cell>
          <cell r="I2137">
            <v>12236100</v>
          </cell>
          <cell r="J2137">
            <v>2447.2200000000003</v>
          </cell>
          <cell r="K2137">
            <v>12238547.220000001</v>
          </cell>
          <cell r="L2137">
            <v>0</v>
          </cell>
          <cell r="M2137">
            <v>7185</v>
          </cell>
          <cell r="N2137">
            <v>180.34951723122239</v>
          </cell>
          <cell r="O2137">
            <v>12245732.220000001</v>
          </cell>
          <cell r="P2137">
            <v>12245732.220000001</v>
          </cell>
          <cell r="Q2137">
            <v>0</v>
          </cell>
          <cell r="R2137" t="str">
            <v>PEARL</v>
          </cell>
          <cell r="S2137" t="str">
            <v>APRIL'09</v>
          </cell>
        </row>
        <row r="2138">
          <cell r="A2138">
            <v>1765</v>
          </cell>
          <cell r="B2138">
            <v>573</v>
          </cell>
          <cell r="C2138" t="str">
            <v>ppl(h)</v>
          </cell>
          <cell r="D2138">
            <v>39909</v>
          </cell>
          <cell r="E2138">
            <v>39911</v>
          </cell>
          <cell r="F2138" t="str">
            <v>s</v>
          </cell>
          <cell r="G2138">
            <v>-20000</v>
          </cell>
          <cell r="H2138">
            <v>183.0095</v>
          </cell>
          <cell r="I2138">
            <v>-3660190</v>
          </cell>
          <cell r="J2138">
            <v>0</v>
          </cell>
          <cell r="K2138">
            <v>-3660190</v>
          </cell>
          <cell r="L2138">
            <v>0</v>
          </cell>
          <cell r="M2138">
            <v>3000</v>
          </cell>
          <cell r="N2138">
            <v>183.0095</v>
          </cell>
          <cell r="O2138">
            <v>-3660190</v>
          </cell>
          <cell r="P2138">
            <v>-3597542.0000000005</v>
          </cell>
          <cell r="Q2138">
            <v>62647.999999999534</v>
          </cell>
          <cell r="R2138" t="str">
            <v>PEARL</v>
          </cell>
          <cell r="S2138" t="str">
            <v>APRIL'09</v>
          </cell>
        </row>
        <row r="2139">
          <cell r="A2139">
            <v>1764</v>
          </cell>
          <cell r="B2139">
            <v>615</v>
          </cell>
          <cell r="C2139" t="str">
            <v>LUCK(H)</v>
          </cell>
          <cell r="D2139">
            <v>39910</v>
          </cell>
          <cell r="E2139">
            <v>39912</v>
          </cell>
          <cell r="F2139" t="str">
            <v>s</v>
          </cell>
          <cell r="G2139">
            <v>-75000</v>
          </cell>
          <cell r="H2139">
            <v>61.75</v>
          </cell>
          <cell r="I2139">
            <v>-4631250</v>
          </cell>
          <cell r="J2139">
            <v>0</v>
          </cell>
          <cell r="K2139">
            <v>-4631250</v>
          </cell>
          <cell r="L2139">
            <v>0</v>
          </cell>
          <cell r="M2139">
            <v>7500</v>
          </cell>
          <cell r="N2139">
            <v>61.75</v>
          </cell>
          <cell r="O2139">
            <v>-4631250</v>
          </cell>
          <cell r="P2139">
            <v>-4324012.5</v>
          </cell>
          <cell r="Q2139">
            <v>307237.5</v>
          </cell>
          <cell r="R2139" t="str">
            <v>MUNAF</v>
          </cell>
          <cell r="S2139" t="str">
            <v>APRIL'09</v>
          </cell>
        </row>
        <row r="2140">
          <cell r="A2140">
            <v>1765</v>
          </cell>
          <cell r="B2140">
            <v>616</v>
          </cell>
          <cell r="C2140" t="str">
            <v>DGKC(H)</v>
          </cell>
          <cell r="D2140">
            <v>39910</v>
          </cell>
          <cell r="E2140">
            <v>39912</v>
          </cell>
          <cell r="F2140" t="str">
            <v>p</v>
          </cell>
          <cell r="G2140">
            <v>200000</v>
          </cell>
          <cell r="H2140">
            <v>27.2</v>
          </cell>
          <cell r="I2140">
            <v>5440000</v>
          </cell>
          <cell r="J2140">
            <v>1088</v>
          </cell>
          <cell r="K2140">
            <v>5441088</v>
          </cell>
          <cell r="L2140">
            <v>0</v>
          </cell>
          <cell r="M2140">
            <v>10000</v>
          </cell>
          <cell r="N2140">
            <v>27.25544</v>
          </cell>
          <cell r="O2140">
            <v>5451088</v>
          </cell>
          <cell r="P2140">
            <v>5451088</v>
          </cell>
          <cell r="Q2140">
            <v>0</v>
          </cell>
          <cell r="R2140" t="str">
            <v>ahl</v>
          </cell>
          <cell r="S2140" t="str">
            <v>APRIL'09</v>
          </cell>
        </row>
        <row r="2141">
          <cell r="A2141">
            <v>1766</v>
          </cell>
          <cell r="B2141">
            <v>617</v>
          </cell>
          <cell r="C2141" t="str">
            <v>DGKC(H)</v>
          </cell>
          <cell r="D2141">
            <v>39910</v>
          </cell>
          <cell r="E2141">
            <v>39912</v>
          </cell>
          <cell r="F2141" t="str">
            <v>p</v>
          </cell>
          <cell r="G2141">
            <v>225000</v>
          </cell>
          <cell r="H2141">
            <v>27.62043111111111</v>
          </cell>
          <cell r="I2141">
            <v>6214597</v>
          </cell>
          <cell r="J2141">
            <v>1242.9194</v>
          </cell>
          <cell r="K2141">
            <v>6215839.9194</v>
          </cell>
          <cell r="L2141">
            <v>0</v>
          </cell>
          <cell r="M2141">
            <v>11250</v>
          </cell>
          <cell r="N2141">
            <v>27.675955197333334</v>
          </cell>
          <cell r="O2141">
            <v>6227089.9194</v>
          </cell>
          <cell r="P2141">
            <v>6227089.9194</v>
          </cell>
          <cell r="Q2141">
            <v>0</v>
          </cell>
          <cell r="R2141" t="str">
            <v>alhabib</v>
          </cell>
          <cell r="S2141" t="str">
            <v>APRIL'09</v>
          </cell>
        </row>
        <row r="2142">
          <cell r="A2142">
            <v>1767</v>
          </cell>
          <cell r="B2142">
            <v>618</v>
          </cell>
          <cell r="C2142" t="str">
            <v>DGKC(H)</v>
          </cell>
          <cell r="D2142">
            <v>39910</v>
          </cell>
          <cell r="E2142">
            <v>39912</v>
          </cell>
          <cell r="F2142" t="str">
            <v>p</v>
          </cell>
          <cell r="G2142">
            <v>132100</v>
          </cell>
          <cell r="H2142">
            <v>27.604087812263437</v>
          </cell>
          <cell r="I2142">
            <v>3646500</v>
          </cell>
          <cell r="J2142">
            <v>729.30000000000007</v>
          </cell>
          <cell r="K2142">
            <v>3647229.3</v>
          </cell>
          <cell r="L2142">
            <v>0</v>
          </cell>
          <cell r="M2142">
            <v>6605</v>
          </cell>
          <cell r="N2142">
            <v>27.65960862982589</v>
          </cell>
          <cell r="O2142">
            <v>3653834.3</v>
          </cell>
          <cell r="P2142">
            <v>3653834.3</v>
          </cell>
          <cell r="Q2142">
            <v>0</v>
          </cell>
          <cell r="R2142" t="str">
            <v>icap</v>
          </cell>
          <cell r="S2142" t="str">
            <v>APRIL'09</v>
          </cell>
        </row>
        <row r="2143">
          <cell r="A2143">
            <v>1768</v>
          </cell>
          <cell r="B2143">
            <v>619</v>
          </cell>
          <cell r="C2143" t="str">
            <v>NBP(h)</v>
          </cell>
          <cell r="D2143">
            <v>39910</v>
          </cell>
          <cell r="E2143">
            <v>39912</v>
          </cell>
          <cell r="F2143" t="str">
            <v>s</v>
          </cell>
          <cell r="G2143">
            <v>-115000</v>
          </cell>
          <cell r="H2143">
            <v>101.81521739130434</v>
          </cell>
          <cell r="I2143">
            <v>-11708750</v>
          </cell>
          <cell r="J2143">
            <v>0</v>
          </cell>
          <cell r="K2143">
            <v>-11708750</v>
          </cell>
          <cell r="L2143">
            <v>0</v>
          </cell>
          <cell r="M2143">
            <v>11500</v>
          </cell>
          <cell r="N2143">
            <v>101.81521739130434</v>
          </cell>
          <cell r="O2143">
            <v>-11708750</v>
          </cell>
          <cell r="P2143">
            <v>-10238093.5</v>
          </cell>
          <cell r="Q2143">
            <v>1470656.5</v>
          </cell>
          <cell r="R2143" t="str">
            <v>global</v>
          </cell>
          <cell r="S2143" t="str">
            <v>APRIL'09</v>
          </cell>
        </row>
        <row r="2144">
          <cell r="A2144">
            <v>1769</v>
          </cell>
          <cell r="B2144">
            <v>620</v>
          </cell>
          <cell r="C2144" t="str">
            <v>ppl(h)</v>
          </cell>
          <cell r="D2144">
            <v>39910</v>
          </cell>
          <cell r="E2144">
            <v>39912</v>
          </cell>
          <cell r="F2144" t="str">
            <v>p</v>
          </cell>
          <cell r="G2144">
            <v>55000</v>
          </cell>
          <cell r="H2144">
            <v>177.85</v>
          </cell>
          <cell r="I2144">
            <v>9781750</v>
          </cell>
          <cell r="J2144">
            <v>1956.3500000000001</v>
          </cell>
          <cell r="K2144">
            <v>9783706.3499999996</v>
          </cell>
          <cell r="L2144">
            <v>0</v>
          </cell>
          <cell r="M2144">
            <v>8250</v>
          </cell>
          <cell r="N2144">
            <v>178.03557000000001</v>
          </cell>
          <cell r="O2144">
            <v>9791956.3499999996</v>
          </cell>
          <cell r="P2144">
            <v>9791956.3499999996</v>
          </cell>
          <cell r="Q2144">
            <v>0</v>
          </cell>
          <cell r="R2144" t="str">
            <v>fsl</v>
          </cell>
          <cell r="S2144" t="str">
            <v>APRIL'09</v>
          </cell>
        </row>
        <row r="2145">
          <cell r="A2145">
            <v>1770</v>
          </cell>
          <cell r="B2145">
            <v>621</v>
          </cell>
          <cell r="C2145" t="str">
            <v>ENGRO(h)</v>
          </cell>
          <cell r="D2145">
            <v>39910</v>
          </cell>
          <cell r="E2145">
            <v>39912</v>
          </cell>
          <cell r="F2145" t="str">
            <v>p</v>
          </cell>
          <cell r="G2145">
            <v>51000</v>
          </cell>
          <cell r="H2145">
            <v>156.6342156862745</v>
          </cell>
          <cell r="I2145">
            <v>7988345</v>
          </cell>
          <cell r="J2145">
            <v>1597.6690000000001</v>
          </cell>
          <cell r="K2145">
            <v>7989942.6689999998</v>
          </cell>
          <cell r="L2145">
            <v>0</v>
          </cell>
          <cell r="M2145">
            <v>3900</v>
          </cell>
          <cell r="N2145">
            <v>156.74201311764705</v>
          </cell>
          <cell r="O2145">
            <v>7993842.6689999998</v>
          </cell>
          <cell r="P2145">
            <v>7993842.6689999998</v>
          </cell>
          <cell r="Q2145">
            <v>0</v>
          </cell>
          <cell r="R2145" t="str">
            <v>TAURUS</v>
          </cell>
          <cell r="S2145" t="str">
            <v>APRIL'09</v>
          </cell>
        </row>
        <row r="2146">
          <cell r="A2146">
            <v>1771</v>
          </cell>
          <cell r="B2146">
            <v>622</v>
          </cell>
          <cell r="C2146" t="str">
            <v>ENGRO(h)</v>
          </cell>
          <cell r="D2146">
            <v>39910</v>
          </cell>
          <cell r="E2146">
            <v>39912</v>
          </cell>
          <cell r="F2146" t="str">
            <v>s</v>
          </cell>
          <cell r="G2146">
            <v>-25000</v>
          </cell>
          <cell r="H2146">
            <v>158.70776000000001</v>
          </cell>
          <cell r="I2146">
            <v>-3967694</v>
          </cell>
          <cell r="J2146">
            <v>0</v>
          </cell>
          <cell r="K2146">
            <v>-3967694</v>
          </cell>
          <cell r="L2146">
            <v>0</v>
          </cell>
          <cell r="M2146">
            <v>3750</v>
          </cell>
          <cell r="N2146">
            <v>158.70776000000001</v>
          </cell>
          <cell r="O2146">
            <v>-3967694</v>
          </cell>
          <cell r="P2146">
            <v>-3918549.9999999995</v>
          </cell>
          <cell r="Q2146">
            <v>49144.000000000466</v>
          </cell>
          <cell r="R2146" t="str">
            <v>TAURUS</v>
          </cell>
          <cell r="S2146" t="str">
            <v>APRIL'09</v>
          </cell>
        </row>
        <row r="2147">
          <cell r="A2147">
            <v>1772</v>
          </cell>
          <cell r="B2147">
            <v>623</v>
          </cell>
          <cell r="C2147" t="str">
            <v>PPL(h)</v>
          </cell>
          <cell r="D2147">
            <v>39911</v>
          </cell>
          <cell r="E2147">
            <v>39913</v>
          </cell>
          <cell r="F2147" t="str">
            <v>p</v>
          </cell>
          <cell r="G2147">
            <v>40000</v>
          </cell>
          <cell r="H2147">
            <v>173.97499999999999</v>
          </cell>
          <cell r="I2147">
            <v>6959000</v>
          </cell>
          <cell r="J2147">
            <v>1391.8</v>
          </cell>
          <cell r="K2147">
            <v>6960391.7999999998</v>
          </cell>
          <cell r="L2147">
            <v>0</v>
          </cell>
          <cell r="M2147">
            <v>6000</v>
          </cell>
          <cell r="N2147">
            <v>174.159795</v>
          </cell>
          <cell r="O2147">
            <v>6966391.7999999998</v>
          </cell>
          <cell r="P2147">
            <v>6966391.7999999998</v>
          </cell>
          <cell r="Q2147">
            <v>0</v>
          </cell>
          <cell r="R2147" t="str">
            <v>Pearl</v>
          </cell>
          <cell r="S2147" t="str">
            <v>APRIL'09</v>
          </cell>
        </row>
        <row r="2148">
          <cell r="A2148">
            <v>1773</v>
          </cell>
          <cell r="B2148">
            <v>624</v>
          </cell>
          <cell r="C2148" t="str">
            <v>nbp(h)</v>
          </cell>
          <cell r="D2148">
            <v>39911</v>
          </cell>
          <cell r="E2148">
            <v>39913</v>
          </cell>
          <cell r="F2148" t="str">
            <v>s</v>
          </cell>
          <cell r="G2148">
            <v>-10000</v>
          </cell>
          <cell r="H2148">
            <v>104</v>
          </cell>
          <cell r="I2148">
            <v>-1040000</v>
          </cell>
          <cell r="J2148">
            <v>0</v>
          </cell>
          <cell r="K2148">
            <v>-1040000</v>
          </cell>
          <cell r="L2148">
            <v>0</v>
          </cell>
          <cell r="M2148">
            <v>1000</v>
          </cell>
          <cell r="N2148">
            <v>104</v>
          </cell>
          <cell r="O2148">
            <v>-1040000</v>
          </cell>
          <cell r="P2148">
            <v>-926761</v>
          </cell>
          <cell r="Q2148">
            <v>113239</v>
          </cell>
          <cell r="R2148" t="str">
            <v>MRA</v>
          </cell>
          <cell r="S2148" t="str">
            <v>APRIL'09</v>
          </cell>
        </row>
        <row r="2149">
          <cell r="A2149">
            <v>1774</v>
          </cell>
          <cell r="B2149">
            <v>625</v>
          </cell>
          <cell r="C2149" t="str">
            <v>NBP(h)</v>
          </cell>
          <cell r="D2149">
            <v>39911</v>
          </cell>
          <cell r="E2149">
            <v>39913</v>
          </cell>
          <cell r="F2149" t="str">
            <v>p</v>
          </cell>
          <cell r="G2149">
            <v>20000</v>
          </cell>
          <cell r="H2149">
            <v>98.08</v>
          </cell>
          <cell r="I2149">
            <v>1961600</v>
          </cell>
          <cell r="J2149">
            <v>392.32</v>
          </cell>
          <cell r="K2149">
            <v>1961992.32</v>
          </cell>
          <cell r="L2149">
            <v>0</v>
          </cell>
          <cell r="M2149">
            <v>1000</v>
          </cell>
          <cell r="N2149">
            <v>98.149616000000009</v>
          </cell>
          <cell r="O2149">
            <v>1962992.32</v>
          </cell>
          <cell r="P2149">
            <v>1962992.32</v>
          </cell>
          <cell r="Q2149">
            <v>0</v>
          </cell>
          <cell r="R2149" t="str">
            <v>MRA</v>
          </cell>
          <cell r="S2149" t="str">
            <v>APRIL'09</v>
          </cell>
        </row>
        <row r="2150">
          <cell r="A2150">
            <v>1775</v>
          </cell>
          <cell r="B2150">
            <v>626</v>
          </cell>
          <cell r="C2150" t="str">
            <v>POL(h)</v>
          </cell>
          <cell r="D2150">
            <v>39911</v>
          </cell>
          <cell r="E2150">
            <v>39912</v>
          </cell>
          <cell r="F2150" t="str">
            <v>p</v>
          </cell>
          <cell r="G2150">
            <v>93500</v>
          </cell>
          <cell r="H2150">
            <v>177.23582887700536</v>
          </cell>
          <cell r="I2150">
            <v>16571550</v>
          </cell>
          <cell r="J2150">
            <v>3314.31</v>
          </cell>
          <cell r="K2150">
            <v>16574864.310000001</v>
          </cell>
          <cell r="L2150">
            <v>0</v>
          </cell>
          <cell r="M2150">
            <v>9350</v>
          </cell>
          <cell r="N2150">
            <v>177.37127604278075</v>
          </cell>
          <cell r="O2150">
            <v>16584214.310000001</v>
          </cell>
          <cell r="P2150">
            <v>16584214.310000001</v>
          </cell>
          <cell r="Q2150">
            <v>0</v>
          </cell>
          <cell r="R2150" t="str">
            <v>MRA</v>
          </cell>
          <cell r="S2150" t="str">
            <v>APRIL'09</v>
          </cell>
        </row>
        <row r="2151">
          <cell r="A2151">
            <v>1776</v>
          </cell>
          <cell r="B2151">
            <v>627</v>
          </cell>
          <cell r="C2151" t="str">
            <v>ENGRO(h)</v>
          </cell>
          <cell r="D2151">
            <v>39911</v>
          </cell>
          <cell r="E2151">
            <v>39913</v>
          </cell>
          <cell r="F2151" t="str">
            <v>p</v>
          </cell>
          <cell r="G2151">
            <v>50000</v>
          </cell>
          <cell r="H2151">
            <v>152.08330000000001</v>
          </cell>
          <cell r="I2151">
            <v>7604165</v>
          </cell>
          <cell r="J2151">
            <v>1520.8330000000001</v>
          </cell>
          <cell r="K2151">
            <v>7605685.8329999996</v>
          </cell>
          <cell r="L2151">
            <v>0</v>
          </cell>
          <cell r="M2151">
            <v>5000</v>
          </cell>
          <cell r="N2151">
            <v>152.21371665999999</v>
          </cell>
          <cell r="O2151">
            <v>7610685.8329999996</v>
          </cell>
          <cell r="P2151">
            <v>7610685.8329999996</v>
          </cell>
          <cell r="Q2151">
            <v>0</v>
          </cell>
          <cell r="R2151" t="str">
            <v>MRA</v>
          </cell>
          <cell r="S2151" t="str">
            <v>APRIL'09</v>
          </cell>
        </row>
        <row r="2152">
          <cell r="A2152">
            <v>1777</v>
          </cell>
          <cell r="B2152">
            <v>693</v>
          </cell>
          <cell r="C2152" t="str">
            <v>FFC(H)</v>
          </cell>
          <cell r="D2152">
            <v>39912</v>
          </cell>
          <cell r="E2152">
            <v>39916</v>
          </cell>
          <cell r="F2152" t="str">
            <v>s</v>
          </cell>
          <cell r="G2152">
            <v>-5200</v>
          </cell>
          <cell r="H2152">
            <v>89</v>
          </cell>
          <cell r="I2152">
            <v>-462800</v>
          </cell>
          <cell r="J2152">
            <v>0</v>
          </cell>
          <cell r="K2152">
            <v>-462800</v>
          </cell>
          <cell r="L2152">
            <v>0.1</v>
          </cell>
          <cell r="M2152">
            <v>520</v>
          </cell>
          <cell r="N2152">
            <v>89</v>
          </cell>
          <cell r="O2152">
            <v>-462800</v>
          </cell>
          <cell r="P2152">
            <v>-437445.32</v>
          </cell>
          <cell r="Q2152">
            <v>25354.679999999993</v>
          </cell>
          <cell r="R2152" t="str">
            <v>PEARL</v>
          </cell>
          <cell r="S2152" t="str">
            <v>APRIL'09</v>
          </cell>
        </row>
        <row r="2153">
          <cell r="A2153">
            <v>1778</v>
          </cell>
          <cell r="B2153">
            <v>694</v>
          </cell>
          <cell r="C2153" t="str">
            <v>NBP(H)</v>
          </cell>
          <cell r="D2153">
            <v>39912</v>
          </cell>
          <cell r="E2153">
            <v>39916</v>
          </cell>
          <cell r="F2153" t="str">
            <v>s</v>
          </cell>
          <cell r="G2153">
            <v>-35000</v>
          </cell>
          <cell r="H2153">
            <v>98.392857142857139</v>
          </cell>
          <cell r="I2153">
            <v>-3443750</v>
          </cell>
          <cell r="J2153">
            <v>0</v>
          </cell>
          <cell r="K2153">
            <v>-3443750</v>
          </cell>
          <cell r="L2153">
            <v>0</v>
          </cell>
          <cell r="M2153">
            <v>4250</v>
          </cell>
          <cell r="N2153">
            <v>98.392857142857139</v>
          </cell>
          <cell r="O2153">
            <v>-3443750</v>
          </cell>
          <cell r="P2153">
            <v>-3243660</v>
          </cell>
          <cell r="Q2153">
            <v>200090</v>
          </cell>
          <cell r="R2153" t="str">
            <v>PEARL</v>
          </cell>
          <cell r="S2153" t="str">
            <v>APRIL'09</v>
          </cell>
        </row>
        <row r="2154">
          <cell r="A2154">
            <v>1779</v>
          </cell>
          <cell r="B2154">
            <v>695</v>
          </cell>
          <cell r="C2154" t="str">
            <v>PPL(H)</v>
          </cell>
          <cell r="D2154">
            <v>39912</v>
          </cell>
          <cell r="E2154">
            <v>39916</v>
          </cell>
          <cell r="F2154" t="str">
            <v>s</v>
          </cell>
          <cell r="G2154">
            <v>-10000</v>
          </cell>
          <cell r="H2154">
            <v>172</v>
          </cell>
          <cell r="I2154">
            <v>-1720000</v>
          </cell>
          <cell r="J2154">
            <v>0</v>
          </cell>
          <cell r="K2154">
            <v>-1720000</v>
          </cell>
          <cell r="L2154">
            <v>0.15</v>
          </cell>
          <cell r="M2154">
            <v>1500</v>
          </cell>
          <cell r="N2154">
            <v>172</v>
          </cell>
          <cell r="O2154">
            <v>-1720000</v>
          </cell>
          <cell r="P2154">
            <v>-1776185</v>
          </cell>
          <cell r="Q2154">
            <v>-56185</v>
          </cell>
          <cell r="R2154" t="str">
            <v>FSL</v>
          </cell>
          <cell r="S2154" t="str">
            <v>APRIL'09</v>
          </cell>
        </row>
        <row r="2155">
          <cell r="A2155">
            <v>1780</v>
          </cell>
          <cell r="B2155">
            <v>696</v>
          </cell>
          <cell r="C2155" t="str">
            <v>POL(H)</v>
          </cell>
          <cell r="D2155">
            <v>39912</v>
          </cell>
          <cell r="E2155">
            <v>39913</v>
          </cell>
          <cell r="F2155" t="str">
            <v>s</v>
          </cell>
          <cell r="G2155">
            <v>-40000</v>
          </cell>
          <cell r="H2155">
            <v>177.5</v>
          </cell>
          <cell r="I2155">
            <v>-7100000</v>
          </cell>
          <cell r="J2155">
            <v>0</v>
          </cell>
          <cell r="K2155">
            <v>-7100000</v>
          </cell>
          <cell r="L2155">
            <v>0.15</v>
          </cell>
          <cell r="M2155">
            <v>6000</v>
          </cell>
          <cell r="N2155">
            <v>177.5</v>
          </cell>
          <cell r="O2155">
            <v>-7100000</v>
          </cell>
          <cell r="P2155">
            <v>-7094852</v>
          </cell>
          <cell r="Q2155">
            <v>5148</v>
          </cell>
          <cell r="R2155" t="str">
            <v>FSL</v>
          </cell>
          <cell r="S2155" t="str">
            <v>APRIL'09</v>
          </cell>
        </row>
        <row r="2156">
          <cell r="A2156">
            <v>1781</v>
          </cell>
          <cell r="B2156">
            <v>697</v>
          </cell>
          <cell r="C2156" t="str">
            <v>ENGRO(H)</v>
          </cell>
          <cell r="D2156">
            <v>39912</v>
          </cell>
          <cell r="E2156">
            <v>39916</v>
          </cell>
          <cell r="F2156" t="str">
            <v>p</v>
          </cell>
          <cell r="G2156">
            <v>70000</v>
          </cell>
          <cell r="H2156">
            <v>144.32142857142858</v>
          </cell>
          <cell r="I2156">
            <v>10102500</v>
          </cell>
          <cell r="J2156">
            <v>2020.5</v>
          </cell>
          <cell r="K2156">
            <v>10104520.5</v>
          </cell>
          <cell r="L2156">
            <v>0</v>
          </cell>
          <cell r="M2156">
            <v>0</v>
          </cell>
          <cell r="N2156">
            <v>144.35029285714285</v>
          </cell>
          <cell r="O2156">
            <v>10104520.5</v>
          </cell>
          <cell r="P2156">
            <v>10104520.5</v>
          </cell>
          <cell r="Q2156">
            <v>0</v>
          </cell>
          <cell r="R2156" t="str">
            <v>TAURUS</v>
          </cell>
          <cell r="S2156" t="str">
            <v>APRIL'09</v>
          </cell>
        </row>
        <row r="2157">
          <cell r="A2157">
            <v>1782</v>
          </cell>
          <cell r="B2157">
            <v>698</v>
          </cell>
          <cell r="C2157" t="str">
            <v>ENGRO(H)</v>
          </cell>
          <cell r="D2157">
            <v>39912</v>
          </cell>
          <cell r="E2157">
            <v>39916</v>
          </cell>
          <cell r="F2157" t="str">
            <v>s</v>
          </cell>
          <cell r="G2157">
            <v>-20000</v>
          </cell>
          <cell r="H2157">
            <v>148.5</v>
          </cell>
          <cell r="I2157">
            <v>-2970000</v>
          </cell>
          <cell r="J2157">
            <v>0</v>
          </cell>
          <cell r="K2157">
            <v>-2970000</v>
          </cell>
          <cell r="L2157">
            <v>0</v>
          </cell>
          <cell r="M2157">
            <v>3000</v>
          </cell>
          <cell r="N2157">
            <v>148.5</v>
          </cell>
          <cell r="O2157">
            <v>-2970000</v>
          </cell>
          <cell r="P2157">
            <v>-2985000</v>
          </cell>
          <cell r="Q2157">
            <v>-15000</v>
          </cell>
          <cell r="R2157" t="str">
            <v>TAURUS</v>
          </cell>
          <cell r="S2157" t="str">
            <v>APRIL'09</v>
          </cell>
        </row>
        <row r="2158">
          <cell r="A2158">
            <v>1783</v>
          </cell>
          <cell r="C2158" t="str">
            <v>pol(H)</v>
          </cell>
          <cell r="I2158">
            <v>-428000</v>
          </cell>
          <cell r="K2158">
            <v>-428000</v>
          </cell>
          <cell r="L2158">
            <v>0</v>
          </cell>
          <cell r="N2158" t="e">
            <v>#DIV/0!</v>
          </cell>
          <cell r="O2158">
            <v>-428000</v>
          </cell>
          <cell r="P2158">
            <v>-428000</v>
          </cell>
          <cell r="Q2158">
            <v>0</v>
          </cell>
          <cell r="R2158" t="str">
            <v>dividend</v>
          </cell>
          <cell r="S2158" t="str">
            <v>APRIL'09</v>
          </cell>
          <cell r="T2158" t="str">
            <v>Rs 8/- per shares 53500</v>
          </cell>
        </row>
        <row r="2159">
          <cell r="A2159">
            <v>1784</v>
          </cell>
          <cell r="B2159">
            <v>700</v>
          </cell>
          <cell r="C2159" t="str">
            <v>POL(h)</v>
          </cell>
          <cell r="D2159">
            <v>39913</v>
          </cell>
          <cell r="E2159">
            <v>39917</v>
          </cell>
          <cell r="F2159" t="str">
            <v>p</v>
          </cell>
          <cell r="G2159">
            <v>25000</v>
          </cell>
          <cell r="H2159">
            <v>170.46451999999999</v>
          </cell>
          <cell r="I2159">
            <v>4261613</v>
          </cell>
          <cell r="J2159">
            <v>852.32260000000008</v>
          </cell>
          <cell r="K2159">
            <v>4262465.3225999996</v>
          </cell>
          <cell r="L2159">
            <v>0</v>
          </cell>
          <cell r="M2159">
            <v>3750</v>
          </cell>
          <cell r="N2159">
            <v>170.64861290399998</v>
          </cell>
          <cell r="O2159">
            <v>4266215.3225999996</v>
          </cell>
          <cell r="P2159">
            <v>4266215.3225999996</v>
          </cell>
          <cell r="Q2159">
            <v>0</v>
          </cell>
          <cell r="R2159" t="str">
            <v>Al-Habib</v>
          </cell>
          <cell r="S2159" t="str">
            <v>APRIL'09</v>
          </cell>
        </row>
        <row r="2160">
          <cell r="A2160">
            <v>1785</v>
          </cell>
          <cell r="B2160">
            <v>699</v>
          </cell>
          <cell r="C2160" t="str">
            <v>Engro(H)</v>
          </cell>
          <cell r="D2160">
            <v>39913</v>
          </cell>
          <cell r="E2160">
            <v>39917</v>
          </cell>
          <cell r="F2160" t="str">
            <v>s</v>
          </cell>
          <cell r="G2160">
            <v>-30000</v>
          </cell>
          <cell r="H2160">
            <v>147</v>
          </cell>
          <cell r="I2160">
            <v>-4410000</v>
          </cell>
          <cell r="J2160">
            <v>0</v>
          </cell>
          <cell r="K2160">
            <v>-4410000</v>
          </cell>
          <cell r="L2160">
            <v>0</v>
          </cell>
          <cell r="M2160">
            <v>4500</v>
          </cell>
          <cell r="N2160">
            <v>146.85</v>
          </cell>
          <cell r="O2160">
            <v>-4405500</v>
          </cell>
          <cell r="P2160">
            <v>-4477500</v>
          </cell>
          <cell r="Q2160">
            <v>-67500</v>
          </cell>
          <cell r="R2160" t="str">
            <v>ICAP</v>
          </cell>
          <cell r="S2160" t="str">
            <v>APRIL'09</v>
          </cell>
        </row>
        <row r="2161">
          <cell r="A2161">
            <v>1786</v>
          </cell>
          <cell r="B2161">
            <v>701</v>
          </cell>
          <cell r="C2161" t="str">
            <v>POL(H)</v>
          </cell>
          <cell r="D2161">
            <v>39913</v>
          </cell>
          <cell r="E2161">
            <v>39917</v>
          </cell>
          <cell r="F2161" t="str">
            <v>s</v>
          </cell>
          <cell r="G2161">
            <v>-50000</v>
          </cell>
          <cell r="H2161">
            <v>174.3</v>
          </cell>
          <cell r="I2161">
            <v>-8715000</v>
          </cell>
          <cell r="J2161">
            <v>0</v>
          </cell>
          <cell r="K2161">
            <v>-8715000</v>
          </cell>
          <cell r="L2161">
            <v>0</v>
          </cell>
          <cell r="M2161">
            <v>3750</v>
          </cell>
          <cell r="N2161">
            <v>174.22499999999999</v>
          </cell>
          <cell r="O2161">
            <v>-8711250</v>
          </cell>
          <cell r="P2161">
            <v>-8486515</v>
          </cell>
          <cell r="Q2161">
            <v>228485</v>
          </cell>
          <cell r="R2161" t="str">
            <v>Al-Habib</v>
          </cell>
          <cell r="S2161" t="str">
            <v>APRIL'09</v>
          </cell>
        </row>
        <row r="2162">
          <cell r="A2162">
            <v>1787</v>
          </cell>
          <cell r="B2162">
            <v>702</v>
          </cell>
          <cell r="C2162" t="str">
            <v>PPL(H)</v>
          </cell>
          <cell r="D2162">
            <v>39913</v>
          </cell>
          <cell r="E2162">
            <v>39917</v>
          </cell>
          <cell r="F2162" t="str">
            <v>s</v>
          </cell>
          <cell r="G2162">
            <v>-45000</v>
          </cell>
          <cell r="H2162">
            <v>177.51555555555555</v>
          </cell>
          <cell r="I2162">
            <v>-7988200</v>
          </cell>
          <cell r="J2162">
            <v>0</v>
          </cell>
          <cell r="K2162">
            <v>-7988200</v>
          </cell>
          <cell r="L2162">
            <v>0</v>
          </cell>
          <cell r="M2162">
            <v>6750</v>
          </cell>
          <cell r="N2162">
            <v>177.36555555555555</v>
          </cell>
          <cell r="O2162">
            <v>-7981450</v>
          </cell>
          <cell r="P2162">
            <v>-7992832.5000000009</v>
          </cell>
          <cell r="Q2162">
            <v>-4632.5000000009313</v>
          </cell>
          <cell r="R2162" t="str">
            <v>Al-Habib</v>
          </cell>
          <cell r="S2162" t="str">
            <v>APRIL'09</v>
          </cell>
        </row>
        <row r="2163">
          <cell r="A2163">
            <v>1788</v>
          </cell>
          <cell r="B2163">
            <v>732</v>
          </cell>
          <cell r="C2163" t="str">
            <v>LUCK(H)</v>
          </cell>
          <cell r="D2163">
            <v>39916</v>
          </cell>
          <cell r="E2163">
            <v>39918</v>
          </cell>
          <cell r="F2163" t="str">
            <v>p</v>
          </cell>
          <cell r="G2163">
            <v>56000</v>
          </cell>
          <cell r="H2163">
            <v>59.824375000000003</v>
          </cell>
          <cell r="I2163">
            <v>3350165</v>
          </cell>
          <cell r="J2163">
            <v>670.03300000000002</v>
          </cell>
          <cell r="K2163">
            <v>3350835.0329999998</v>
          </cell>
          <cell r="L2163">
            <v>0</v>
          </cell>
          <cell r="M2163">
            <v>5600</v>
          </cell>
          <cell r="N2163">
            <v>59.936339874999994</v>
          </cell>
          <cell r="O2163">
            <v>3356435.0329999998</v>
          </cell>
          <cell r="P2163">
            <v>3356435.0329999998</v>
          </cell>
          <cell r="Q2163">
            <v>0</v>
          </cell>
          <cell r="R2163" t="str">
            <v>icap</v>
          </cell>
          <cell r="S2163" t="str">
            <v>APRIL'09</v>
          </cell>
        </row>
        <row r="2164">
          <cell r="A2164">
            <v>1789</v>
          </cell>
          <cell r="B2164">
            <v>733</v>
          </cell>
          <cell r="C2164" t="str">
            <v>POL(h)</v>
          </cell>
          <cell r="D2164">
            <v>39916</v>
          </cell>
          <cell r="E2164">
            <v>39918</v>
          </cell>
          <cell r="F2164" t="str">
            <v>p</v>
          </cell>
          <cell r="G2164">
            <v>45000</v>
          </cell>
          <cell r="H2164">
            <v>183.3310888888889</v>
          </cell>
          <cell r="I2164">
            <v>8249899</v>
          </cell>
          <cell r="J2164">
            <v>1649.9798000000001</v>
          </cell>
          <cell r="K2164">
            <v>8251548.9797999999</v>
          </cell>
          <cell r="L2164">
            <v>0</v>
          </cell>
          <cell r="M2164">
            <v>6750</v>
          </cell>
          <cell r="N2164">
            <v>183.51775510666667</v>
          </cell>
          <cell r="O2164">
            <v>8258298.9797999999</v>
          </cell>
          <cell r="P2164">
            <v>8258298.9797999999</v>
          </cell>
          <cell r="Q2164">
            <v>0</v>
          </cell>
          <cell r="R2164" t="str">
            <v>finex</v>
          </cell>
          <cell r="S2164" t="str">
            <v>APRIL'09</v>
          </cell>
        </row>
        <row r="2165">
          <cell r="A2165">
            <v>1790</v>
          </cell>
          <cell r="B2165">
            <v>735</v>
          </cell>
          <cell r="C2165" t="str">
            <v>engro(h)</v>
          </cell>
          <cell r="D2165">
            <v>39916</v>
          </cell>
          <cell r="E2165">
            <v>39918</v>
          </cell>
          <cell r="F2165" t="str">
            <v>s</v>
          </cell>
          <cell r="G2165">
            <v>-17100</v>
          </cell>
          <cell r="H2165">
            <v>154.09602339181288</v>
          </cell>
          <cell r="I2165">
            <v>-2635042</v>
          </cell>
          <cell r="J2165">
            <v>0</v>
          </cell>
          <cell r="K2165">
            <v>-2635042</v>
          </cell>
          <cell r="L2165">
            <v>0</v>
          </cell>
          <cell r="M2165">
            <v>2565</v>
          </cell>
          <cell r="N2165">
            <v>153.94602339181287</v>
          </cell>
          <cell r="O2165">
            <v>-2632477</v>
          </cell>
          <cell r="P2165">
            <v>-2552175</v>
          </cell>
          <cell r="Q2165">
            <v>82867</v>
          </cell>
          <cell r="R2165" t="str">
            <v>finex</v>
          </cell>
          <cell r="S2165" t="str">
            <v>APRIL'09</v>
          </cell>
        </row>
        <row r="2166">
          <cell r="A2166">
            <v>1791</v>
          </cell>
          <cell r="B2166">
            <v>736</v>
          </cell>
          <cell r="C2166" t="str">
            <v>ppl(h)</v>
          </cell>
          <cell r="D2166">
            <v>39916</v>
          </cell>
          <cell r="E2166">
            <v>39918</v>
          </cell>
          <cell r="F2166" t="str">
            <v>p</v>
          </cell>
          <cell r="G2166">
            <v>10000</v>
          </cell>
          <cell r="H2166">
            <v>186.5</v>
          </cell>
          <cell r="I2166">
            <v>1865000</v>
          </cell>
          <cell r="J2166">
            <v>373</v>
          </cell>
          <cell r="K2166">
            <v>1865373</v>
          </cell>
          <cell r="L2166">
            <v>0</v>
          </cell>
          <cell r="M2166">
            <v>1500</v>
          </cell>
          <cell r="N2166">
            <v>186.68729999999999</v>
          </cell>
          <cell r="O2166">
            <v>1866873</v>
          </cell>
          <cell r="P2166">
            <v>1866873</v>
          </cell>
          <cell r="Q2166">
            <v>0</v>
          </cell>
          <cell r="R2166" t="str">
            <v>finex</v>
          </cell>
          <cell r="S2166" t="str">
            <v>APRIL'09</v>
          </cell>
        </row>
        <row r="2167">
          <cell r="A2167">
            <v>1792</v>
          </cell>
          <cell r="B2167">
            <v>737</v>
          </cell>
          <cell r="C2167" t="str">
            <v>LUCK(h)</v>
          </cell>
          <cell r="D2167">
            <v>39916</v>
          </cell>
          <cell r="E2167">
            <v>39918</v>
          </cell>
          <cell r="F2167" t="str">
            <v>p</v>
          </cell>
          <cell r="G2167">
            <v>130000</v>
          </cell>
          <cell r="H2167">
            <v>60.381999999999998</v>
          </cell>
          <cell r="I2167">
            <v>7849660</v>
          </cell>
          <cell r="J2167">
            <v>1569.932</v>
          </cell>
          <cell r="K2167">
            <v>7851229.932</v>
          </cell>
          <cell r="L2167">
            <v>0</v>
          </cell>
          <cell r="M2167">
            <v>13000</v>
          </cell>
          <cell r="N2167">
            <v>60.494076399999997</v>
          </cell>
          <cell r="O2167">
            <v>7864229.932</v>
          </cell>
          <cell r="P2167">
            <v>7864229.932</v>
          </cell>
          <cell r="Q2167">
            <v>0</v>
          </cell>
          <cell r="R2167" t="str">
            <v>BMA</v>
          </cell>
          <cell r="S2167" t="str">
            <v>APRIL'09</v>
          </cell>
        </row>
        <row r="2168">
          <cell r="A2168">
            <v>1793</v>
          </cell>
          <cell r="B2168">
            <v>738</v>
          </cell>
          <cell r="C2168" t="str">
            <v>engro(h)</v>
          </cell>
          <cell r="D2168">
            <v>39916</v>
          </cell>
          <cell r="E2168">
            <v>39918</v>
          </cell>
          <cell r="F2168" t="str">
            <v>s</v>
          </cell>
          <cell r="G2168">
            <v>-45000</v>
          </cell>
          <cell r="H2168">
            <v>154.02777777777777</v>
          </cell>
          <cell r="I2168">
            <v>-6931250</v>
          </cell>
          <cell r="J2168">
            <v>0</v>
          </cell>
          <cell r="K2168">
            <v>-6931250</v>
          </cell>
          <cell r="L2168">
            <v>0</v>
          </cell>
          <cell r="M2168">
            <v>6750</v>
          </cell>
          <cell r="N2168">
            <v>153.87777777777777</v>
          </cell>
          <cell r="O2168">
            <v>-6924500</v>
          </cell>
          <cell r="P2168">
            <v>-6716250</v>
          </cell>
          <cell r="Q2168">
            <v>215000</v>
          </cell>
          <cell r="R2168" t="str">
            <v>TAURUS</v>
          </cell>
          <cell r="S2168" t="str">
            <v>APRIL'09</v>
          </cell>
        </row>
        <row r="2169">
          <cell r="A2169">
            <v>1794</v>
          </cell>
          <cell r="B2169">
            <v>739</v>
          </cell>
          <cell r="C2169" t="str">
            <v>ppl(h)</v>
          </cell>
          <cell r="D2169">
            <v>39916</v>
          </cell>
          <cell r="E2169">
            <v>39918</v>
          </cell>
          <cell r="F2169" t="str">
            <v>p</v>
          </cell>
          <cell r="G2169">
            <v>10000</v>
          </cell>
          <cell r="H2169">
            <v>187.25</v>
          </cell>
          <cell r="I2169">
            <v>1872500</v>
          </cell>
          <cell r="J2169">
            <v>374.5</v>
          </cell>
          <cell r="K2169">
            <v>1872874.5</v>
          </cell>
          <cell r="L2169">
            <v>0</v>
          </cell>
          <cell r="M2169">
            <v>1500</v>
          </cell>
          <cell r="N2169">
            <v>187.43745000000001</v>
          </cell>
          <cell r="O2169">
            <v>1874374.5</v>
          </cell>
          <cell r="P2169">
            <v>1874374.5</v>
          </cell>
          <cell r="Q2169">
            <v>0</v>
          </cell>
          <cell r="R2169" t="str">
            <v>TAURUS</v>
          </cell>
          <cell r="S2169" t="str">
            <v>APRIL'09</v>
          </cell>
        </row>
        <row r="2170">
          <cell r="A2170">
            <v>1795</v>
          </cell>
          <cell r="B2170">
            <v>740</v>
          </cell>
          <cell r="C2170" t="str">
            <v>POL(h)</v>
          </cell>
          <cell r="D2170">
            <v>39916</v>
          </cell>
          <cell r="E2170">
            <v>39918</v>
          </cell>
          <cell r="F2170" t="str">
            <v>p</v>
          </cell>
          <cell r="G2170">
            <v>20000</v>
          </cell>
          <cell r="H2170">
            <v>183.75</v>
          </cell>
          <cell r="I2170">
            <v>3675000</v>
          </cell>
          <cell r="J2170">
            <v>735</v>
          </cell>
          <cell r="K2170">
            <v>3675735</v>
          </cell>
          <cell r="L2170">
            <v>0</v>
          </cell>
          <cell r="M2170">
            <v>3000</v>
          </cell>
          <cell r="N2170">
            <v>183.93674999999999</v>
          </cell>
          <cell r="O2170">
            <v>3678735</v>
          </cell>
          <cell r="P2170">
            <v>3678735</v>
          </cell>
          <cell r="Q2170">
            <v>0</v>
          </cell>
          <cell r="R2170" t="str">
            <v>TAURUS</v>
          </cell>
          <cell r="S2170" t="str">
            <v>APRIL'09</v>
          </cell>
        </row>
        <row r="2171">
          <cell r="A2171">
            <v>1796</v>
          </cell>
          <cell r="B2171">
            <v>783</v>
          </cell>
          <cell r="C2171" t="str">
            <v>POL(h)</v>
          </cell>
          <cell r="D2171">
            <v>39916</v>
          </cell>
          <cell r="E2171">
            <v>39918</v>
          </cell>
          <cell r="F2171" t="str">
            <v>p</v>
          </cell>
          <cell r="G2171">
            <v>50000</v>
          </cell>
          <cell r="H2171">
            <v>181</v>
          </cell>
          <cell r="I2171">
            <v>9050000</v>
          </cell>
          <cell r="J2171">
            <v>1810</v>
          </cell>
          <cell r="K2171">
            <v>9051810</v>
          </cell>
          <cell r="L2171">
            <v>0</v>
          </cell>
          <cell r="M2171">
            <v>5000</v>
          </cell>
          <cell r="N2171">
            <v>181.1362</v>
          </cell>
          <cell r="O2171">
            <v>9056810</v>
          </cell>
          <cell r="P2171">
            <v>9056810</v>
          </cell>
          <cell r="Q2171">
            <v>0</v>
          </cell>
          <cell r="R2171" t="str">
            <v>AHL</v>
          </cell>
          <cell r="S2171" t="str">
            <v>APRIL'09</v>
          </cell>
        </row>
        <row r="2172">
          <cell r="A2172">
            <v>1797</v>
          </cell>
          <cell r="C2172" t="str">
            <v>UBL</v>
          </cell>
          <cell r="G2172">
            <v>40000</v>
          </cell>
          <cell r="I2172">
            <v>0</v>
          </cell>
          <cell r="J2172">
            <v>0</v>
          </cell>
          <cell r="K2172">
            <v>0</v>
          </cell>
          <cell r="R2172" t="str">
            <v>Bonus</v>
          </cell>
          <cell r="S2172" t="str">
            <v>APRIL'09</v>
          </cell>
          <cell r="T2172" t="str">
            <v>Bonus at 10@ on 400,000/- afs shares</v>
          </cell>
        </row>
        <row r="2173">
          <cell r="A2173">
            <v>1798</v>
          </cell>
          <cell r="B2173">
            <v>781</v>
          </cell>
          <cell r="C2173" t="str">
            <v>AACIL-AFS</v>
          </cell>
          <cell r="D2173">
            <v>39916</v>
          </cell>
          <cell r="E2173">
            <v>39918</v>
          </cell>
          <cell r="F2173" t="str">
            <v>s</v>
          </cell>
          <cell r="G2173">
            <v>-1</v>
          </cell>
          <cell r="H2173">
            <v>7.1</v>
          </cell>
          <cell r="I2173">
            <v>-7.1</v>
          </cell>
          <cell r="J2173">
            <v>0</v>
          </cell>
          <cell r="K2173">
            <v>-7.1</v>
          </cell>
          <cell r="L2173">
            <v>0</v>
          </cell>
          <cell r="M2173">
            <v>0.05</v>
          </cell>
          <cell r="N2173">
            <v>7.05</v>
          </cell>
          <cell r="O2173">
            <v>-7.05</v>
          </cell>
          <cell r="P2173">
            <v>-2.81</v>
          </cell>
          <cell r="Q2173">
            <v>4.2899999999999991</v>
          </cell>
          <cell r="R2173" t="str">
            <v>PEARL</v>
          </cell>
          <cell r="S2173" t="str">
            <v>APRIL'09</v>
          </cell>
        </row>
        <row r="2174">
          <cell r="A2174">
            <v>1799</v>
          </cell>
          <cell r="B2174">
            <v>753</v>
          </cell>
          <cell r="C2174" t="str">
            <v>FCCL-AFS</v>
          </cell>
          <cell r="D2174">
            <v>39916</v>
          </cell>
          <cell r="E2174">
            <v>39918</v>
          </cell>
          <cell r="F2174" t="str">
            <v>s</v>
          </cell>
          <cell r="G2174">
            <v>-22</v>
          </cell>
          <cell r="H2174">
            <v>7.01</v>
          </cell>
          <cell r="I2174">
            <v>-154.22</v>
          </cell>
          <cell r="J2174">
            <v>0</v>
          </cell>
          <cell r="K2174">
            <v>-154.22</v>
          </cell>
          <cell r="L2174">
            <v>0</v>
          </cell>
          <cell r="M2174">
            <v>1.1000000000000001</v>
          </cell>
          <cell r="N2174">
            <v>6.96</v>
          </cell>
          <cell r="O2174">
            <v>-153.12</v>
          </cell>
          <cell r="P2174">
            <v>-77</v>
          </cell>
          <cell r="Q2174">
            <v>77.22</v>
          </cell>
          <cell r="R2174" t="str">
            <v>PEARL</v>
          </cell>
          <cell r="S2174" t="str">
            <v>APRIL'09</v>
          </cell>
        </row>
        <row r="2175">
          <cell r="A2175">
            <v>1800</v>
          </cell>
          <cell r="B2175">
            <v>760</v>
          </cell>
          <cell r="C2175" t="str">
            <v>MLCF-AFS</v>
          </cell>
          <cell r="D2175">
            <v>39916</v>
          </cell>
          <cell r="E2175">
            <v>39918</v>
          </cell>
          <cell r="F2175" t="str">
            <v>s</v>
          </cell>
          <cell r="G2175">
            <v>-4</v>
          </cell>
          <cell r="H2175">
            <v>5.41</v>
          </cell>
          <cell r="I2175">
            <v>-21.64</v>
          </cell>
          <cell r="J2175">
            <v>0</v>
          </cell>
          <cell r="K2175">
            <v>-21.64</v>
          </cell>
          <cell r="L2175">
            <v>0.05</v>
          </cell>
          <cell r="M2175">
            <v>0.2</v>
          </cell>
          <cell r="N2175">
            <v>5.36</v>
          </cell>
          <cell r="O2175">
            <v>-21.44</v>
          </cell>
          <cell r="P2175">
            <v>-10.82</v>
          </cell>
          <cell r="Q2175">
            <v>10.82</v>
          </cell>
          <cell r="R2175" t="str">
            <v>PEARL</v>
          </cell>
          <cell r="S2175" t="str">
            <v>APRIL'09</v>
          </cell>
        </row>
        <row r="2176">
          <cell r="A2176">
            <v>1801</v>
          </cell>
          <cell r="B2176">
            <v>778</v>
          </cell>
          <cell r="C2176" t="str">
            <v>THCCL-AFS</v>
          </cell>
          <cell r="D2176">
            <v>39916</v>
          </cell>
          <cell r="E2176">
            <v>39918</v>
          </cell>
          <cell r="F2176" t="str">
            <v>s</v>
          </cell>
          <cell r="G2176">
            <v>-8</v>
          </cell>
          <cell r="H2176">
            <v>17</v>
          </cell>
          <cell r="I2176">
            <v>-136</v>
          </cell>
          <cell r="J2176">
            <v>0</v>
          </cell>
          <cell r="K2176">
            <v>-136</v>
          </cell>
          <cell r="L2176">
            <v>0.1</v>
          </cell>
          <cell r="M2176">
            <v>0.8</v>
          </cell>
          <cell r="N2176">
            <v>16.899999999999999</v>
          </cell>
          <cell r="O2176">
            <v>-135.19999999999999</v>
          </cell>
          <cell r="P2176">
            <v>-112</v>
          </cell>
          <cell r="Q2176">
            <v>24</v>
          </cell>
          <cell r="R2176" t="str">
            <v>PEARL</v>
          </cell>
          <cell r="S2176" t="str">
            <v>APRIL'09</v>
          </cell>
        </row>
        <row r="2177">
          <cell r="A2177">
            <v>1802</v>
          </cell>
          <cell r="B2177">
            <v>775</v>
          </cell>
          <cell r="C2177" t="str">
            <v>PCCL-AFS</v>
          </cell>
          <cell r="D2177">
            <v>39916</v>
          </cell>
          <cell r="E2177">
            <v>39918</v>
          </cell>
          <cell r="F2177" t="str">
            <v>s</v>
          </cell>
          <cell r="G2177">
            <v>-64</v>
          </cell>
          <cell r="H2177">
            <v>2.5499999999999998</v>
          </cell>
          <cell r="I2177">
            <v>-163.19999999999999</v>
          </cell>
          <cell r="J2177">
            <v>0</v>
          </cell>
          <cell r="K2177">
            <v>-163.19999999999999</v>
          </cell>
          <cell r="L2177">
            <v>0.02</v>
          </cell>
          <cell r="M2177">
            <v>1.28</v>
          </cell>
          <cell r="N2177">
            <v>2.5299999999999998</v>
          </cell>
          <cell r="O2177">
            <v>-161.91999999999999</v>
          </cell>
          <cell r="P2177">
            <v>-127.12</v>
          </cell>
          <cell r="Q2177">
            <v>36.079999999999984</v>
          </cell>
          <cell r="R2177" t="str">
            <v>PEARL</v>
          </cell>
          <cell r="S2177" t="str">
            <v>APRIL'09</v>
          </cell>
        </row>
        <row r="2178">
          <cell r="A2178">
            <v>1803</v>
          </cell>
          <cell r="B2178">
            <v>742</v>
          </cell>
          <cell r="C2178" t="str">
            <v>AKBL-AFS</v>
          </cell>
          <cell r="D2178">
            <v>39916</v>
          </cell>
          <cell r="E2178">
            <v>39918</v>
          </cell>
          <cell r="F2178" t="str">
            <v>s</v>
          </cell>
          <cell r="G2178">
            <v>-11</v>
          </cell>
          <cell r="H2178">
            <v>18.13</v>
          </cell>
          <cell r="I2178">
            <v>-199.43</v>
          </cell>
          <cell r="J2178">
            <v>0</v>
          </cell>
          <cell r="K2178">
            <v>-199.43</v>
          </cell>
          <cell r="L2178">
            <v>0.1</v>
          </cell>
          <cell r="M2178">
            <v>1.1000000000000001</v>
          </cell>
          <cell r="N2178">
            <v>18.03</v>
          </cell>
          <cell r="O2178">
            <v>-198.33</v>
          </cell>
          <cell r="P2178">
            <v>-178.74</v>
          </cell>
          <cell r="Q2178">
            <v>20.689999999999998</v>
          </cell>
          <cell r="R2178" t="str">
            <v>PEARL</v>
          </cell>
          <cell r="S2178" t="str">
            <v>APRIL'09</v>
          </cell>
        </row>
        <row r="2179">
          <cell r="A2179">
            <v>1804</v>
          </cell>
          <cell r="B2179">
            <v>743</v>
          </cell>
          <cell r="C2179" t="str">
            <v>BAFL-AFS</v>
          </cell>
          <cell r="D2179">
            <v>39916</v>
          </cell>
          <cell r="E2179">
            <v>39918</v>
          </cell>
          <cell r="F2179" t="str">
            <v>s</v>
          </cell>
          <cell r="G2179">
            <v>-10</v>
          </cell>
          <cell r="H2179">
            <v>15.1</v>
          </cell>
          <cell r="I2179">
            <v>-151</v>
          </cell>
          <cell r="J2179">
            <v>0</v>
          </cell>
          <cell r="K2179">
            <v>-151</v>
          </cell>
          <cell r="L2179">
            <v>0.1</v>
          </cell>
          <cell r="M2179">
            <v>1</v>
          </cell>
          <cell r="N2179">
            <v>15</v>
          </cell>
          <cell r="O2179">
            <v>-150</v>
          </cell>
          <cell r="P2179">
            <v>-165.10000000000002</v>
          </cell>
          <cell r="Q2179">
            <v>-14.100000000000023</v>
          </cell>
          <cell r="R2179" t="str">
            <v>PEARL</v>
          </cell>
          <cell r="S2179" t="str">
            <v>APRIL'09</v>
          </cell>
        </row>
        <row r="2180">
          <cell r="A2180">
            <v>1805</v>
          </cell>
          <cell r="B2180">
            <v>744</v>
          </cell>
          <cell r="C2180" t="str">
            <v>BIPL-AFS</v>
          </cell>
          <cell r="D2180">
            <v>39916</v>
          </cell>
          <cell r="E2180">
            <v>39918</v>
          </cell>
          <cell r="F2180" t="str">
            <v>s</v>
          </cell>
          <cell r="G2180">
            <v>-7</v>
          </cell>
          <cell r="H2180">
            <v>7</v>
          </cell>
          <cell r="I2180">
            <v>-49</v>
          </cell>
          <cell r="J2180">
            <v>0</v>
          </cell>
          <cell r="K2180">
            <v>-49</v>
          </cell>
          <cell r="L2180">
            <v>0.05</v>
          </cell>
          <cell r="M2180">
            <v>0.35000000000000003</v>
          </cell>
          <cell r="N2180">
            <v>6.95</v>
          </cell>
          <cell r="O2180">
            <v>-48.65</v>
          </cell>
          <cell r="P2180">
            <v>-35.53</v>
          </cell>
          <cell r="Q2180">
            <v>13.469999999999999</v>
          </cell>
          <cell r="R2180" t="str">
            <v>PEARL</v>
          </cell>
          <cell r="S2180" t="str">
            <v>APRIL'09</v>
          </cell>
        </row>
        <row r="2181">
          <cell r="A2181">
            <v>1806</v>
          </cell>
          <cell r="B2181">
            <v>782</v>
          </cell>
          <cell r="C2181" t="str">
            <v>BOP-AFS</v>
          </cell>
          <cell r="D2181">
            <v>39916</v>
          </cell>
          <cell r="E2181">
            <v>39918</v>
          </cell>
          <cell r="F2181" t="str">
            <v>s</v>
          </cell>
          <cell r="G2181">
            <v>-2</v>
          </cell>
          <cell r="H2181">
            <v>14</v>
          </cell>
          <cell r="I2181">
            <v>-28</v>
          </cell>
          <cell r="J2181">
            <v>0</v>
          </cell>
          <cell r="K2181">
            <v>-28</v>
          </cell>
          <cell r="L2181">
            <v>0.1</v>
          </cell>
          <cell r="M2181">
            <v>0.2</v>
          </cell>
          <cell r="N2181">
            <v>13.9</v>
          </cell>
          <cell r="O2181">
            <v>-27.8</v>
          </cell>
          <cell r="P2181">
            <v>-30.1</v>
          </cell>
          <cell r="Q2181">
            <v>-2.1000000000000014</v>
          </cell>
          <cell r="R2181" t="str">
            <v>PEARL</v>
          </cell>
          <cell r="S2181" t="str">
            <v>APRIL'09</v>
          </cell>
        </row>
        <row r="2182">
          <cell r="A2182">
            <v>1807</v>
          </cell>
          <cell r="B2182">
            <v>752</v>
          </cell>
          <cell r="C2182" t="str">
            <v>FABL-AFS</v>
          </cell>
          <cell r="D2182">
            <v>39916</v>
          </cell>
          <cell r="E2182">
            <v>39918</v>
          </cell>
          <cell r="F2182" t="str">
            <v>s</v>
          </cell>
          <cell r="G2182">
            <v>-1</v>
          </cell>
          <cell r="H2182">
            <v>11.61</v>
          </cell>
          <cell r="I2182">
            <v>-11.61</v>
          </cell>
          <cell r="J2182">
            <v>0</v>
          </cell>
          <cell r="K2182">
            <v>-11.61</v>
          </cell>
          <cell r="L2182">
            <v>0.1</v>
          </cell>
          <cell r="M2182">
            <v>0.1</v>
          </cell>
          <cell r="N2182">
            <v>11.51</v>
          </cell>
          <cell r="O2182">
            <v>-11.51</v>
          </cell>
          <cell r="P2182">
            <v>-13.57</v>
          </cell>
          <cell r="Q2182">
            <v>-1.9600000000000009</v>
          </cell>
          <cell r="R2182" t="str">
            <v>PEARL</v>
          </cell>
          <cell r="S2182" t="str">
            <v>APRIL'09</v>
          </cell>
        </row>
        <row r="2183">
          <cell r="A2183">
            <v>1808</v>
          </cell>
          <cell r="B2183">
            <v>754</v>
          </cell>
          <cell r="C2183" t="str">
            <v>MCB-AFS</v>
          </cell>
          <cell r="D2183">
            <v>39916</v>
          </cell>
          <cell r="E2183">
            <v>39918</v>
          </cell>
          <cell r="F2183" t="str">
            <v>s</v>
          </cell>
          <cell r="G2183">
            <v>-5</v>
          </cell>
          <cell r="H2183">
            <v>178.13</v>
          </cell>
          <cell r="I2183">
            <v>-890.65</v>
          </cell>
          <cell r="J2183">
            <v>0</v>
          </cell>
          <cell r="K2183">
            <v>-890.65</v>
          </cell>
          <cell r="L2183">
            <v>0.15</v>
          </cell>
          <cell r="M2183">
            <v>0.75</v>
          </cell>
          <cell r="N2183">
            <v>177.98</v>
          </cell>
          <cell r="O2183">
            <v>-889.9</v>
          </cell>
          <cell r="P2183">
            <v>-675.71999999999991</v>
          </cell>
          <cell r="Q2183">
            <v>214.93000000000006</v>
          </cell>
          <cell r="R2183" t="str">
            <v>PEARL</v>
          </cell>
          <cell r="S2183" t="str">
            <v>APRIL'09</v>
          </cell>
        </row>
        <row r="2184">
          <cell r="A2184">
            <v>1809</v>
          </cell>
          <cell r="B2184">
            <v>764</v>
          </cell>
          <cell r="C2184" t="str">
            <v>NIB-AFS</v>
          </cell>
          <cell r="D2184">
            <v>39916</v>
          </cell>
          <cell r="E2184">
            <v>39918</v>
          </cell>
          <cell r="F2184" t="str">
            <v>s</v>
          </cell>
          <cell r="G2184">
            <v>-15</v>
          </cell>
          <cell r="H2184">
            <v>6.7</v>
          </cell>
          <cell r="I2184">
            <v>-100.5</v>
          </cell>
          <cell r="J2184">
            <v>0</v>
          </cell>
          <cell r="K2184">
            <v>-100.5</v>
          </cell>
          <cell r="L2184">
            <v>0.05</v>
          </cell>
          <cell r="M2184">
            <v>0.75</v>
          </cell>
          <cell r="N2184">
            <v>6.65</v>
          </cell>
          <cell r="O2184">
            <v>-99.75</v>
          </cell>
          <cell r="P2184">
            <v>-43.44</v>
          </cell>
          <cell r="Q2184">
            <v>57.06</v>
          </cell>
          <cell r="R2184" t="str">
            <v>PEARL</v>
          </cell>
          <cell r="S2184" t="str">
            <v>APRIL'09</v>
          </cell>
        </row>
        <row r="2185">
          <cell r="A2185">
            <v>1810</v>
          </cell>
          <cell r="B2185">
            <v>772</v>
          </cell>
          <cell r="C2185" t="str">
            <v>SPCB-AFS</v>
          </cell>
          <cell r="D2185">
            <v>39916</v>
          </cell>
          <cell r="E2185">
            <v>39918</v>
          </cell>
          <cell r="F2185" t="str">
            <v>s</v>
          </cell>
          <cell r="G2185">
            <v>-19</v>
          </cell>
          <cell r="H2185">
            <v>4.6000000000000005</v>
          </cell>
          <cell r="I2185">
            <v>-87.4</v>
          </cell>
          <cell r="J2185">
            <v>0</v>
          </cell>
          <cell r="K2185">
            <v>-87.4</v>
          </cell>
          <cell r="L2185">
            <v>0.02</v>
          </cell>
          <cell r="M2185">
            <v>0.38</v>
          </cell>
          <cell r="N2185">
            <v>4.580000000000001</v>
          </cell>
          <cell r="O2185">
            <v>-87.02000000000001</v>
          </cell>
          <cell r="P2185">
            <v>-98.590000000000018</v>
          </cell>
          <cell r="Q2185">
            <v>-11.190000000000012</v>
          </cell>
          <cell r="R2185" t="str">
            <v>PEARL</v>
          </cell>
          <cell r="S2185" t="str">
            <v>APRIL'09</v>
          </cell>
        </row>
        <row r="2186">
          <cell r="A2186">
            <v>1811</v>
          </cell>
          <cell r="B2186">
            <v>761</v>
          </cell>
          <cell r="C2186" t="str">
            <v>NBP-AFS</v>
          </cell>
          <cell r="D2186">
            <v>39916</v>
          </cell>
          <cell r="E2186">
            <v>39917</v>
          </cell>
          <cell r="F2186" t="str">
            <v>s</v>
          </cell>
          <cell r="G2186">
            <v>-3</v>
          </cell>
          <cell r="H2186">
            <v>106.5</v>
          </cell>
          <cell r="I2186">
            <v>-319.5</v>
          </cell>
          <cell r="J2186">
            <v>0</v>
          </cell>
          <cell r="K2186">
            <v>-319.5</v>
          </cell>
          <cell r="L2186">
            <v>0.15</v>
          </cell>
          <cell r="M2186">
            <v>0.44999999999999996</v>
          </cell>
          <cell r="N2186">
            <v>106.35000000000001</v>
          </cell>
          <cell r="O2186">
            <v>-319.05</v>
          </cell>
          <cell r="P2186">
            <v>-162.09</v>
          </cell>
          <cell r="Q2186">
            <v>157.41</v>
          </cell>
          <cell r="R2186" t="str">
            <v>PEARL</v>
          </cell>
          <cell r="S2186" t="str">
            <v>APRIL'09</v>
          </cell>
        </row>
        <row r="2187">
          <cell r="A2187">
            <v>1812</v>
          </cell>
          <cell r="B2187">
            <v>755</v>
          </cell>
          <cell r="C2187" t="str">
            <v>FFBL-AFS</v>
          </cell>
          <cell r="D2187">
            <v>39916</v>
          </cell>
          <cell r="E2187">
            <v>39918</v>
          </cell>
          <cell r="F2187" t="str">
            <v>s</v>
          </cell>
          <cell r="G2187">
            <v>-21</v>
          </cell>
          <cell r="H2187">
            <v>18.100000000000001</v>
          </cell>
          <cell r="I2187">
            <v>-380.1</v>
          </cell>
          <cell r="J2187">
            <v>0</v>
          </cell>
          <cell r="K2187">
            <v>-380.1</v>
          </cell>
          <cell r="L2187">
            <v>0.1</v>
          </cell>
          <cell r="M2187">
            <v>2.1</v>
          </cell>
          <cell r="N2187">
            <v>18</v>
          </cell>
          <cell r="O2187">
            <v>-378</v>
          </cell>
          <cell r="P2187">
            <v>-267.36</v>
          </cell>
          <cell r="Q2187">
            <v>112.74000000000001</v>
          </cell>
          <cell r="R2187" t="str">
            <v>PEARL</v>
          </cell>
          <cell r="S2187" t="str">
            <v>APRIL'09</v>
          </cell>
        </row>
        <row r="2188">
          <cell r="A2188">
            <v>1813</v>
          </cell>
          <cell r="B2188">
            <v>745</v>
          </cell>
          <cell r="C2188" t="str">
            <v>CSAP-AFS</v>
          </cell>
          <cell r="D2188">
            <v>39916</v>
          </cell>
          <cell r="E2188">
            <v>39918</v>
          </cell>
          <cell r="F2188" t="str">
            <v>s</v>
          </cell>
          <cell r="G2188">
            <v>-15</v>
          </cell>
          <cell r="H2188">
            <v>20</v>
          </cell>
          <cell r="I2188">
            <v>-300</v>
          </cell>
          <cell r="J2188">
            <v>0</v>
          </cell>
          <cell r="K2188">
            <v>-300</v>
          </cell>
          <cell r="L2188">
            <v>0.1</v>
          </cell>
          <cell r="M2188">
            <v>1.5</v>
          </cell>
          <cell r="N2188">
            <v>19.899999999999999</v>
          </cell>
          <cell r="O2188">
            <v>-298.5</v>
          </cell>
          <cell r="P2188">
            <v>-258.3</v>
          </cell>
          <cell r="Q2188">
            <v>41.699999999999989</v>
          </cell>
          <cell r="R2188" t="str">
            <v>PEARL</v>
          </cell>
          <cell r="S2188" t="str">
            <v>APRIL'09</v>
          </cell>
        </row>
        <row r="2189">
          <cell r="A2189">
            <v>1814</v>
          </cell>
          <cell r="B2189">
            <v>750</v>
          </cell>
          <cell r="C2189" t="str">
            <v>BOSI-AFS</v>
          </cell>
          <cell r="D2189">
            <v>39916</v>
          </cell>
          <cell r="E2189">
            <v>39918</v>
          </cell>
          <cell r="F2189" t="str">
            <v>s</v>
          </cell>
          <cell r="G2189">
            <v>-150</v>
          </cell>
          <cell r="H2189">
            <v>8.4600000000000009</v>
          </cell>
          <cell r="I2189">
            <v>-1269</v>
          </cell>
          <cell r="J2189">
            <v>0</v>
          </cell>
          <cell r="K2189">
            <v>-1269</v>
          </cell>
          <cell r="L2189">
            <v>0.05</v>
          </cell>
          <cell r="M2189">
            <v>7.5</v>
          </cell>
          <cell r="N2189">
            <v>8.41</v>
          </cell>
          <cell r="O2189">
            <v>-1261.5</v>
          </cell>
          <cell r="P2189">
            <v>-496.13</v>
          </cell>
          <cell r="Q2189">
            <v>772.87</v>
          </cell>
          <cell r="R2189" t="str">
            <v>PEARL</v>
          </cell>
          <cell r="S2189" t="str">
            <v>APRIL'09</v>
          </cell>
        </row>
        <row r="2190">
          <cell r="A2190">
            <v>1815</v>
          </cell>
          <cell r="B2190">
            <v>749</v>
          </cell>
          <cell r="C2190" t="str">
            <v>DSL-AFS</v>
          </cell>
          <cell r="D2190">
            <v>39916</v>
          </cell>
          <cell r="E2190">
            <v>39918</v>
          </cell>
          <cell r="F2190" t="str">
            <v>s</v>
          </cell>
          <cell r="G2190">
            <v>-100</v>
          </cell>
          <cell r="H2190">
            <v>8</v>
          </cell>
          <cell r="I2190">
            <v>-800</v>
          </cell>
          <cell r="J2190">
            <v>0</v>
          </cell>
          <cell r="K2190">
            <v>-800</v>
          </cell>
          <cell r="L2190">
            <v>0.05</v>
          </cell>
          <cell r="M2190">
            <v>5</v>
          </cell>
          <cell r="N2190">
            <v>7.95</v>
          </cell>
          <cell r="O2190">
            <v>-795</v>
          </cell>
          <cell r="P2190">
            <v>-813.75</v>
          </cell>
          <cell r="Q2190">
            <v>-13.75</v>
          </cell>
          <cell r="R2190" t="str">
            <v>PEARL</v>
          </cell>
          <cell r="S2190" t="str">
            <v>APRIL'09</v>
          </cell>
        </row>
        <row r="2191">
          <cell r="A2191">
            <v>1816</v>
          </cell>
          <cell r="B2191">
            <v>747</v>
          </cell>
          <cell r="C2191" t="str">
            <v>DSFL-AFS</v>
          </cell>
          <cell r="D2191">
            <v>39916</v>
          </cell>
          <cell r="E2191">
            <v>39918</v>
          </cell>
          <cell r="F2191" t="str">
            <v>s</v>
          </cell>
          <cell r="G2191">
            <v>-4</v>
          </cell>
          <cell r="H2191">
            <v>1.81</v>
          </cell>
          <cell r="I2191">
            <v>-7.24</v>
          </cell>
          <cell r="J2191">
            <v>0</v>
          </cell>
          <cell r="K2191">
            <v>-7.24</v>
          </cell>
          <cell r="L2191">
            <v>0.02</v>
          </cell>
          <cell r="M2191">
            <v>0.08</v>
          </cell>
          <cell r="N2191">
            <v>1.79</v>
          </cell>
          <cell r="O2191">
            <v>-7.16</v>
          </cell>
          <cell r="P2191">
            <v>-3.71</v>
          </cell>
          <cell r="Q2191">
            <v>3.5300000000000002</v>
          </cell>
          <cell r="R2191" t="str">
            <v>PEARL</v>
          </cell>
          <cell r="S2191" t="str">
            <v>APRIL'09</v>
          </cell>
        </row>
        <row r="2192">
          <cell r="A2192">
            <v>1817</v>
          </cell>
          <cell r="B2192">
            <v>759</v>
          </cell>
          <cell r="C2192" t="str">
            <v>JOVC-AFS</v>
          </cell>
          <cell r="D2192">
            <v>39916</v>
          </cell>
          <cell r="E2192">
            <v>39918</v>
          </cell>
          <cell r="F2192" t="str">
            <v>s</v>
          </cell>
          <cell r="G2192">
            <v>-33</v>
          </cell>
          <cell r="H2192">
            <v>20.010000000000002</v>
          </cell>
          <cell r="I2192">
            <v>-660.33</v>
          </cell>
          <cell r="J2192">
            <v>0</v>
          </cell>
          <cell r="K2192">
            <v>-660.33</v>
          </cell>
          <cell r="L2192">
            <v>0.1</v>
          </cell>
          <cell r="M2192">
            <v>3.3000000000000003</v>
          </cell>
          <cell r="N2192">
            <v>19.910000000000004</v>
          </cell>
          <cell r="O2192">
            <v>-657.03000000000009</v>
          </cell>
          <cell r="P2192">
            <v>-377.4</v>
          </cell>
          <cell r="Q2192">
            <v>282.93000000000006</v>
          </cell>
          <cell r="R2192" t="str">
            <v>PEARL</v>
          </cell>
          <cell r="S2192" t="str">
            <v>APRIL'09</v>
          </cell>
        </row>
        <row r="2193">
          <cell r="A2193">
            <v>1818</v>
          </cell>
          <cell r="B2193">
            <v>780</v>
          </cell>
          <cell r="C2193" t="str">
            <v>WTL-AFS</v>
          </cell>
          <cell r="D2193">
            <v>39916</v>
          </cell>
          <cell r="E2193">
            <v>39918</v>
          </cell>
          <cell r="F2193" t="str">
            <v>s</v>
          </cell>
          <cell r="G2193">
            <v>-4</v>
          </cell>
          <cell r="H2193">
            <v>3.66</v>
          </cell>
          <cell r="I2193">
            <v>-14.64</v>
          </cell>
          <cell r="J2193">
            <v>0</v>
          </cell>
          <cell r="K2193">
            <v>-14.64</v>
          </cell>
          <cell r="L2193">
            <v>0.02</v>
          </cell>
          <cell r="M2193">
            <v>0.08</v>
          </cell>
          <cell r="N2193">
            <v>3.64</v>
          </cell>
          <cell r="O2193">
            <v>-14.56</v>
          </cell>
          <cell r="P2193">
            <v>-11.27</v>
          </cell>
          <cell r="Q2193">
            <v>3.370000000000001</v>
          </cell>
          <cell r="R2193" t="str">
            <v>PEARL</v>
          </cell>
          <cell r="S2193" t="str">
            <v>APRIL'09</v>
          </cell>
        </row>
        <row r="2194">
          <cell r="A2194">
            <v>1819</v>
          </cell>
          <cell r="B2194">
            <v>779</v>
          </cell>
          <cell r="C2194" t="str">
            <v>TRG-AFS</v>
          </cell>
          <cell r="D2194">
            <v>39916</v>
          </cell>
          <cell r="E2194">
            <v>39918</v>
          </cell>
          <cell r="F2194" t="str">
            <v>s</v>
          </cell>
          <cell r="G2194">
            <v>-8</v>
          </cell>
          <cell r="H2194">
            <v>1.21</v>
          </cell>
          <cell r="I2194">
            <v>-9.68</v>
          </cell>
          <cell r="J2194">
            <v>0</v>
          </cell>
          <cell r="K2194">
            <v>-9.68</v>
          </cell>
          <cell r="L2194">
            <v>0.02</v>
          </cell>
          <cell r="M2194">
            <v>0.16</v>
          </cell>
          <cell r="N2194">
            <v>1.19</v>
          </cell>
          <cell r="O2194">
            <v>-9.52</v>
          </cell>
          <cell r="P2194">
            <v>-9.8699999999999992</v>
          </cell>
          <cell r="Q2194">
            <v>-0.1899999999999995</v>
          </cell>
          <cell r="R2194" t="str">
            <v>PEARL</v>
          </cell>
          <cell r="S2194" t="str">
            <v>APRIL'09</v>
          </cell>
        </row>
        <row r="2195">
          <cell r="A2195">
            <v>1820</v>
          </cell>
          <cell r="B2195">
            <v>777</v>
          </cell>
          <cell r="C2195" t="str">
            <v>TELE-AFS</v>
          </cell>
          <cell r="D2195">
            <v>39916</v>
          </cell>
          <cell r="E2195">
            <v>39918</v>
          </cell>
          <cell r="F2195" t="str">
            <v>s</v>
          </cell>
          <cell r="G2195">
            <v>-74</v>
          </cell>
          <cell r="H2195">
            <v>1</v>
          </cell>
          <cell r="I2195">
            <v>-74</v>
          </cell>
          <cell r="J2195">
            <v>0</v>
          </cell>
          <cell r="K2195">
            <v>-74</v>
          </cell>
          <cell r="L2195">
            <v>0.02</v>
          </cell>
          <cell r="M2195">
            <v>1.48</v>
          </cell>
          <cell r="N2195">
            <v>0.98</v>
          </cell>
          <cell r="O2195">
            <v>-72.52</v>
          </cell>
          <cell r="P2195">
            <v>-98.42</v>
          </cell>
          <cell r="Q2195">
            <v>-24.42</v>
          </cell>
          <cell r="R2195" t="str">
            <v>PEARL</v>
          </cell>
          <cell r="S2195" t="str">
            <v>APRIL'09</v>
          </cell>
        </row>
        <row r="2196">
          <cell r="A2196">
            <v>1821</v>
          </cell>
          <cell r="B2196">
            <v>776</v>
          </cell>
          <cell r="C2196" t="str">
            <v>SSGC-AFS</v>
          </cell>
          <cell r="D2196">
            <v>39916</v>
          </cell>
          <cell r="E2196">
            <v>39918</v>
          </cell>
          <cell r="F2196" t="str">
            <v>s</v>
          </cell>
          <cell r="G2196">
            <v>-1</v>
          </cell>
          <cell r="H2196">
            <v>13.3</v>
          </cell>
          <cell r="I2196">
            <v>-13.3</v>
          </cell>
          <cell r="J2196">
            <v>0</v>
          </cell>
          <cell r="K2196">
            <v>-13.3</v>
          </cell>
          <cell r="L2196">
            <v>0.1</v>
          </cell>
          <cell r="M2196">
            <v>0.1</v>
          </cell>
          <cell r="N2196">
            <v>13.200000000000001</v>
          </cell>
          <cell r="O2196">
            <v>-13.200000000000001</v>
          </cell>
          <cell r="P2196">
            <v>-11.7</v>
          </cell>
          <cell r="Q2196">
            <v>1.6000000000000014</v>
          </cell>
          <cell r="R2196" t="str">
            <v>PEARL</v>
          </cell>
          <cell r="S2196" t="str">
            <v>APRIL'09</v>
          </cell>
        </row>
        <row r="2197">
          <cell r="A2197">
            <v>1822</v>
          </cell>
          <cell r="B2197">
            <v>746</v>
          </cell>
          <cell r="C2197" t="str">
            <v>DLL-AFS</v>
          </cell>
          <cell r="D2197">
            <v>39916</v>
          </cell>
          <cell r="E2197">
            <v>39918</v>
          </cell>
          <cell r="F2197" t="str">
            <v>s</v>
          </cell>
          <cell r="G2197">
            <v>-28</v>
          </cell>
          <cell r="H2197">
            <v>36.160000000000004</v>
          </cell>
          <cell r="I2197">
            <v>-1012.48</v>
          </cell>
          <cell r="J2197">
            <v>0</v>
          </cell>
          <cell r="K2197">
            <v>-1012.48</v>
          </cell>
          <cell r="L2197">
            <v>0.1</v>
          </cell>
          <cell r="M2197">
            <v>2.8000000000000003</v>
          </cell>
          <cell r="N2197">
            <v>36.06</v>
          </cell>
          <cell r="O2197">
            <v>-1009.6800000000001</v>
          </cell>
          <cell r="P2197">
            <v>-1221.33</v>
          </cell>
          <cell r="Q2197">
            <v>-208.84999999999991</v>
          </cell>
          <cell r="R2197" t="str">
            <v>PEARL</v>
          </cell>
          <cell r="S2197" t="str">
            <v>APRIL'09</v>
          </cell>
        </row>
        <row r="2198">
          <cell r="A2198">
            <v>1823</v>
          </cell>
          <cell r="B2198">
            <v>748</v>
          </cell>
          <cell r="C2198" t="str">
            <v>DSIL-AFS</v>
          </cell>
          <cell r="D2198">
            <v>39916</v>
          </cell>
          <cell r="E2198">
            <v>39918</v>
          </cell>
          <cell r="F2198" t="str">
            <v>s</v>
          </cell>
          <cell r="G2198">
            <v>-60</v>
          </cell>
          <cell r="H2198">
            <v>3.2150000000000003</v>
          </cell>
          <cell r="I2198">
            <v>-192.9</v>
          </cell>
          <cell r="J2198">
            <v>0</v>
          </cell>
          <cell r="K2198">
            <v>-192.9</v>
          </cell>
          <cell r="L2198">
            <v>0</v>
          </cell>
          <cell r="M2198">
            <v>1.65</v>
          </cell>
          <cell r="N2198">
            <v>3.1875</v>
          </cell>
          <cell r="O2198">
            <v>-191.25</v>
          </cell>
          <cell r="P2198">
            <v>-779.63</v>
          </cell>
          <cell r="Q2198">
            <v>-586.73</v>
          </cell>
          <cell r="R2198" t="str">
            <v>PEARL</v>
          </cell>
          <cell r="S2198" t="str">
            <v>APRIL'09</v>
          </cell>
        </row>
        <row r="2199">
          <cell r="A2199">
            <v>1824</v>
          </cell>
          <cell r="B2199">
            <v>771</v>
          </cell>
          <cell r="C2199" t="str">
            <v>SNGP-AFS</v>
          </cell>
          <cell r="D2199">
            <v>39916</v>
          </cell>
          <cell r="E2199">
            <v>39918</v>
          </cell>
          <cell r="F2199" t="str">
            <v>s</v>
          </cell>
          <cell r="G2199">
            <v>-5</v>
          </cell>
          <cell r="H2199">
            <v>32</v>
          </cell>
          <cell r="I2199">
            <v>-160</v>
          </cell>
          <cell r="J2199">
            <v>0</v>
          </cell>
          <cell r="K2199">
            <v>-160</v>
          </cell>
          <cell r="L2199">
            <v>0.1</v>
          </cell>
          <cell r="M2199">
            <v>0.5</v>
          </cell>
          <cell r="N2199">
            <v>31.9</v>
          </cell>
          <cell r="O2199">
            <v>-159.5</v>
          </cell>
          <cell r="P2199">
            <v>-81.03</v>
          </cell>
          <cell r="Q2199">
            <v>78.97</v>
          </cell>
          <cell r="R2199" t="str">
            <v>PEARL</v>
          </cell>
          <cell r="S2199" t="str">
            <v>APRIL'09</v>
          </cell>
        </row>
        <row r="2200">
          <cell r="A2200">
            <v>1825</v>
          </cell>
          <cell r="B2200">
            <v>770</v>
          </cell>
          <cell r="C2200" t="str">
            <v>PPTA-AFS</v>
          </cell>
          <cell r="D2200">
            <v>39916</v>
          </cell>
          <cell r="E2200">
            <v>39918</v>
          </cell>
          <cell r="F2200" t="str">
            <v>s</v>
          </cell>
          <cell r="G2200">
            <v>-54</v>
          </cell>
          <cell r="H2200">
            <v>3.21</v>
          </cell>
          <cell r="I2200">
            <v>-173.34</v>
          </cell>
          <cell r="J2200">
            <v>0</v>
          </cell>
          <cell r="K2200">
            <v>-173.34</v>
          </cell>
          <cell r="L2200">
            <v>0.02</v>
          </cell>
          <cell r="M2200">
            <v>1.08</v>
          </cell>
          <cell r="N2200">
            <v>3.19</v>
          </cell>
          <cell r="O2200">
            <v>-172.26</v>
          </cell>
          <cell r="P2200">
            <v>-61.9</v>
          </cell>
          <cell r="Q2200">
            <v>111.44</v>
          </cell>
          <cell r="R2200" t="str">
            <v>PEARL</v>
          </cell>
          <cell r="S2200" t="str">
            <v>APRIL'09</v>
          </cell>
        </row>
        <row r="2201">
          <cell r="A2201">
            <v>1826</v>
          </cell>
          <cell r="B2201">
            <v>769</v>
          </cell>
          <cell r="C2201" t="str">
            <v>PPL-AFS</v>
          </cell>
          <cell r="D2201">
            <v>39916</v>
          </cell>
          <cell r="E2201">
            <v>39918</v>
          </cell>
          <cell r="F2201" t="str">
            <v>s</v>
          </cell>
          <cell r="G2201">
            <v>-6</v>
          </cell>
          <cell r="H2201">
            <v>185.01</v>
          </cell>
          <cell r="I2201">
            <v>-1110.06</v>
          </cell>
          <cell r="J2201">
            <v>0</v>
          </cell>
          <cell r="K2201">
            <v>-1110.06</v>
          </cell>
          <cell r="L2201">
            <v>0.15</v>
          </cell>
          <cell r="M2201">
            <v>0.89999999999999991</v>
          </cell>
          <cell r="N2201">
            <v>184.85999999999999</v>
          </cell>
          <cell r="O2201">
            <v>-1109.1599999999999</v>
          </cell>
          <cell r="P2201">
            <v>-648.42999999999995</v>
          </cell>
          <cell r="Q2201">
            <v>461.63</v>
          </cell>
          <cell r="R2201" t="str">
            <v>PEARL</v>
          </cell>
          <cell r="S2201" t="str">
            <v>APRIL'09</v>
          </cell>
        </row>
        <row r="2202">
          <cell r="A2202">
            <v>1827</v>
          </cell>
          <cell r="B2202">
            <v>773</v>
          </cell>
          <cell r="C2202" t="str">
            <v>JSCL-AFS</v>
          </cell>
          <cell r="D2202">
            <v>39916</v>
          </cell>
          <cell r="E2202">
            <v>39918</v>
          </cell>
          <cell r="F2202" t="str">
            <v>s</v>
          </cell>
          <cell r="G2202">
            <v>-7</v>
          </cell>
          <cell r="H2202">
            <v>40.199999999999996</v>
          </cell>
          <cell r="I2202">
            <v>-281.39999999999998</v>
          </cell>
          <cell r="J2202">
            <v>0</v>
          </cell>
          <cell r="K2202">
            <v>-281.39999999999998</v>
          </cell>
          <cell r="L2202">
            <v>0.1</v>
          </cell>
          <cell r="M2202">
            <v>0.70000000000000007</v>
          </cell>
          <cell r="N2202">
            <v>40.1</v>
          </cell>
          <cell r="O2202">
            <v>-280.7</v>
          </cell>
          <cell r="P2202">
            <v>-392.98</v>
          </cell>
          <cell r="Q2202">
            <v>-111.58000000000004</v>
          </cell>
          <cell r="R2202" t="str">
            <v>PEARL</v>
          </cell>
          <cell r="S2202" t="str">
            <v>APRIL'09</v>
          </cell>
        </row>
        <row r="2203">
          <cell r="A2203">
            <v>1828</v>
          </cell>
          <cell r="B2203">
            <v>758</v>
          </cell>
          <cell r="C2203" t="str">
            <v>IFSL-AFS</v>
          </cell>
          <cell r="D2203">
            <v>39916</v>
          </cell>
          <cell r="E2203">
            <v>39918</v>
          </cell>
          <cell r="F2203" t="str">
            <v>s</v>
          </cell>
          <cell r="G2203">
            <v>-21</v>
          </cell>
          <cell r="H2203">
            <v>9</v>
          </cell>
          <cell r="I2203">
            <v>-189</v>
          </cell>
          <cell r="J2203">
            <v>0</v>
          </cell>
          <cell r="K2203">
            <v>-189</v>
          </cell>
          <cell r="L2203">
            <v>0.05</v>
          </cell>
          <cell r="M2203">
            <v>1.05</v>
          </cell>
          <cell r="N2203">
            <v>8.9499999999999993</v>
          </cell>
          <cell r="O2203">
            <v>-187.95</v>
          </cell>
          <cell r="P2203">
            <v>-73.319999999999993</v>
          </cell>
          <cell r="Q2203">
            <v>115.68</v>
          </cell>
          <cell r="R2203" t="str">
            <v>PEARL</v>
          </cell>
          <cell r="S2203" t="str">
            <v>APRIL'09</v>
          </cell>
        </row>
        <row r="2204">
          <cell r="A2204">
            <v>1829</v>
          </cell>
          <cell r="B2204">
            <v>763</v>
          </cell>
          <cell r="C2204" t="str">
            <v>NETSOL-AFS</v>
          </cell>
          <cell r="D2204">
            <v>39916</v>
          </cell>
          <cell r="E2204">
            <v>39918</v>
          </cell>
          <cell r="F2204" t="str">
            <v>s</v>
          </cell>
          <cell r="G2204">
            <v>-4</v>
          </cell>
          <cell r="H2204">
            <v>20.03</v>
          </cell>
          <cell r="I2204">
            <v>-80.12</v>
          </cell>
          <cell r="J2204">
            <v>0</v>
          </cell>
          <cell r="K2204">
            <v>-80.12</v>
          </cell>
          <cell r="L2204">
            <v>0.1</v>
          </cell>
          <cell r="M2204">
            <v>0.4</v>
          </cell>
          <cell r="N2204">
            <v>19.93</v>
          </cell>
          <cell r="O2204">
            <v>-79.72</v>
          </cell>
          <cell r="P2204">
            <v>-108.47</v>
          </cell>
          <cell r="Q2204">
            <v>-28.349999999999994</v>
          </cell>
          <cell r="R2204" t="str">
            <v>PEARL</v>
          </cell>
          <cell r="S2204" t="str">
            <v>APRIL'09</v>
          </cell>
        </row>
        <row r="2205">
          <cell r="A2205">
            <v>1830</v>
          </cell>
          <cell r="B2205">
            <v>762</v>
          </cell>
          <cell r="C2205" t="str">
            <v>NCL-AFS</v>
          </cell>
          <cell r="D2205">
            <v>39916</v>
          </cell>
          <cell r="E2205">
            <v>39918</v>
          </cell>
          <cell r="F2205" t="str">
            <v>s</v>
          </cell>
          <cell r="G2205">
            <v>-2</v>
          </cell>
          <cell r="H2205">
            <v>10.11</v>
          </cell>
          <cell r="I2205">
            <v>-20.22</v>
          </cell>
          <cell r="J2205">
            <v>0</v>
          </cell>
          <cell r="K2205">
            <v>-20.22</v>
          </cell>
          <cell r="L2205">
            <v>0.1</v>
          </cell>
          <cell r="M2205">
            <v>0.2</v>
          </cell>
          <cell r="N2205">
            <v>10.01</v>
          </cell>
          <cell r="O2205">
            <v>-20.02</v>
          </cell>
          <cell r="P2205">
            <v>-14.58</v>
          </cell>
          <cell r="Q2205">
            <v>5.6399999999999988</v>
          </cell>
          <cell r="R2205" t="str">
            <v>PEARL</v>
          </cell>
          <cell r="S2205" t="str">
            <v>APRIL'09</v>
          </cell>
        </row>
        <row r="2206">
          <cell r="A2206">
            <v>1831</v>
          </cell>
          <cell r="B2206">
            <v>751</v>
          </cell>
          <cell r="C2206" t="str">
            <v>ETNL-AFS</v>
          </cell>
          <cell r="D2206">
            <v>39916</v>
          </cell>
          <cell r="E2206">
            <v>39918</v>
          </cell>
          <cell r="F2206" t="str">
            <v>s</v>
          </cell>
          <cell r="G2206">
            <v>-65</v>
          </cell>
          <cell r="H2206">
            <v>33.799999999999997</v>
          </cell>
          <cell r="I2206">
            <v>-2197</v>
          </cell>
          <cell r="J2206">
            <v>0</v>
          </cell>
          <cell r="K2206">
            <v>-2197</v>
          </cell>
          <cell r="L2206">
            <v>0.1</v>
          </cell>
          <cell r="M2206">
            <v>6.5</v>
          </cell>
          <cell r="N2206">
            <v>33.700000000000003</v>
          </cell>
          <cell r="O2206">
            <v>-2190.5</v>
          </cell>
          <cell r="P2206">
            <v>-1833.65</v>
          </cell>
          <cell r="Q2206">
            <v>363.34999999999991</v>
          </cell>
          <cell r="R2206" t="str">
            <v>PEARL</v>
          </cell>
          <cell r="S2206" t="str">
            <v>APRIL'09</v>
          </cell>
        </row>
        <row r="2207">
          <cell r="A2207">
            <v>1832</v>
          </cell>
          <cell r="B2207">
            <v>741</v>
          </cell>
          <cell r="C2207" t="str">
            <v>AHL-AFS</v>
          </cell>
          <cell r="D2207">
            <v>39916</v>
          </cell>
          <cell r="E2207">
            <v>39918</v>
          </cell>
          <cell r="F2207" t="str">
            <v>s</v>
          </cell>
          <cell r="G2207">
            <v>-2</v>
          </cell>
          <cell r="H2207">
            <v>89</v>
          </cell>
          <cell r="I2207">
            <v>-178</v>
          </cell>
          <cell r="J2207">
            <v>0</v>
          </cell>
          <cell r="K2207">
            <v>-178</v>
          </cell>
          <cell r="L2207">
            <v>0.1</v>
          </cell>
          <cell r="M2207">
            <v>0.2</v>
          </cell>
          <cell r="N2207">
            <v>88.9</v>
          </cell>
          <cell r="O2207">
            <v>-177.8</v>
          </cell>
          <cell r="P2207">
            <v>-149.5</v>
          </cell>
          <cell r="Q2207">
            <v>28.5</v>
          </cell>
          <cell r="R2207" t="str">
            <v>PEARL</v>
          </cell>
          <cell r="S2207" t="str">
            <v>APRIL'09</v>
          </cell>
        </row>
        <row r="2208">
          <cell r="A2208">
            <v>1833</v>
          </cell>
          <cell r="B2208">
            <v>756</v>
          </cell>
          <cell r="C2208" t="str">
            <v>FNEL-AFS</v>
          </cell>
          <cell r="D2208">
            <v>39916</v>
          </cell>
          <cell r="E2208">
            <v>39918</v>
          </cell>
          <cell r="F2208" t="str">
            <v>s</v>
          </cell>
          <cell r="G2208">
            <v>-8</v>
          </cell>
          <cell r="H2208">
            <v>19</v>
          </cell>
          <cell r="I2208">
            <v>-152</v>
          </cell>
          <cell r="J2208">
            <v>0</v>
          </cell>
          <cell r="K2208">
            <v>-152</v>
          </cell>
          <cell r="L2208">
            <v>0.1</v>
          </cell>
          <cell r="M2208">
            <v>0.8</v>
          </cell>
          <cell r="N2208">
            <v>18.899999999999999</v>
          </cell>
          <cell r="O2208">
            <v>-151.19999999999999</v>
          </cell>
          <cell r="P2208">
            <v>-379.33</v>
          </cell>
          <cell r="Q2208">
            <v>-227.32999999999998</v>
          </cell>
          <cell r="R2208" t="str">
            <v>PEARL</v>
          </cell>
          <cell r="S2208" t="str">
            <v>APRIL'09</v>
          </cell>
        </row>
        <row r="2209">
          <cell r="A2209">
            <v>1834</v>
          </cell>
          <cell r="B2209">
            <v>767</v>
          </cell>
          <cell r="C2209" t="str">
            <v>POL-AFS</v>
          </cell>
          <cell r="D2209">
            <v>39916</v>
          </cell>
          <cell r="E2209">
            <v>39918</v>
          </cell>
          <cell r="F2209" t="str">
            <v>s</v>
          </cell>
          <cell r="G2209">
            <v>-1</v>
          </cell>
          <cell r="H2209">
            <v>182.03</v>
          </cell>
          <cell r="I2209">
            <v>-182.03</v>
          </cell>
          <cell r="J2209">
            <v>0</v>
          </cell>
          <cell r="K2209">
            <v>-182.03</v>
          </cell>
          <cell r="L2209">
            <v>0.15</v>
          </cell>
          <cell r="M2209">
            <v>0.15</v>
          </cell>
          <cell r="N2209">
            <v>181.88</v>
          </cell>
          <cell r="O2209">
            <v>-181.88</v>
          </cell>
          <cell r="P2209">
            <v>-110.08</v>
          </cell>
          <cell r="Q2209">
            <v>71.95</v>
          </cell>
          <cell r="R2209" t="str">
            <v>PEARL</v>
          </cell>
          <cell r="S2209" t="str">
            <v>APRIL'09</v>
          </cell>
        </row>
        <row r="2210">
          <cell r="A2210">
            <v>1835</v>
          </cell>
          <cell r="B2210">
            <v>765</v>
          </cell>
          <cell r="C2210" t="str">
            <v>PASL-AFS</v>
          </cell>
          <cell r="D2210">
            <v>39916</v>
          </cell>
          <cell r="E2210">
            <v>39918</v>
          </cell>
          <cell r="F2210" t="str">
            <v>s</v>
          </cell>
          <cell r="G2210">
            <v>-50</v>
          </cell>
          <cell r="H2210">
            <v>9.01</v>
          </cell>
          <cell r="I2210">
            <v>-450.5</v>
          </cell>
          <cell r="J2210">
            <v>0</v>
          </cell>
          <cell r="K2210">
            <v>-450.5</v>
          </cell>
          <cell r="L2210">
            <v>0.05</v>
          </cell>
          <cell r="M2210">
            <v>2.5</v>
          </cell>
          <cell r="N2210">
            <v>8.9600000000000009</v>
          </cell>
          <cell r="O2210">
            <v>-448</v>
          </cell>
          <cell r="P2210">
            <v>-332.94</v>
          </cell>
          <cell r="Q2210">
            <v>117.56</v>
          </cell>
          <cell r="R2210" t="str">
            <v>PEARL</v>
          </cell>
          <cell r="S2210" t="str">
            <v>APRIL'09</v>
          </cell>
        </row>
        <row r="2211">
          <cell r="A2211">
            <v>1836</v>
          </cell>
          <cell r="B2211">
            <v>768</v>
          </cell>
          <cell r="C2211" t="str">
            <v>PPFL-AFS</v>
          </cell>
          <cell r="D2211">
            <v>39916</v>
          </cell>
          <cell r="E2211">
            <v>39918</v>
          </cell>
          <cell r="F2211" t="str">
            <v>s</v>
          </cell>
          <cell r="G2211">
            <v>-12</v>
          </cell>
          <cell r="H2211">
            <v>4.08</v>
          </cell>
          <cell r="I2211">
            <v>-48.96</v>
          </cell>
          <cell r="J2211">
            <v>0</v>
          </cell>
          <cell r="K2211">
            <v>-48.96</v>
          </cell>
          <cell r="L2211">
            <v>0.02</v>
          </cell>
          <cell r="M2211">
            <v>0.24</v>
          </cell>
          <cell r="N2211">
            <v>4.0599999999999996</v>
          </cell>
          <cell r="O2211">
            <v>-48.72</v>
          </cell>
          <cell r="P2211">
            <v>-19.22</v>
          </cell>
          <cell r="Q2211">
            <v>29.740000000000002</v>
          </cell>
          <cell r="R2211" t="str">
            <v>PEARL</v>
          </cell>
          <cell r="S2211" t="str">
            <v>APRIL'09</v>
          </cell>
        </row>
        <row r="2212">
          <cell r="A2212">
            <v>1837</v>
          </cell>
          <cell r="B2212">
            <v>766</v>
          </cell>
          <cell r="C2212" t="str">
            <v>PGF-AFS</v>
          </cell>
          <cell r="D2212">
            <v>39916</v>
          </cell>
          <cell r="E2212">
            <v>39918</v>
          </cell>
          <cell r="F2212" t="str">
            <v>s</v>
          </cell>
          <cell r="G2212">
            <v>-1</v>
          </cell>
          <cell r="H2212">
            <v>11.5</v>
          </cell>
          <cell r="I2212">
            <v>-11.5</v>
          </cell>
          <cell r="J2212">
            <v>0</v>
          </cell>
          <cell r="K2212">
            <v>-11.5</v>
          </cell>
          <cell r="L2212">
            <v>0.1</v>
          </cell>
          <cell r="M2212">
            <v>0.1</v>
          </cell>
          <cell r="N2212">
            <v>11.4</v>
          </cell>
          <cell r="O2212">
            <v>-11.4</v>
          </cell>
          <cell r="P2212">
            <v>-6.97</v>
          </cell>
          <cell r="Q2212">
            <v>4.53</v>
          </cell>
          <cell r="R2212" t="str">
            <v>PEARL</v>
          </cell>
          <cell r="S2212" t="str">
            <v>APRIL'09</v>
          </cell>
        </row>
        <row r="2213">
          <cell r="A2213">
            <v>1838</v>
          </cell>
          <cell r="B2213">
            <v>774</v>
          </cell>
          <cell r="C2213" t="str">
            <v>JSVFL-AFS</v>
          </cell>
          <cell r="D2213">
            <v>39916</v>
          </cell>
          <cell r="E2213">
            <v>39918</v>
          </cell>
          <cell r="F2213" t="str">
            <v>s</v>
          </cell>
          <cell r="G2213">
            <v>-278</v>
          </cell>
          <cell r="H2213">
            <v>5.65</v>
          </cell>
          <cell r="I2213">
            <v>-1570.7</v>
          </cell>
          <cell r="J2213">
            <v>0</v>
          </cell>
          <cell r="K2213">
            <v>-1570.7</v>
          </cell>
          <cell r="L2213">
            <v>0.05</v>
          </cell>
          <cell r="M2213">
            <v>13.9</v>
          </cell>
          <cell r="N2213">
            <v>5.6</v>
          </cell>
          <cell r="O2213">
            <v>-1556.8</v>
          </cell>
          <cell r="P2213">
            <v>-766.25</v>
          </cell>
          <cell r="Q2213">
            <v>804.45</v>
          </cell>
          <cell r="R2213" t="str">
            <v>PEARL</v>
          </cell>
          <cell r="S2213" t="str">
            <v>APRIL'09</v>
          </cell>
        </row>
        <row r="2214">
          <cell r="A2214">
            <v>1798</v>
          </cell>
          <cell r="B2214">
            <v>791</v>
          </cell>
          <cell r="C2214" t="str">
            <v>UBL(H)</v>
          </cell>
          <cell r="D2214">
            <v>39917</v>
          </cell>
          <cell r="E2214">
            <v>39919</v>
          </cell>
          <cell r="F2214" t="str">
            <v>p</v>
          </cell>
          <cell r="G2214">
            <v>30000</v>
          </cell>
          <cell r="H2214">
            <v>49.997999999999998</v>
          </cell>
          <cell r="I2214">
            <v>1499940</v>
          </cell>
          <cell r="J2214">
            <v>299.988</v>
          </cell>
          <cell r="K2214">
            <v>1500239.9879999999</v>
          </cell>
          <cell r="L2214">
            <v>0</v>
          </cell>
          <cell r="M2214">
            <v>2250</v>
          </cell>
          <cell r="N2214">
            <v>50.082999599999994</v>
          </cell>
          <cell r="O2214">
            <v>1502489.9879999999</v>
          </cell>
          <cell r="P2214">
            <v>1502489.9879999999</v>
          </cell>
          <cell r="Q2214">
            <v>0</v>
          </cell>
          <cell r="R2214" t="str">
            <v>MRA</v>
          </cell>
          <cell r="S2214" t="str">
            <v>APRIL'09</v>
          </cell>
        </row>
        <row r="2215">
          <cell r="A2215">
            <v>1799</v>
          </cell>
          <cell r="B2215">
            <v>790</v>
          </cell>
          <cell r="C2215" t="str">
            <v>DGKC(H)</v>
          </cell>
          <cell r="D2215">
            <v>39917</v>
          </cell>
          <cell r="E2215">
            <v>39919</v>
          </cell>
          <cell r="F2215" t="str">
            <v>s</v>
          </cell>
          <cell r="G2215">
            <v>-200000</v>
          </cell>
          <cell r="H2215">
            <v>29.05</v>
          </cell>
          <cell r="I2215">
            <v>-5810000</v>
          </cell>
          <cell r="J2215">
            <v>0</v>
          </cell>
          <cell r="K2215">
            <v>-5810000</v>
          </cell>
          <cell r="L2215">
            <v>0.05</v>
          </cell>
          <cell r="M2215">
            <v>10000</v>
          </cell>
          <cell r="N2215">
            <v>29</v>
          </cell>
          <cell r="O2215">
            <v>-5800000</v>
          </cell>
          <cell r="P2215">
            <v>-5405840</v>
          </cell>
          <cell r="Q2215">
            <v>404160</v>
          </cell>
          <cell r="R2215" t="str">
            <v>MRA</v>
          </cell>
          <cell r="S2215" t="str">
            <v>APRIL'09</v>
          </cell>
        </row>
        <row r="2216">
          <cell r="A2216">
            <v>1800</v>
          </cell>
          <cell r="B2216">
            <v>784</v>
          </cell>
          <cell r="C2216" t="str">
            <v>ENGRO(h)</v>
          </cell>
          <cell r="D2216">
            <v>39917</v>
          </cell>
          <cell r="E2216">
            <v>39919</v>
          </cell>
          <cell r="F2216" t="str">
            <v>p</v>
          </cell>
          <cell r="G2216">
            <v>95500</v>
          </cell>
          <cell r="H2216">
            <v>148.50052356020942</v>
          </cell>
          <cell r="I2216">
            <v>14181800</v>
          </cell>
          <cell r="J2216">
            <v>2836.36</v>
          </cell>
          <cell r="K2216">
            <v>14184636.359999999</v>
          </cell>
          <cell r="L2216">
            <v>0.15</v>
          </cell>
          <cell r="M2216">
            <v>14325</v>
          </cell>
          <cell r="N2216">
            <v>148.68022366492147</v>
          </cell>
          <cell r="O2216">
            <v>14198961.359999999</v>
          </cell>
          <cell r="P2216">
            <v>14198961.359999999</v>
          </cell>
          <cell r="Q2216">
            <v>0</v>
          </cell>
          <cell r="R2216" t="str">
            <v>global</v>
          </cell>
          <cell r="S2216" t="str">
            <v>APRIL'09</v>
          </cell>
        </row>
        <row r="2217">
          <cell r="A2217">
            <v>1801</v>
          </cell>
          <cell r="B2217">
            <v>785</v>
          </cell>
          <cell r="C2217" t="str">
            <v>NBP(h)</v>
          </cell>
          <cell r="D2217">
            <v>39917</v>
          </cell>
          <cell r="E2217">
            <v>39918</v>
          </cell>
          <cell r="F2217" t="str">
            <v>s</v>
          </cell>
          <cell r="G2217">
            <v>-5000</v>
          </cell>
          <cell r="H2217">
            <v>108.96380000000001</v>
          </cell>
          <cell r="I2217">
            <v>-544819</v>
          </cell>
          <cell r="J2217">
            <v>0</v>
          </cell>
          <cell r="K2217">
            <v>-544819</v>
          </cell>
          <cell r="L2217">
            <v>0.15</v>
          </cell>
          <cell r="M2217">
            <v>750</v>
          </cell>
          <cell r="N2217">
            <v>108.8138</v>
          </cell>
          <cell r="O2217">
            <v>-544069</v>
          </cell>
          <cell r="P2217">
            <v>-463382</v>
          </cell>
          <cell r="Q2217">
            <v>81437</v>
          </cell>
          <cell r="R2217" t="str">
            <v>global</v>
          </cell>
          <cell r="S2217" t="str">
            <v>APRIL'09</v>
          </cell>
        </row>
        <row r="2218">
          <cell r="A2218">
            <v>1802</v>
          </cell>
          <cell r="B2218">
            <v>794</v>
          </cell>
          <cell r="C2218" t="str">
            <v>UBL(H)</v>
          </cell>
          <cell r="D2218">
            <v>39917</v>
          </cell>
          <cell r="E2218">
            <v>39919</v>
          </cell>
          <cell r="F2218" t="str">
            <v>p</v>
          </cell>
          <cell r="G2218">
            <v>50000</v>
          </cell>
          <cell r="H2218">
            <v>51.832279999999997</v>
          </cell>
          <cell r="I2218">
            <v>2591614</v>
          </cell>
          <cell r="J2218">
            <v>518.3528</v>
          </cell>
          <cell r="K2218">
            <v>2592132.3528</v>
          </cell>
          <cell r="L2218">
            <v>0</v>
          </cell>
          <cell r="M2218">
            <v>5000</v>
          </cell>
          <cell r="N2218">
            <v>51.942647055999998</v>
          </cell>
          <cell r="O2218">
            <v>2597132.3528</v>
          </cell>
          <cell r="P2218">
            <v>2597132.3528</v>
          </cell>
          <cell r="Q2218">
            <v>0</v>
          </cell>
          <cell r="R2218" t="str">
            <v>finex</v>
          </cell>
          <cell r="S2218" t="str">
            <v>APRIL'09</v>
          </cell>
        </row>
        <row r="2219">
          <cell r="A2219">
            <v>1803</v>
          </cell>
          <cell r="B2219">
            <v>793</v>
          </cell>
          <cell r="C2219" t="str">
            <v>POL(h)</v>
          </cell>
          <cell r="D2219">
            <v>39917</v>
          </cell>
          <cell r="E2219">
            <v>39919</v>
          </cell>
          <cell r="F2219" t="str">
            <v>s</v>
          </cell>
          <cell r="G2219">
            <v>-30000</v>
          </cell>
          <cell r="H2219">
            <v>183.33333333333334</v>
          </cell>
          <cell r="I2219">
            <v>-5500000</v>
          </cell>
          <cell r="J2219">
            <v>0</v>
          </cell>
          <cell r="K2219">
            <v>-5500000</v>
          </cell>
          <cell r="L2219">
            <v>0</v>
          </cell>
          <cell r="M2219">
            <v>0</v>
          </cell>
          <cell r="N2219">
            <v>183.33333333333334</v>
          </cell>
          <cell r="O2219">
            <v>-5500000</v>
          </cell>
          <cell r="P2219">
            <v>-5391573</v>
          </cell>
          <cell r="Q2219">
            <v>108427</v>
          </cell>
          <cell r="R2219" t="str">
            <v>finex</v>
          </cell>
          <cell r="S2219" t="str">
            <v>APRIL'09</v>
          </cell>
        </row>
        <row r="2220">
          <cell r="A2220">
            <v>1804</v>
          </cell>
          <cell r="B2220">
            <v>792</v>
          </cell>
          <cell r="C2220" t="str">
            <v>POL(h)</v>
          </cell>
          <cell r="D2220">
            <v>39917</v>
          </cell>
          <cell r="E2220">
            <v>39919</v>
          </cell>
          <cell r="F2220" t="str">
            <v>p</v>
          </cell>
          <cell r="G2220">
            <v>70000</v>
          </cell>
          <cell r="H2220">
            <v>178.88734285714287</v>
          </cell>
          <cell r="I2220">
            <v>12522114</v>
          </cell>
          <cell r="J2220">
            <v>2504.4228000000003</v>
          </cell>
          <cell r="K2220">
            <v>12524618.422800001</v>
          </cell>
          <cell r="L2220">
            <v>0.15</v>
          </cell>
          <cell r="M2220">
            <v>10500</v>
          </cell>
          <cell r="N2220">
            <v>179.07312032571429</v>
          </cell>
          <cell r="O2220">
            <v>12535118.422800001</v>
          </cell>
          <cell r="P2220">
            <v>12535118.422800001</v>
          </cell>
          <cell r="Q2220">
            <v>0</v>
          </cell>
          <cell r="R2220" t="str">
            <v>finex</v>
          </cell>
          <cell r="S2220" t="str">
            <v>APRIL'09</v>
          </cell>
        </row>
        <row r="2221">
          <cell r="A2221">
            <v>1805</v>
          </cell>
          <cell r="B2221">
            <v>785</v>
          </cell>
          <cell r="C2221" t="str">
            <v>NBP</v>
          </cell>
          <cell r="D2221">
            <v>39917</v>
          </cell>
          <cell r="E2221">
            <v>39918</v>
          </cell>
          <cell r="F2221" t="str">
            <v>s</v>
          </cell>
          <cell r="G2221">
            <v>-75000</v>
          </cell>
          <cell r="H2221">
            <v>108.96380000000001</v>
          </cell>
          <cell r="I2221">
            <v>-8172285</v>
          </cell>
          <cell r="J2221">
            <v>0</v>
          </cell>
          <cell r="K2221">
            <v>-8172285</v>
          </cell>
          <cell r="L2221">
            <v>0.15</v>
          </cell>
          <cell r="M2221">
            <v>11250</v>
          </cell>
          <cell r="N2221">
            <v>108.81374666666666</v>
          </cell>
          <cell r="O2221">
            <v>-8161031</v>
          </cell>
          <cell r="P2221">
            <v>-7474672.5</v>
          </cell>
          <cell r="Q2221">
            <v>697612.5</v>
          </cell>
          <cell r="R2221" t="str">
            <v>global</v>
          </cell>
          <cell r="S2221" t="str">
            <v>APRIL'09</v>
          </cell>
        </row>
        <row r="2222">
          <cell r="A2222">
            <v>1806</v>
          </cell>
          <cell r="B2222">
            <v>786</v>
          </cell>
          <cell r="C2222" t="str">
            <v>POL(h)</v>
          </cell>
          <cell r="D2222">
            <v>39917</v>
          </cell>
          <cell r="E2222">
            <v>39919</v>
          </cell>
          <cell r="F2222" t="str">
            <v>p</v>
          </cell>
          <cell r="G2222">
            <v>30000</v>
          </cell>
          <cell r="H2222">
            <v>178.33333333333334</v>
          </cell>
          <cell r="I2222">
            <v>5350000</v>
          </cell>
          <cell r="J2222">
            <v>1070</v>
          </cell>
          <cell r="K2222">
            <v>5351070</v>
          </cell>
          <cell r="L2222">
            <v>0.15</v>
          </cell>
          <cell r="M2222">
            <v>4500</v>
          </cell>
          <cell r="N2222">
            <v>178.51900000000001</v>
          </cell>
          <cell r="O2222">
            <v>5355570</v>
          </cell>
          <cell r="P2222">
            <v>5355570</v>
          </cell>
          <cell r="Q2222">
            <v>0</v>
          </cell>
          <cell r="R2222" t="str">
            <v>global</v>
          </cell>
          <cell r="S2222" t="str">
            <v>APRIL'09</v>
          </cell>
        </row>
        <row r="2223">
          <cell r="A2223">
            <v>1807</v>
          </cell>
          <cell r="B2223">
            <v>787</v>
          </cell>
          <cell r="C2223" t="str">
            <v>POL(h)</v>
          </cell>
          <cell r="D2223">
            <v>39917</v>
          </cell>
          <cell r="E2223">
            <v>39919</v>
          </cell>
          <cell r="F2223" t="str">
            <v>s</v>
          </cell>
          <cell r="G2223">
            <v>-30000</v>
          </cell>
          <cell r="H2223">
            <v>181.33333333333334</v>
          </cell>
          <cell r="I2223">
            <v>-5440000</v>
          </cell>
          <cell r="J2223">
            <v>0</v>
          </cell>
          <cell r="K2223">
            <v>-5440000</v>
          </cell>
          <cell r="L2223">
            <v>0</v>
          </cell>
          <cell r="M2223">
            <v>0</v>
          </cell>
          <cell r="N2223">
            <v>181.33333333333334</v>
          </cell>
          <cell r="O2223">
            <v>-5440000</v>
          </cell>
          <cell r="P2223">
            <v>-5387136</v>
          </cell>
          <cell r="Q2223">
            <v>52864</v>
          </cell>
          <cell r="R2223" t="str">
            <v>global</v>
          </cell>
          <cell r="S2223" t="str">
            <v>APRIL'09</v>
          </cell>
        </row>
        <row r="2224">
          <cell r="A2224">
            <v>1808</v>
          </cell>
          <cell r="B2224">
            <v>788</v>
          </cell>
          <cell r="C2224" t="str">
            <v>ppl(h)</v>
          </cell>
          <cell r="D2224">
            <v>39917</v>
          </cell>
          <cell r="E2224">
            <v>39919</v>
          </cell>
          <cell r="F2224" t="str">
            <v>p</v>
          </cell>
          <cell r="G2224">
            <v>55000</v>
          </cell>
          <cell r="H2224">
            <v>187.22727272727272</v>
          </cell>
          <cell r="I2224">
            <v>10297500</v>
          </cell>
          <cell r="J2224">
            <v>2059.5</v>
          </cell>
          <cell r="K2224">
            <v>10299559.5</v>
          </cell>
          <cell r="L2224">
            <v>0</v>
          </cell>
          <cell r="M2224">
            <v>0</v>
          </cell>
          <cell r="N2224">
            <v>187.26471818181818</v>
          </cell>
          <cell r="O2224">
            <v>10299559.5</v>
          </cell>
          <cell r="P2224">
            <v>10299559.5</v>
          </cell>
          <cell r="Q2224">
            <v>0</v>
          </cell>
          <cell r="R2224" t="str">
            <v>global</v>
          </cell>
          <cell r="S2224" t="str">
            <v>APRIL'09</v>
          </cell>
        </row>
        <row r="2225">
          <cell r="A2225">
            <v>1809</v>
          </cell>
          <cell r="B2225">
            <v>787</v>
          </cell>
          <cell r="C2225" t="str">
            <v>ppl(h)</v>
          </cell>
          <cell r="D2225">
            <v>39917</v>
          </cell>
          <cell r="E2225">
            <v>39919</v>
          </cell>
          <cell r="F2225" t="str">
            <v>s</v>
          </cell>
          <cell r="G2225">
            <v>-90000</v>
          </cell>
          <cell r="H2225">
            <v>189.77777777777777</v>
          </cell>
          <cell r="I2225">
            <v>-17080000</v>
          </cell>
          <cell r="J2225">
            <v>0</v>
          </cell>
          <cell r="K2225">
            <v>-17080000</v>
          </cell>
          <cell r="L2225">
            <v>0.15</v>
          </cell>
          <cell r="M2225">
            <v>13500</v>
          </cell>
          <cell r="N2225">
            <v>189.62777777777777</v>
          </cell>
          <cell r="O2225">
            <v>-17066500</v>
          </cell>
          <cell r="P2225">
            <v>-16375482.000000002</v>
          </cell>
          <cell r="Q2225">
            <v>704517.99999999814</v>
          </cell>
          <cell r="R2225" t="str">
            <v>global</v>
          </cell>
          <cell r="S2225" t="str">
            <v>APRIL'09</v>
          </cell>
        </row>
        <row r="2226">
          <cell r="A2226">
            <v>1810</v>
          </cell>
          <cell r="B2226">
            <v>825</v>
          </cell>
          <cell r="C2226" t="str">
            <v>DGKC(H)</v>
          </cell>
          <cell r="D2226">
            <v>39918</v>
          </cell>
          <cell r="E2226">
            <v>39920</v>
          </cell>
          <cell r="F2226" t="str">
            <v>s</v>
          </cell>
          <cell r="G2226">
            <v>-432100</v>
          </cell>
          <cell r="H2226">
            <v>29.411048368433232</v>
          </cell>
          <cell r="I2226">
            <v>-12708514</v>
          </cell>
          <cell r="J2226">
            <v>0</v>
          </cell>
          <cell r="K2226">
            <v>-12708514</v>
          </cell>
          <cell r="L2226">
            <v>0.15</v>
          </cell>
          <cell r="M2226">
            <v>19062.77</v>
          </cell>
          <cell r="N2226">
            <v>29.366931798194862</v>
          </cell>
          <cell r="O2226">
            <v>-12689451.23</v>
          </cell>
          <cell r="P2226">
            <v>-11679317.32</v>
          </cell>
          <cell r="Q2226">
            <v>1029196.6799999997</v>
          </cell>
          <cell r="R2226" t="str">
            <v>jovc</v>
          </cell>
          <cell r="S2226" t="str">
            <v>APRIL'09</v>
          </cell>
        </row>
        <row r="2227">
          <cell r="A2227">
            <v>1811</v>
          </cell>
          <cell r="B2227">
            <v>828</v>
          </cell>
          <cell r="C2227" t="str">
            <v>NBP</v>
          </cell>
          <cell r="D2227">
            <v>39918</v>
          </cell>
          <cell r="E2227">
            <v>39919</v>
          </cell>
          <cell r="F2227" t="str">
            <v>s</v>
          </cell>
          <cell r="G2227">
            <v>-25000</v>
          </cell>
          <cell r="H2227">
            <v>106.63556</v>
          </cell>
          <cell r="I2227">
            <v>-2665889</v>
          </cell>
          <cell r="J2227">
            <v>0</v>
          </cell>
          <cell r="K2227">
            <v>-2665889</v>
          </cell>
          <cell r="L2227">
            <v>0.15</v>
          </cell>
          <cell r="M2227">
            <v>3750</v>
          </cell>
          <cell r="N2227">
            <v>106.48556000000001</v>
          </cell>
          <cell r="O2227">
            <v>-2662139</v>
          </cell>
          <cell r="P2227">
            <v>-2491552.5</v>
          </cell>
          <cell r="Q2227">
            <v>174336.5</v>
          </cell>
          <cell r="R2227" t="str">
            <v>GROWTH</v>
          </cell>
          <cell r="S2227" t="str">
            <v>APRIL'09</v>
          </cell>
        </row>
        <row r="2228">
          <cell r="A2228">
            <v>1812</v>
          </cell>
          <cell r="B2228">
            <v>826</v>
          </cell>
          <cell r="C2228" t="str">
            <v>ppl(h)</v>
          </cell>
          <cell r="D2228">
            <v>39918</v>
          </cell>
          <cell r="E2228">
            <v>39920</v>
          </cell>
          <cell r="F2228" t="str">
            <v>s</v>
          </cell>
          <cell r="G2228">
            <v>-90000</v>
          </cell>
          <cell r="H2228">
            <v>190.88888888888889</v>
          </cell>
          <cell r="I2228">
            <v>-17180000</v>
          </cell>
          <cell r="J2228">
            <v>0</v>
          </cell>
          <cell r="K2228">
            <v>-17180000</v>
          </cell>
          <cell r="L2228">
            <v>0.15</v>
          </cell>
          <cell r="M2228">
            <v>13500</v>
          </cell>
          <cell r="N2228">
            <v>190.73888888888888</v>
          </cell>
          <cell r="O2228">
            <v>-17166500</v>
          </cell>
          <cell r="P2228">
            <v>-16433298</v>
          </cell>
          <cell r="Q2228">
            <v>746702</v>
          </cell>
          <cell r="R2228" t="str">
            <v>GROWTH</v>
          </cell>
          <cell r="S2228" t="str">
            <v>APRIL'09</v>
          </cell>
        </row>
        <row r="2229">
          <cell r="A2229">
            <v>1813</v>
          </cell>
          <cell r="B2229">
            <v>827</v>
          </cell>
          <cell r="C2229" t="str">
            <v>ppl(h)</v>
          </cell>
          <cell r="D2229">
            <v>39918</v>
          </cell>
          <cell r="E2229">
            <v>39920</v>
          </cell>
          <cell r="F2229" t="str">
            <v>p</v>
          </cell>
          <cell r="G2229">
            <v>20000</v>
          </cell>
          <cell r="H2229">
            <v>185</v>
          </cell>
          <cell r="I2229">
            <v>3700000</v>
          </cell>
          <cell r="J2229">
            <v>740</v>
          </cell>
          <cell r="K2229">
            <v>3700740</v>
          </cell>
          <cell r="L2229">
            <v>0</v>
          </cell>
          <cell r="M2229">
            <v>0</v>
          </cell>
          <cell r="N2229">
            <v>185.03700000000001</v>
          </cell>
          <cell r="O2229">
            <v>3700740</v>
          </cell>
          <cell r="P2229">
            <v>3700740</v>
          </cell>
          <cell r="Q2229">
            <v>0</v>
          </cell>
          <cell r="R2229" t="str">
            <v>GROWTH</v>
          </cell>
          <cell r="S2229" t="str">
            <v>APRIL'09</v>
          </cell>
        </row>
        <row r="2230">
          <cell r="A2230">
            <v>1814</v>
          </cell>
          <cell r="B2230">
            <v>829</v>
          </cell>
          <cell r="C2230" t="str">
            <v>LUCK(H)</v>
          </cell>
          <cell r="D2230">
            <v>39918</v>
          </cell>
          <cell r="E2230">
            <v>39920</v>
          </cell>
          <cell r="F2230" t="str">
            <v>p</v>
          </cell>
          <cell r="G2230">
            <v>15000</v>
          </cell>
          <cell r="H2230">
            <v>59.5</v>
          </cell>
          <cell r="I2230">
            <v>892500</v>
          </cell>
          <cell r="J2230">
            <v>178.5</v>
          </cell>
          <cell r="K2230">
            <v>892678.5</v>
          </cell>
          <cell r="L2230">
            <v>0.1</v>
          </cell>
          <cell r="M2230">
            <v>1500</v>
          </cell>
          <cell r="N2230">
            <v>59.611899999999999</v>
          </cell>
          <cell r="O2230">
            <v>894178.5</v>
          </cell>
          <cell r="P2230">
            <v>894178.5</v>
          </cell>
          <cell r="Q2230">
            <v>0</v>
          </cell>
          <cell r="R2230" t="str">
            <v>GROWTH</v>
          </cell>
          <cell r="S2230" t="str">
            <v>APRIL'09</v>
          </cell>
        </row>
        <row r="2231">
          <cell r="A2231">
            <v>1815</v>
          </cell>
          <cell r="B2231">
            <v>824</v>
          </cell>
          <cell r="C2231" t="str">
            <v>LUCK(H)</v>
          </cell>
          <cell r="D2231">
            <v>39918</v>
          </cell>
          <cell r="E2231">
            <v>39920</v>
          </cell>
          <cell r="F2231" t="str">
            <v>p</v>
          </cell>
          <cell r="G2231">
            <v>25000</v>
          </cell>
          <cell r="H2231">
            <v>59.05</v>
          </cell>
          <cell r="I2231">
            <v>1476250</v>
          </cell>
          <cell r="J2231">
            <v>295.25</v>
          </cell>
          <cell r="K2231">
            <v>1476545.25</v>
          </cell>
          <cell r="L2231">
            <v>0</v>
          </cell>
          <cell r="M2231">
            <v>0</v>
          </cell>
          <cell r="N2231">
            <v>59.061810000000001</v>
          </cell>
          <cell r="O2231">
            <v>1476545.25</v>
          </cell>
          <cell r="P2231">
            <v>1476545.25</v>
          </cell>
          <cell r="Q2231">
            <v>0</v>
          </cell>
          <cell r="R2231" t="str">
            <v>finex</v>
          </cell>
          <cell r="S2231" t="str">
            <v>APRIL'09</v>
          </cell>
        </row>
        <row r="2232">
          <cell r="A2232">
            <v>1816</v>
          </cell>
          <cell r="B2232">
            <v>830</v>
          </cell>
          <cell r="C2232" t="str">
            <v>ENGRO(h)</v>
          </cell>
          <cell r="D2232">
            <v>39918</v>
          </cell>
          <cell r="E2232">
            <v>39920</v>
          </cell>
          <cell r="F2232" t="str">
            <v>p</v>
          </cell>
          <cell r="G2232">
            <v>30000</v>
          </cell>
          <cell r="H2232">
            <v>142.16650000000001</v>
          </cell>
          <cell r="I2232">
            <v>4264995</v>
          </cell>
          <cell r="J2232">
            <v>852.99900000000002</v>
          </cell>
          <cell r="K2232">
            <v>4265847.9989999998</v>
          </cell>
          <cell r="L2232">
            <v>0</v>
          </cell>
          <cell r="M2232">
            <v>4350</v>
          </cell>
          <cell r="N2232">
            <v>142.33993329999998</v>
          </cell>
          <cell r="O2232">
            <v>4270197.9989999998</v>
          </cell>
          <cell r="P2232">
            <v>4270197.9989999998</v>
          </cell>
          <cell r="Q2232">
            <v>0</v>
          </cell>
          <cell r="R2232" t="str">
            <v>GROWTH</v>
          </cell>
          <cell r="S2232" t="str">
            <v>APRIL'09</v>
          </cell>
        </row>
        <row r="2233">
          <cell r="A2233">
            <v>1817</v>
          </cell>
          <cell r="B2233">
            <v>831</v>
          </cell>
          <cell r="C2233" t="str">
            <v>POL(h)</v>
          </cell>
          <cell r="D2233">
            <v>39918</v>
          </cell>
          <cell r="E2233">
            <v>39920</v>
          </cell>
          <cell r="F2233" t="str">
            <v>p</v>
          </cell>
          <cell r="G2233">
            <v>10000</v>
          </cell>
          <cell r="H2233">
            <v>171.45849999999999</v>
          </cell>
          <cell r="I2233">
            <v>1714585</v>
          </cell>
          <cell r="J2233">
            <v>342.91700000000003</v>
          </cell>
          <cell r="K2233">
            <v>1714927.9169999999</v>
          </cell>
          <cell r="L2233">
            <v>0</v>
          </cell>
          <cell r="M2233">
            <v>1714.58</v>
          </cell>
          <cell r="N2233">
            <v>171.6642497</v>
          </cell>
          <cell r="O2233">
            <v>1716642.497</v>
          </cell>
          <cell r="P2233">
            <v>1716642.497</v>
          </cell>
          <cell r="Q2233">
            <v>0</v>
          </cell>
          <cell r="R2233" t="str">
            <v>jovc</v>
          </cell>
          <cell r="S2233" t="str">
            <v>APRIL'09</v>
          </cell>
        </row>
        <row r="2234">
          <cell r="A2234">
            <v>1818</v>
          </cell>
          <cell r="B2234">
            <v>843</v>
          </cell>
          <cell r="C2234" t="str">
            <v>ENGRO(h)</v>
          </cell>
          <cell r="D2234">
            <v>39919</v>
          </cell>
          <cell r="E2234">
            <v>39923</v>
          </cell>
          <cell r="F2234" t="str">
            <v>p</v>
          </cell>
          <cell r="G2234">
            <v>80000</v>
          </cell>
          <cell r="H2234">
            <v>141.8125</v>
          </cell>
          <cell r="I2234">
            <v>11345000</v>
          </cell>
          <cell r="J2234">
            <v>2269</v>
          </cell>
          <cell r="K2234">
            <v>11347269</v>
          </cell>
          <cell r="L2234">
            <v>0.15</v>
          </cell>
          <cell r="M2234">
            <v>12000</v>
          </cell>
          <cell r="N2234">
            <v>141.99086249999999</v>
          </cell>
          <cell r="O2234">
            <v>11359269</v>
          </cell>
          <cell r="P2234">
            <v>11359269</v>
          </cell>
          <cell r="Q2234">
            <v>0</v>
          </cell>
          <cell r="R2234" t="str">
            <v>alhabib</v>
          </cell>
          <cell r="S2234" t="str">
            <v>APRIL'09</v>
          </cell>
        </row>
        <row r="2235">
          <cell r="A2235">
            <v>1819</v>
          </cell>
          <cell r="B2235">
            <v>847</v>
          </cell>
          <cell r="C2235" t="str">
            <v>ENGRO(h)</v>
          </cell>
          <cell r="D2235">
            <v>39919</v>
          </cell>
          <cell r="E2235">
            <v>39923</v>
          </cell>
          <cell r="F2235" t="str">
            <v>s</v>
          </cell>
          <cell r="G2235">
            <v>-65000</v>
          </cell>
          <cell r="H2235">
            <v>144.34176923076924</v>
          </cell>
          <cell r="I2235">
            <v>-9382215</v>
          </cell>
          <cell r="J2235">
            <v>0</v>
          </cell>
          <cell r="K2235">
            <v>-9382215</v>
          </cell>
          <cell r="L2235">
            <v>0</v>
          </cell>
          <cell r="M2235">
            <v>0</v>
          </cell>
          <cell r="N2235">
            <v>144.34176923076924</v>
          </cell>
          <cell r="O2235">
            <v>-9382215</v>
          </cell>
          <cell r="P2235">
            <v>-9472515</v>
          </cell>
          <cell r="Q2235">
            <v>-90300</v>
          </cell>
          <cell r="R2235" t="str">
            <v>alhabib</v>
          </cell>
          <cell r="S2235" t="str">
            <v>APRIL'09</v>
          </cell>
        </row>
        <row r="2236">
          <cell r="A2236">
            <v>1820</v>
          </cell>
          <cell r="B2236">
            <v>844</v>
          </cell>
          <cell r="C2236" t="str">
            <v>POL(h)</v>
          </cell>
          <cell r="D2236">
            <v>39919</v>
          </cell>
          <cell r="E2236">
            <v>39923</v>
          </cell>
          <cell r="F2236" t="str">
            <v>p</v>
          </cell>
          <cell r="G2236">
            <v>10000</v>
          </cell>
          <cell r="H2236">
            <v>164</v>
          </cell>
          <cell r="I2236">
            <v>1640000</v>
          </cell>
          <cell r="J2236">
            <v>328</v>
          </cell>
          <cell r="K2236">
            <v>1640328</v>
          </cell>
          <cell r="L2236">
            <v>0.15</v>
          </cell>
          <cell r="M2236">
            <v>1500</v>
          </cell>
          <cell r="N2236">
            <v>164.18279999999999</v>
          </cell>
          <cell r="O2236">
            <v>1641828</v>
          </cell>
          <cell r="P2236">
            <v>1641828</v>
          </cell>
          <cell r="Q2236">
            <v>0</v>
          </cell>
          <cell r="R2236" t="str">
            <v>alhabib</v>
          </cell>
          <cell r="S2236" t="str">
            <v>APRIL'09</v>
          </cell>
        </row>
        <row r="2237">
          <cell r="A2237">
            <v>1821</v>
          </cell>
          <cell r="B2237">
            <v>848</v>
          </cell>
          <cell r="C2237" t="str">
            <v>DGKC(H)</v>
          </cell>
          <cell r="D2237">
            <v>39919</v>
          </cell>
          <cell r="E2237">
            <v>39923</v>
          </cell>
          <cell r="F2237" t="str">
            <v>s</v>
          </cell>
          <cell r="G2237">
            <v>-25000</v>
          </cell>
          <cell r="H2237">
            <v>30</v>
          </cell>
          <cell r="I2237">
            <v>-750000</v>
          </cell>
          <cell r="J2237">
            <v>0</v>
          </cell>
          <cell r="K2237">
            <v>-750000</v>
          </cell>
          <cell r="L2237">
            <v>0.03</v>
          </cell>
          <cell r="M2237">
            <v>750</v>
          </cell>
          <cell r="N2237">
            <v>29.97</v>
          </cell>
          <cell r="O2237">
            <v>-749250</v>
          </cell>
          <cell r="P2237">
            <v>-675730</v>
          </cell>
          <cell r="Q2237">
            <v>74270</v>
          </cell>
          <cell r="R2237" t="str">
            <v xml:space="preserve">JS </v>
          </cell>
          <cell r="S2237" t="str">
            <v>APRIL'09</v>
          </cell>
        </row>
        <row r="2238">
          <cell r="A2238">
            <v>1822</v>
          </cell>
          <cell r="B2238">
            <v>845</v>
          </cell>
          <cell r="C2238" t="str">
            <v>ppl(h)</v>
          </cell>
          <cell r="D2238">
            <v>39919</v>
          </cell>
          <cell r="E2238">
            <v>39923</v>
          </cell>
          <cell r="F2238" t="str">
            <v>p</v>
          </cell>
          <cell r="G2238">
            <v>10000</v>
          </cell>
          <cell r="H2238">
            <v>194</v>
          </cell>
          <cell r="I2238">
            <v>1940000</v>
          </cell>
          <cell r="J2238">
            <v>388</v>
          </cell>
          <cell r="K2238">
            <v>1940388</v>
          </cell>
          <cell r="L2238">
            <v>0.15</v>
          </cell>
          <cell r="M2238">
            <v>1500</v>
          </cell>
          <cell r="N2238">
            <v>194.18879999999999</v>
          </cell>
          <cell r="O2238">
            <v>1941888</v>
          </cell>
          <cell r="P2238">
            <v>1941888</v>
          </cell>
          <cell r="Q2238">
            <v>0</v>
          </cell>
          <cell r="R2238" t="str">
            <v>alhabib</v>
          </cell>
          <cell r="S2238" t="str">
            <v>APRIL'09</v>
          </cell>
        </row>
        <row r="2239">
          <cell r="A2239">
            <v>1823</v>
          </cell>
          <cell r="B2239">
            <v>846</v>
          </cell>
          <cell r="C2239" t="str">
            <v>ppl(h)</v>
          </cell>
          <cell r="D2239">
            <v>39919</v>
          </cell>
          <cell r="E2239">
            <v>39923</v>
          </cell>
          <cell r="F2239" t="str">
            <v>s</v>
          </cell>
          <cell r="G2239">
            <v>-6100</v>
          </cell>
          <cell r="H2239">
            <v>199</v>
          </cell>
          <cell r="I2239">
            <v>-1213900</v>
          </cell>
          <cell r="J2239">
            <v>0</v>
          </cell>
          <cell r="K2239">
            <v>-1213900</v>
          </cell>
          <cell r="L2239">
            <v>0</v>
          </cell>
          <cell r="M2239">
            <v>0</v>
          </cell>
          <cell r="N2239">
            <v>199</v>
          </cell>
          <cell r="O2239">
            <v>-1213900</v>
          </cell>
          <cell r="P2239">
            <v>-1157751.33</v>
          </cell>
          <cell r="Q2239">
            <v>56148.669999999925</v>
          </cell>
          <cell r="R2239" t="str">
            <v>alhabib</v>
          </cell>
          <cell r="S2239" t="str">
            <v>APRIL'09</v>
          </cell>
        </row>
        <row r="2240">
          <cell r="A2240">
            <v>1824</v>
          </cell>
          <cell r="B2240">
            <v>849</v>
          </cell>
          <cell r="C2240" t="str">
            <v>LUCK(H)</v>
          </cell>
          <cell r="D2240">
            <v>39919</v>
          </cell>
          <cell r="E2240">
            <v>39923</v>
          </cell>
          <cell r="F2240" t="str">
            <v>p</v>
          </cell>
          <cell r="G2240">
            <v>125000</v>
          </cell>
          <cell r="H2240">
            <v>56.552840000000003</v>
          </cell>
          <cell r="I2240">
            <v>7069105</v>
          </cell>
          <cell r="J2240">
            <v>1413.8210000000001</v>
          </cell>
          <cell r="K2240">
            <v>7070518.8210000005</v>
          </cell>
          <cell r="L2240">
            <v>0</v>
          </cell>
          <cell r="N2240">
            <v>56.564150568000002</v>
          </cell>
          <cell r="O2240">
            <v>7070518.8210000005</v>
          </cell>
          <cell r="P2240">
            <v>7070518.8210000005</v>
          </cell>
          <cell r="Q2240">
            <v>0</v>
          </cell>
          <cell r="R2240" t="str">
            <v xml:space="preserve">JS </v>
          </cell>
          <cell r="S2240" t="str">
            <v>APRIL'09</v>
          </cell>
        </row>
        <row r="2241">
          <cell r="A2241">
            <v>1825</v>
          </cell>
          <cell r="B2241">
            <v>865</v>
          </cell>
          <cell r="C2241" t="str">
            <v>POL(h)</v>
          </cell>
          <cell r="D2241">
            <v>39920</v>
          </cell>
          <cell r="E2241">
            <v>39924</v>
          </cell>
          <cell r="F2241" t="str">
            <v>p</v>
          </cell>
          <cell r="G2241">
            <v>10000</v>
          </cell>
          <cell r="H2241">
            <v>158</v>
          </cell>
          <cell r="I2241">
            <v>1580000</v>
          </cell>
          <cell r="J2241">
            <v>316</v>
          </cell>
          <cell r="K2241">
            <v>1580316</v>
          </cell>
          <cell r="L2241">
            <v>0</v>
          </cell>
          <cell r="M2241">
            <v>0</v>
          </cell>
          <cell r="N2241">
            <v>158.0316</v>
          </cell>
          <cell r="O2241">
            <v>1580316</v>
          </cell>
          <cell r="P2241">
            <v>1580316</v>
          </cell>
          <cell r="Q2241">
            <v>0</v>
          </cell>
          <cell r="R2241" t="str">
            <v>PEARL</v>
          </cell>
          <cell r="S2241" t="str">
            <v>APRIL'09</v>
          </cell>
        </row>
        <row r="2242">
          <cell r="A2242">
            <v>1826</v>
          </cell>
          <cell r="B2242">
            <v>863</v>
          </cell>
          <cell r="C2242" t="str">
            <v>nbp(h)</v>
          </cell>
          <cell r="D2242">
            <v>39920</v>
          </cell>
          <cell r="E2242">
            <v>39924</v>
          </cell>
          <cell r="F2242" t="str">
            <v>p</v>
          </cell>
          <cell r="G2242">
            <v>204800</v>
          </cell>
          <cell r="H2242">
            <v>82.428671875000006</v>
          </cell>
          <cell r="I2242">
            <v>16881392</v>
          </cell>
          <cell r="J2242">
            <v>3376.2784000000001</v>
          </cell>
          <cell r="K2242">
            <v>16884768.2784</v>
          </cell>
          <cell r="L2242">
            <v>0</v>
          </cell>
          <cell r="M2242">
            <v>14480</v>
          </cell>
          <cell r="N2242">
            <v>82.515860734374996</v>
          </cell>
          <cell r="O2242">
            <v>16899248.2784</v>
          </cell>
          <cell r="P2242">
            <v>16899248.2784</v>
          </cell>
          <cell r="Q2242">
            <v>0</v>
          </cell>
          <cell r="R2242" t="str">
            <v>PEARL</v>
          </cell>
          <cell r="S2242" t="str">
            <v>APRIL'09</v>
          </cell>
        </row>
        <row r="2243">
          <cell r="A2243">
            <v>1827</v>
          </cell>
          <cell r="B2243">
            <v>861</v>
          </cell>
          <cell r="C2243" t="str">
            <v>ppl(h)</v>
          </cell>
          <cell r="D2243">
            <v>39920</v>
          </cell>
          <cell r="E2243">
            <v>39924</v>
          </cell>
          <cell r="F2243" t="str">
            <v>p</v>
          </cell>
          <cell r="G2243">
            <v>20000</v>
          </cell>
          <cell r="H2243">
            <v>192.17294999999999</v>
          </cell>
          <cell r="I2243">
            <v>3843459</v>
          </cell>
          <cell r="J2243">
            <v>768.69180000000006</v>
          </cell>
          <cell r="K2243">
            <v>3844227.6918000001</v>
          </cell>
          <cell r="L2243">
            <v>0</v>
          </cell>
          <cell r="M2243">
            <v>0</v>
          </cell>
          <cell r="N2243">
            <v>192.21138458999999</v>
          </cell>
          <cell r="O2243">
            <v>3844227.6918000001</v>
          </cell>
          <cell r="P2243">
            <v>3844227.6918000001</v>
          </cell>
          <cell r="Q2243">
            <v>0</v>
          </cell>
          <cell r="R2243" t="str">
            <v>TAURUS</v>
          </cell>
          <cell r="S2243" t="str">
            <v>APRIL'09</v>
          </cell>
        </row>
        <row r="2244">
          <cell r="A2244">
            <v>1828</v>
          </cell>
          <cell r="B2244">
            <v>860</v>
          </cell>
          <cell r="C2244" t="str">
            <v>dgkc(h)</v>
          </cell>
          <cell r="D2244">
            <v>39920</v>
          </cell>
          <cell r="E2244">
            <v>39924</v>
          </cell>
          <cell r="F2244" t="str">
            <v>s</v>
          </cell>
          <cell r="G2244">
            <v>-50000</v>
          </cell>
          <cell r="H2244">
            <v>29.12</v>
          </cell>
          <cell r="I2244">
            <v>-1456000</v>
          </cell>
          <cell r="J2244">
            <v>0</v>
          </cell>
          <cell r="K2244">
            <v>-1456000</v>
          </cell>
          <cell r="L2244">
            <v>0.05</v>
          </cell>
          <cell r="M2244">
            <v>2500</v>
          </cell>
          <cell r="N2244">
            <v>29.07</v>
          </cell>
          <cell r="O2244">
            <v>-1453500</v>
          </cell>
          <cell r="P2244">
            <v>-1351460</v>
          </cell>
          <cell r="Q2244">
            <v>104540</v>
          </cell>
          <cell r="R2244" t="str">
            <v>TAURUS</v>
          </cell>
          <cell r="S2244" t="str">
            <v>APRIL'09</v>
          </cell>
        </row>
        <row r="2245">
          <cell r="A2245">
            <v>1829</v>
          </cell>
          <cell r="B2245">
            <v>859</v>
          </cell>
          <cell r="C2245" t="str">
            <v>ENGRO(H)</v>
          </cell>
          <cell r="D2245">
            <v>39920</v>
          </cell>
          <cell r="E2245">
            <v>39924</v>
          </cell>
          <cell r="F2245" t="str">
            <v>s</v>
          </cell>
          <cell r="G2245">
            <v>-55000</v>
          </cell>
          <cell r="H2245">
            <v>145.27000000000001</v>
          </cell>
          <cell r="I2245">
            <v>-7989850</v>
          </cell>
          <cell r="J2245">
            <v>0</v>
          </cell>
          <cell r="K2245">
            <v>-7989850</v>
          </cell>
          <cell r="L2245">
            <v>0.15</v>
          </cell>
          <cell r="M2245">
            <v>8250</v>
          </cell>
          <cell r="N2245">
            <v>145.12</v>
          </cell>
          <cell r="O2245">
            <v>-7981600</v>
          </cell>
          <cell r="P2245">
            <v>-8015205</v>
          </cell>
          <cell r="Q2245">
            <v>-25355</v>
          </cell>
          <cell r="R2245" t="str">
            <v>TAURUS</v>
          </cell>
          <cell r="S2245" t="str">
            <v>APRIL'09</v>
          </cell>
        </row>
        <row r="2246">
          <cell r="A2246">
            <v>1830</v>
          </cell>
          <cell r="B2246">
            <v>866</v>
          </cell>
          <cell r="C2246" t="str">
            <v>POL(H)</v>
          </cell>
          <cell r="D2246">
            <v>39920</v>
          </cell>
          <cell r="E2246">
            <v>39924</v>
          </cell>
          <cell r="F2246" t="str">
            <v>s</v>
          </cell>
          <cell r="G2246">
            <v>-10000</v>
          </cell>
          <cell r="H2246">
            <v>160</v>
          </cell>
          <cell r="I2246">
            <v>-1600000</v>
          </cell>
          <cell r="J2246">
            <v>0</v>
          </cell>
          <cell r="K2246">
            <v>-1600000</v>
          </cell>
          <cell r="L2246">
            <v>0.1</v>
          </cell>
          <cell r="M2246">
            <v>1000</v>
          </cell>
          <cell r="N2246">
            <v>159.9</v>
          </cell>
          <cell r="O2246">
            <v>-1599000</v>
          </cell>
          <cell r="P2246">
            <v>-1774505</v>
          </cell>
          <cell r="Q2246">
            <v>-174505</v>
          </cell>
          <cell r="R2246" t="str">
            <v>PEARL</v>
          </cell>
          <cell r="S2246" t="str">
            <v>APRIL'09</v>
          </cell>
        </row>
        <row r="2247">
          <cell r="A2247">
            <v>1831</v>
          </cell>
          <cell r="B2247">
            <v>864</v>
          </cell>
          <cell r="C2247" t="str">
            <v>NBP(H)</v>
          </cell>
          <cell r="D2247">
            <v>39920</v>
          </cell>
          <cell r="E2247">
            <v>39924</v>
          </cell>
          <cell r="F2247" t="str">
            <v>s</v>
          </cell>
          <cell r="G2247">
            <v>-60000</v>
          </cell>
          <cell r="H2247">
            <v>85.073333333333338</v>
          </cell>
          <cell r="I2247">
            <v>-5104400</v>
          </cell>
          <cell r="J2247">
            <v>0</v>
          </cell>
          <cell r="K2247">
            <v>-5104400</v>
          </cell>
          <cell r="L2247">
            <v>0.1</v>
          </cell>
          <cell r="M2247">
            <v>6000</v>
          </cell>
          <cell r="N2247">
            <v>84.973333333333329</v>
          </cell>
          <cell r="O2247">
            <v>-5098400</v>
          </cell>
          <cell r="P2247">
            <v>-4950954</v>
          </cell>
          <cell r="Q2247">
            <v>153446</v>
          </cell>
          <cell r="R2247" t="str">
            <v>PEARL</v>
          </cell>
          <cell r="S2247" t="str">
            <v>APRIL'09</v>
          </cell>
        </row>
        <row r="2248">
          <cell r="A2248">
            <v>1832</v>
          </cell>
          <cell r="B2248">
            <v>858</v>
          </cell>
          <cell r="C2248" t="str">
            <v>FFBL(H)</v>
          </cell>
          <cell r="D2248">
            <v>39920</v>
          </cell>
          <cell r="E2248">
            <v>39924</v>
          </cell>
          <cell r="F2248" t="str">
            <v>s</v>
          </cell>
          <cell r="G2248">
            <v>-100000</v>
          </cell>
          <cell r="H2248">
            <v>18.125</v>
          </cell>
          <cell r="I2248">
            <v>-1812500</v>
          </cell>
          <cell r="J2248">
            <v>0</v>
          </cell>
          <cell r="K2248">
            <v>-1812500</v>
          </cell>
          <cell r="L2248">
            <v>0.05</v>
          </cell>
          <cell r="M2248">
            <v>5000</v>
          </cell>
          <cell r="N2248">
            <v>18.074999999999999</v>
          </cell>
          <cell r="O2248">
            <v>-1807500</v>
          </cell>
          <cell r="P2248">
            <v>-1735439.9999999998</v>
          </cell>
          <cell r="Q2248">
            <v>77060.000000000233</v>
          </cell>
          <cell r="R2248" t="str">
            <v>TAURUS</v>
          </cell>
          <cell r="S2248" t="str">
            <v>APRIL'09</v>
          </cell>
        </row>
        <row r="2249">
          <cell r="A2249">
            <v>1833</v>
          </cell>
          <cell r="B2249">
            <v>862</v>
          </cell>
          <cell r="C2249" t="str">
            <v>PPL(H)</v>
          </cell>
          <cell r="D2249">
            <v>39920</v>
          </cell>
          <cell r="E2249">
            <v>39924</v>
          </cell>
          <cell r="F2249" t="str">
            <v>s</v>
          </cell>
          <cell r="G2249">
            <v>-30000</v>
          </cell>
          <cell r="H2249">
            <v>195.17923333333334</v>
          </cell>
          <cell r="I2249">
            <v>-5855377</v>
          </cell>
          <cell r="J2249">
            <v>0</v>
          </cell>
          <cell r="K2249">
            <v>-5855377</v>
          </cell>
          <cell r="L2249">
            <v>0.15</v>
          </cell>
          <cell r="M2249">
            <v>4500</v>
          </cell>
          <cell r="N2249">
            <v>195.02923333333334</v>
          </cell>
          <cell r="O2249">
            <v>-5850877</v>
          </cell>
          <cell r="P2249">
            <v>-5742180.9500000002</v>
          </cell>
          <cell r="Q2249">
            <v>113196.04999999981</v>
          </cell>
          <cell r="R2249" t="str">
            <v>TAURUS</v>
          </cell>
          <cell r="S2249" t="str">
            <v>APRIL'09</v>
          </cell>
        </row>
        <row r="2250">
          <cell r="A2250">
            <v>1834</v>
          </cell>
          <cell r="B2250">
            <v>872</v>
          </cell>
          <cell r="C2250" t="str">
            <v>ENGRO(h)</v>
          </cell>
          <cell r="D2250">
            <v>39923</v>
          </cell>
          <cell r="E2250">
            <v>39925</v>
          </cell>
          <cell r="F2250" t="str">
            <v>p</v>
          </cell>
          <cell r="G2250">
            <v>10000</v>
          </cell>
          <cell r="H2250">
            <v>148</v>
          </cell>
          <cell r="I2250">
            <v>1480000</v>
          </cell>
          <cell r="J2250">
            <v>296</v>
          </cell>
          <cell r="K2250">
            <v>1480296</v>
          </cell>
          <cell r="L2250">
            <v>0</v>
          </cell>
          <cell r="M2250">
            <v>0</v>
          </cell>
          <cell r="N2250">
            <v>148.02959999999999</v>
          </cell>
          <cell r="O2250">
            <v>1480296</v>
          </cell>
          <cell r="P2250">
            <v>1480296</v>
          </cell>
          <cell r="Q2250">
            <v>0</v>
          </cell>
          <cell r="R2250" t="str">
            <v>MRA</v>
          </cell>
          <cell r="S2250" t="str">
            <v>APRIL'09</v>
          </cell>
        </row>
        <row r="2251">
          <cell r="A2251">
            <v>1835</v>
          </cell>
          <cell r="B2251">
            <v>867</v>
          </cell>
          <cell r="C2251" t="str">
            <v>POL(h)</v>
          </cell>
          <cell r="D2251">
            <v>39923</v>
          </cell>
          <cell r="E2251">
            <v>39925</v>
          </cell>
          <cell r="F2251" t="str">
            <v>p</v>
          </cell>
          <cell r="G2251">
            <v>10000</v>
          </cell>
          <cell r="H2251">
            <v>158</v>
          </cell>
          <cell r="I2251">
            <v>1580000</v>
          </cell>
          <cell r="J2251">
            <v>316</v>
          </cell>
          <cell r="K2251">
            <v>1580316</v>
          </cell>
          <cell r="L2251">
            <v>0.15</v>
          </cell>
          <cell r="M2251">
            <v>1500</v>
          </cell>
          <cell r="N2251">
            <v>158.1816</v>
          </cell>
          <cell r="O2251">
            <v>1581816</v>
          </cell>
          <cell r="P2251">
            <v>1581816</v>
          </cell>
          <cell r="Q2251">
            <v>0</v>
          </cell>
          <cell r="R2251" t="str">
            <v>MRA</v>
          </cell>
          <cell r="S2251" t="str">
            <v>APRIL'09</v>
          </cell>
        </row>
        <row r="2252">
          <cell r="A2252">
            <v>1836</v>
          </cell>
          <cell r="B2252">
            <v>875</v>
          </cell>
          <cell r="C2252" t="str">
            <v>LUCK(H)</v>
          </cell>
          <cell r="D2252">
            <v>39923</v>
          </cell>
          <cell r="E2252">
            <v>39925</v>
          </cell>
          <cell r="F2252" t="str">
            <v>p</v>
          </cell>
          <cell r="G2252">
            <v>25000</v>
          </cell>
          <cell r="H2252">
            <v>56.1</v>
          </cell>
          <cell r="I2252">
            <v>1402500</v>
          </cell>
          <cell r="J2252">
            <v>280.5</v>
          </cell>
          <cell r="K2252">
            <v>1402780.5</v>
          </cell>
          <cell r="L2252">
            <v>0.1</v>
          </cell>
          <cell r="M2252">
            <v>2500</v>
          </cell>
          <cell r="N2252">
            <v>56.211219999999997</v>
          </cell>
          <cell r="O2252">
            <v>1405280.5</v>
          </cell>
          <cell r="P2252">
            <v>1405280.5</v>
          </cell>
          <cell r="Q2252">
            <v>0</v>
          </cell>
          <cell r="R2252" t="str">
            <v>MRA</v>
          </cell>
          <cell r="S2252" t="str">
            <v>APRIL'09</v>
          </cell>
        </row>
        <row r="2253">
          <cell r="A2253">
            <v>1837</v>
          </cell>
          <cell r="B2253">
            <v>871</v>
          </cell>
          <cell r="C2253" t="str">
            <v>DGKC(H)</v>
          </cell>
          <cell r="D2253">
            <v>39923</v>
          </cell>
          <cell r="E2253">
            <v>39925</v>
          </cell>
          <cell r="F2253" t="str">
            <v>s</v>
          </cell>
          <cell r="G2253">
            <v>-50000</v>
          </cell>
          <cell r="H2253">
            <v>29.5</v>
          </cell>
          <cell r="I2253">
            <v>-1475000</v>
          </cell>
          <cell r="J2253">
            <v>0</v>
          </cell>
          <cell r="K2253">
            <v>-1475000</v>
          </cell>
          <cell r="L2253">
            <v>0.05</v>
          </cell>
          <cell r="M2253">
            <v>2500</v>
          </cell>
          <cell r="N2253">
            <v>29.45</v>
          </cell>
          <cell r="O2253">
            <v>-1472500</v>
          </cell>
          <cell r="P2253">
            <v>-1351465</v>
          </cell>
          <cell r="Q2253">
            <v>123535</v>
          </cell>
          <cell r="R2253" t="str">
            <v>MRA</v>
          </cell>
          <cell r="S2253" t="str">
            <v>APRIL'09</v>
          </cell>
        </row>
        <row r="2254">
          <cell r="A2254">
            <v>1838</v>
          </cell>
          <cell r="B2254">
            <v>870</v>
          </cell>
          <cell r="C2254" t="str">
            <v>ENGRO(h)</v>
          </cell>
          <cell r="D2254">
            <v>39923</v>
          </cell>
          <cell r="E2254">
            <v>39925</v>
          </cell>
          <cell r="F2254" t="str">
            <v>s</v>
          </cell>
          <cell r="G2254">
            <v>-75000</v>
          </cell>
          <cell r="H2254">
            <v>149.94633333333334</v>
          </cell>
          <cell r="I2254">
            <v>-11245975</v>
          </cell>
          <cell r="J2254">
            <v>0</v>
          </cell>
          <cell r="K2254">
            <v>-11245975</v>
          </cell>
          <cell r="L2254">
            <v>0.15</v>
          </cell>
          <cell r="M2254">
            <v>11250</v>
          </cell>
          <cell r="N2254">
            <v>149.79633333333334</v>
          </cell>
          <cell r="O2254">
            <v>-11234725</v>
          </cell>
          <cell r="P2254">
            <v>-10943145</v>
          </cell>
          <cell r="Q2254">
            <v>302830</v>
          </cell>
          <cell r="R2254" t="str">
            <v>MRA</v>
          </cell>
          <cell r="S2254" t="str">
            <v>APRIL'09</v>
          </cell>
        </row>
        <row r="2255">
          <cell r="A2255">
            <v>1839</v>
          </cell>
          <cell r="B2255">
            <v>869</v>
          </cell>
          <cell r="C2255" t="str">
            <v>ENGRO(h)</v>
          </cell>
          <cell r="D2255">
            <v>39923</v>
          </cell>
          <cell r="E2255">
            <v>39925</v>
          </cell>
          <cell r="F2255" t="str">
            <v>s</v>
          </cell>
          <cell r="G2255">
            <v>-14900</v>
          </cell>
          <cell r="H2255">
            <v>152.94999999999999</v>
          </cell>
          <cell r="I2255">
            <v>-2278955</v>
          </cell>
          <cell r="J2255">
            <v>0</v>
          </cell>
          <cell r="K2255">
            <v>-2278955</v>
          </cell>
          <cell r="L2255">
            <v>0.15</v>
          </cell>
          <cell r="M2255">
            <v>2235</v>
          </cell>
          <cell r="N2255">
            <v>152.80000000000001</v>
          </cell>
          <cell r="O2255">
            <v>-2276720</v>
          </cell>
          <cell r="P2255">
            <v>-2174038.14</v>
          </cell>
          <cell r="Q2255">
            <v>104916.85999999987</v>
          </cell>
          <cell r="R2255" t="str">
            <v>finex</v>
          </cell>
          <cell r="S2255" t="str">
            <v>APRIL'09</v>
          </cell>
        </row>
        <row r="2256">
          <cell r="A2256">
            <v>1840</v>
          </cell>
          <cell r="B2256">
            <v>868</v>
          </cell>
          <cell r="C2256" t="str">
            <v>POL(h)</v>
          </cell>
          <cell r="D2256">
            <v>39923</v>
          </cell>
          <cell r="E2256">
            <v>39925</v>
          </cell>
          <cell r="F2256" t="str">
            <v>s</v>
          </cell>
          <cell r="G2256">
            <v>-10000</v>
          </cell>
          <cell r="H2256">
            <v>160</v>
          </cell>
          <cell r="I2256">
            <v>-1600000</v>
          </cell>
          <cell r="J2256">
            <v>0</v>
          </cell>
          <cell r="K2256">
            <v>-1600000</v>
          </cell>
          <cell r="L2256">
            <v>0</v>
          </cell>
          <cell r="M2256">
            <v>0</v>
          </cell>
          <cell r="N2256">
            <v>160</v>
          </cell>
          <cell r="O2256">
            <v>-1600000</v>
          </cell>
          <cell r="P2256">
            <v>-1765409</v>
          </cell>
          <cell r="Q2256">
            <v>-165409</v>
          </cell>
          <cell r="R2256" t="str">
            <v>icap</v>
          </cell>
          <cell r="S2256" t="str">
            <v>APRIL'09</v>
          </cell>
        </row>
        <row r="2257">
          <cell r="A2257">
            <v>1841</v>
          </cell>
          <cell r="B2257">
            <v>873</v>
          </cell>
          <cell r="C2257" t="str">
            <v>nbp(h)</v>
          </cell>
          <cell r="D2257">
            <v>39923</v>
          </cell>
          <cell r="E2257">
            <v>39925</v>
          </cell>
          <cell r="F2257" t="str">
            <v>s</v>
          </cell>
          <cell r="G2257">
            <v>-35000</v>
          </cell>
          <cell r="H2257">
            <v>86.035714285714292</v>
          </cell>
          <cell r="I2257">
            <v>-3011250</v>
          </cell>
          <cell r="J2257">
            <v>0</v>
          </cell>
          <cell r="K2257">
            <v>-3011250</v>
          </cell>
          <cell r="L2257">
            <v>0.1</v>
          </cell>
          <cell r="M2257">
            <v>3500</v>
          </cell>
          <cell r="N2257">
            <v>85.935714285714283</v>
          </cell>
          <cell r="O2257">
            <v>-3007750</v>
          </cell>
          <cell r="P2257">
            <v>-2888053</v>
          </cell>
          <cell r="Q2257">
            <v>123197</v>
          </cell>
          <cell r="R2257" t="str">
            <v>icap</v>
          </cell>
          <cell r="S2257" t="str">
            <v>APRIL'09</v>
          </cell>
        </row>
        <row r="2258">
          <cell r="A2258">
            <v>1842</v>
          </cell>
          <cell r="B2258">
            <v>874</v>
          </cell>
          <cell r="C2258" t="str">
            <v>FFBL(H)</v>
          </cell>
          <cell r="D2258">
            <v>39923</v>
          </cell>
          <cell r="E2258">
            <v>39925</v>
          </cell>
          <cell r="F2258" t="str">
            <v>s</v>
          </cell>
          <cell r="G2258">
            <v>-25000</v>
          </cell>
          <cell r="H2258">
            <v>18</v>
          </cell>
          <cell r="I2258">
            <v>-450000</v>
          </cell>
          <cell r="J2258">
            <v>0</v>
          </cell>
          <cell r="K2258">
            <v>-450000</v>
          </cell>
          <cell r="L2258">
            <v>0.05</v>
          </cell>
          <cell r="M2258">
            <v>1250</v>
          </cell>
          <cell r="N2258">
            <v>17.95</v>
          </cell>
          <cell r="O2258">
            <v>-448750</v>
          </cell>
          <cell r="P2258">
            <v>-433859.99999999994</v>
          </cell>
          <cell r="Q2258">
            <v>16140.000000000058</v>
          </cell>
          <cell r="R2258" t="str">
            <v>MRA</v>
          </cell>
          <cell r="S2258" t="str">
            <v>APRIL'09</v>
          </cell>
        </row>
        <row r="2259">
          <cell r="A2259">
            <v>1843</v>
          </cell>
          <cell r="B2259">
            <v>884</v>
          </cell>
          <cell r="C2259" t="str">
            <v>NBP(H)</v>
          </cell>
          <cell r="D2259">
            <v>39924</v>
          </cell>
          <cell r="E2259">
            <v>39926</v>
          </cell>
          <cell r="F2259" t="str">
            <v>p</v>
          </cell>
          <cell r="G2259">
            <v>70000</v>
          </cell>
          <cell r="H2259">
            <v>83.035714285714292</v>
          </cell>
          <cell r="I2259">
            <v>5812500</v>
          </cell>
          <cell r="J2259">
            <v>1162.5</v>
          </cell>
          <cell r="K2259">
            <v>5813662.5</v>
          </cell>
          <cell r="L2259">
            <v>0.1</v>
          </cell>
          <cell r="M2259">
            <v>7000</v>
          </cell>
          <cell r="N2259">
            <v>83.152321428571426</v>
          </cell>
          <cell r="O2259">
            <v>5820662.5</v>
          </cell>
          <cell r="P2259">
            <v>5820662.5</v>
          </cell>
          <cell r="Q2259">
            <v>0</v>
          </cell>
          <cell r="R2259" t="str">
            <v>FSL</v>
          </cell>
          <cell r="S2259" t="str">
            <v>APRIL'09</v>
          </cell>
        </row>
        <row r="2260">
          <cell r="A2260">
            <v>1844</v>
          </cell>
          <cell r="B2260">
            <v>885</v>
          </cell>
          <cell r="C2260" t="str">
            <v>nbp(h)</v>
          </cell>
          <cell r="D2260">
            <v>39924</v>
          </cell>
          <cell r="E2260">
            <v>39926</v>
          </cell>
          <cell r="F2260" t="str">
            <v>p</v>
          </cell>
          <cell r="G2260">
            <v>20000</v>
          </cell>
          <cell r="H2260">
            <v>83.03</v>
          </cell>
          <cell r="I2260">
            <v>1660600</v>
          </cell>
          <cell r="J2260">
            <v>332.12</v>
          </cell>
          <cell r="K2260">
            <v>1660932.12</v>
          </cell>
          <cell r="L2260">
            <v>0.1</v>
          </cell>
          <cell r="M2260">
            <v>2000</v>
          </cell>
          <cell r="N2260">
            <v>83.146606000000006</v>
          </cell>
          <cell r="O2260">
            <v>1662932.12</v>
          </cell>
          <cell r="P2260">
            <v>1662932.12</v>
          </cell>
          <cell r="Q2260">
            <v>0</v>
          </cell>
          <cell r="R2260" t="str">
            <v>finex</v>
          </cell>
          <cell r="S2260" t="str">
            <v>APRIL'09</v>
          </cell>
        </row>
        <row r="2261">
          <cell r="A2261">
            <v>1845</v>
          </cell>
          <cell r="B2261">
            <v>889</v>
          </cell>
          <cell r="C2261" t="str">
            <v>UBL(H)</v>
          </cell>
          <cell r="D2261">
            <v>39924</v>
          </cell>
          <cell r="E2261">
            <v>39926</v>
          </cell>
          <cell r="F2261" t="str">
            <v>p</v>
          </cell>
          <cell r="G2261">
            <v>20000</v>
          </cell>
          <cell r="H2261">
            <v>50.76</v>
          </cell>
          <cell r="I2261">
            <v>1015200</v>
          </cell>
          <cell r="J2261">
            <v>203.04000000000002</v>
          </cell>
          <cell r="K2261">
            <v>1015403.04</v>
          </cell>
          <cell r="L2261">
            <v>0.1</v>
          </cell>
          <cell r="M2261">
            <v>2000</v>
          </cell>
          <cell r="N2261">
            <v>50.870152000000004</v>
          </cell>
          <cell r="O2261">
            <v>1017403.04</v>
          </cell>
          <cell r="P2261">
            <v>1017403.04</v>
          </cell>
          <cell r="Q2261">
            <v>0</v>
          </cell>
          <cell r="R2261" t="str">
            <v>finex</v>
          </cell>
          <cell r="S2261" t="str">
            <v>APRIL'09</v>
          </cell>
        </row>
        <row r="2262">
          <cell r="A2262">
            <v>1846</v>
          </cell>
          <cell r="B2262">
            <v>886</v>
          </cell>
          <cell r="C2262" t="str">
            <v>LUCK(H)</v>
          </cell>
          <cell r="D2262">
            <v>39924</v>
          </cell>
          <cell r="E2262">
            <v>39926</v>
          </cell>
          <cell r="F2262" t="str">
            <v>s</v>
          </cell>
          <cell r="G2262">
            <v>-20000</v>
          </cell>
          <cell r="H2262">
            <v>58.84</v>
          </cell>
          <cell r="I2262">
            <v>-1176800</v>
          </cell>
          <cell r="J2262">
            <v>0</v>
          </cell>
          <cell r="K2262">
            <v>-1176800</v>
          </cell>
          <cell r="L2262">
            <v>0.1</v>
          </cell>
          <cell r="M2262">
            <v>2000</v>
          </cell>
          <cell r="N2262">
            <v>58.74</v>
          </cell>
          <cell r="O2262">
            <v>-1174800</v>
          </cell>
          <cell r="P2262">
            <v>-1171356</v>
          </cell>
          <cell r="Q2262">
            <v>5444</v>
          </cell>
          <cell r="R2262" t="str">
            <v>fsl</v>
          </cell>
          <cell r="S2262" t="str">
            <v>APRIL'09</v>
          </cell>
        </row>
        <row r="2263">
          <cell r="A2263">
            <v>1847</v>
          </cell>
          <cell r="B2263">
            <v>887</v>
          </cell>
          <cell r="C2263" t="str">
            <v>DGKC(H)</v>
          </cell>
          <cell r="D2263">
            <v>39924</v>
          </cell>
          <cell r="E2263">
            <v>39926</v>
          </cell>
          <cell r="F2263" t="str">
            <v>s</v>
          </cell>
          <cell r="G2263">
            <v>-50000</v>
          </cell>
          <cell r="H2263">
            <v>29.87</v>
          </cell>
          <cell r="I2263">
            <v>-1493500</v>
          </cell>
          <cell r="J2263">
            <v>0</v>
          </cell>
          <cell r="K2263">
            <v>-1493500</v>
          </cell>
          <cell r="L2263">
            <v>0.05</v>
          </cell>
          <cell r="M2263">
            <v>2500</v>
          </cell>
          <cell r="N2263">
            <v>29.82</v>
          </cell>
          <cell r="O2263">
            <v>-1491000</v>
          </cell>
          <cell r="P2263">
            <v>-1351460</v>
          </cell>
          <cell r="Q2263">
            <v>142040</v>
          </cell>
          <cell r="R2263" t="str">
            <v>fsl</v>
          </cell>
          <cell r="S2263" t="str">
            <v>APRIL'09</v>
          </cell>
        </row>
        <row r="2264">
          <cell r="A2264">
            <v>1848</v>
          </cell>
          <cell r="B2264">
            <v>888</v>
          </cell>
          <cell r="C2264" t="str">
            <v>ENGRO(h)</v>
          </cell>
          <cell r="D2264">
            <v>39924</v>
          </cell>
          <cell r="E2264">
            <v>39926</v>
          </cell>
          <cell r="F2264" t="str">
            <v>s</v>
          </cell>
          <cell r="G2264">
            <v>-35000</v>
          </cell>
          <cell r="H2264">
            <v>154.78751428571428</v>
          </cell>
          <cell r="I2264">
            <v>-5417563</v>
          </cell>
          <cell r="J2264">
            <v>0</v>
          </cell>
          <cell r="K2264">
            <v>-5417563</v>
          </cell>
          <cell r="L2264">
            <v>0.15</v>
          </cell>
          <cell r="M2264">
            <v>5250</v>
          </cell>
          <cell r="N2264">
            <v>154.63751428571427</v>
          </cell>
          <cell r="O2264">
            <v>-5412313</v>
          </cell>
          <cell r="P2264">
            <v>-5106804.5</v>
          </cell>
          <cell r="Q2264">
            <v>310758.5</v>
          </cell>
          <cell r="R2264" t="str">
            <v>fsl</v>
          </cell>
          <cell r="S2264" t="str">
            <v>APRIL'09</v>
          </cell>
        </row>
        <row r="2265">
          <cell r="A2265">
            <v>1849</v>
          </cell>
          <cell r="B2265">
            <v>897</v>
          </cell>
          <cell r="C2265" t="str">
            <v>UBL(H)</v>
          </cell>
          <cell r="D2265">
            <v>39925</v>
          </cell>
          <cell r="E2265">
            <v>39927</v>
          </cell>
          <cell r="F2265" t="str">
            <v>p</v>
          </cell>
          <cell r="G2265">
            <v>55000</v>
          </cell>
          <cell r="H2265">
            <v>50.009</v>
          </cell>
          <cell r="I2265">
            <v>2750495</v>
          </cell>
          <cell r="J2265">
            <v>550.12900000000002</v>
          </cell>
          <cell r="K2265">
            <v>2751045.1290000002</v>
          </cell>
          <cell r="L2265">
            <v>8.6400000000000005E-2</v>
          </cell>
          <cell r="M2265">
            <v>4750</v>
          </cell>
          <cell r="N2265">
            <v>50.105365981818188</v>
          </cell>
          <cell r="O2265">
            <v>2755795.1290000002</v>
          </cell>
          <cell r="P2265">
            <v>2755795.1290000002</v>
          </cell>
          <cell r="Q2265">
            <v>0</v>
          </cell>
          <cell r="R2265" t="str">
            <v>finex</v>
          </cell>
          <cell r="S2265" t="str">
            <v>APRIL'09</v>
          </cell>
        </row>
        <row r="2266">
          <cell r="A2266">
            <v>1850</v>
          </cell>
          <cell r="B2266">
            <v>893</v>
          </cell>
          <cell r="C2266" t="str">
            <v>NBP(h)</v>
          </cell>
          <cell r="D2266">
            <v>39925</v>
          </cell>
          <cell r="E2266">
            <v>39927</v>
          </cell>
          <cell r="F2266" t="str">
            <v>p</v>
          </cell>
          <cell r="G2266">
            <v>85000</v>
          </cell>
          <cell r="H2266">
            <v>79.054647058823534</v>
          </cell>
          <cell r="I2266">
            <v>6719645</v>
          </cell>
          <cell r="J2266">
            <v>1343.9290000000001</v>
          </cell>
          <cell r="K2266">
            <v>6720988.9289999995</v>
          </cell>
          <cell r="L2266">
            <v>0.1</v>
          </cell>
          <cell r="M2266">
            <v>8500</v>
          </cell>
          <cell r="N2266">
            <v>79.170457988235285</v>
          </cell>
          <cell r="O2266">
            <v>6729488.9289999995</v>
          </cell>
          <cell r="P2266">
            <v>6729488.9289999995</v>
          </cell>
          <cell r="Q2266">
            <v>0</v>
          </cell>
          <cell r="R2266" t="str">
            <v>BMA</v>
          </cell>
          <cell r="S2266" t="str">
            <v>APRIL'09</v>
          </cell>
        </row>
        <row r="2267">
          <cell r="A2267">
            <v>1851</v>
          </cell>
          <cell r="B2267">
            <v>896</v>
          </cell>
          <cell r="C2267" t="str">
            <v>ENGRO(h)</v>
          </cell>
          <cell r="D2267">
            <v>39925</v>
          </cell>
          <cell r="E2267">
            <v>39927</v>
          </cell>
          <cell r="F2267" t="str">
            <v>p</v>
          </cell>
          <cell r="G2267">
            <v>95000</v>
          </cell>
          <cell r="H2267">
            <v>148.10621052631578</v>
          </cell>
          <cell r="I2267">
            <v>14070090</v>
          </cell>
          <cell r="J2267">
            <v>2814.018</v>
          </cell>
          <cell r="K2267">
            <v>14072904.017999999</v>
          </cell>
          <cell r="L2267">
            <v>0.15</v>
          </cell>
          <cell r="M2267">
            <v>14250</v>
          </cell>
          <cell r="N2267">
            <v>148.28583176842105</v>
          </cell>
          <cell r="O2267">
            <v>14087154.017999999</v>
          </cell>
          <cell r="P2267">
            <v>14087154.017999999</v>
          </cell>
          <cell r="Q2267">
            <v>0</v>
          </cell>
          <cell r="R2267" t="str">
            <v>STANDARD CAP</v>
          </cell>
          <cell r="S2267" t="str">
            <v>APRIL'09</v>
          </cell>
        </row>
        <row r="2268">
          <cell r="A2268">
            <v>1852</v>
          </cell>
          <cell r="B2268">
            <v>895</v>
          </cell>
          <cell r="C2268" t="str">
            <v>ENGRO(h)</v>
          </cell>
          <cell r="D2268">
            <v>39925</v>
          </cell>
          <cell r="E2268">
            <v>39927</v>
          </cell>
          <cell r="F2268" t="str">
            <v>s</v>
          </cell>
          <cell r="G2268">
            <v>-32000</v>
          </cell>
          <cell r="H2268">
            <v>150.78371874999999</v>
          </cell>
          <cell r="I2268">
            <v>-4825079</v>
          </cell>
          <cell r="J2268">
            <v>0</v>
          </cell>
          <cell r="K2268">
            <v>-4825079</v>
          </cell>
          <cell r="L2268">
            <v>0</v>
          </cell>
          <cell r="M2268">
            <v>0</v>
          </cell>
          <cell r="N2268">
            <v>150.78371874999999</v>
          </cell>
          <cell r="O2268">
            <v>-4825079</v>
          </cell>
          <cell r="P2268">
            <v>-4741705.6000000006</v>
          </cell>
          <cell r="Q2268">
            <v>83373.399999999441</v>
          </cell>
          <cell r="R2268" t="str">
            <v>STANDARD CAP</v>
          </cell>
          <cell r="S2268" t="str">
            <v>APRIL'09</v>
          </cell>
        </row>
        <row r="2269">
          <cell r="A2269">
            <v>1853</v>
          </cell>
          <cell r="B2269">
            <v>894</v>
          </cell>
          <cell r="C2269" t="str">
            <v>LUCK(H)</v>
          </cell>
          <cell r="D2269">
            <v>39925</v>
          </cell>
          <cell r="E2269">
            <v>39927</v>
          </cell>
          <cell r="F2269" t="str">
            <v>s</v>
          </cell>
          <cell r="G2269">
            <v>-150000</v>
          </cell>
          <cell r="H2269">
            <v>61.416033333333331</v>
          </cell>
          <cell r="I2269">
            <v>-9212405</v>
          </cell>
          <cell r="J2269">
            <v>0</v>
          </cell>
          <cell r="K2269">
            <v>-9212405</v>
          </cell>
          <cell r="L2269">
            <v>0.1</v>
          </cell>
          <cell r="M2269">
            <v>15000</v>
          </cell>
          <cell r="N2269">
            <v>61.31603333333333</v>
          </cell>
          <cell r="O2269">
            <v>-9197405</v>
          </cell>
          <cell r="P2269">
            <v>-8785170</v>
          </cell>
          <cell r="Q2269">
            <v>427235</v>
          </cell>
          <cell r="R2269" t="str">
            <v>alhabib</v>
          </cell>
          <cell r="S2269" t="str">
            <v>APRIL'09</v>
          </cell>
        </row>
        <row r="2270">
          <cell r="A2270">
            <v>1854</v>
          </cell>
          <cell r="B2270">
            <v>1005</v>
          </cell>
          <cell r="C2270" t="str">
            <v>NBP(h)</v>
          </cell>
          <cell r="D2270">
            <v>39926</v>
          </cell>
          <cell r="E2270">
            <v>39930</v>
          </cell>
          <cell r="F2270" t="str">
            <v>p</v>
          </cell>
          <cell r="G2270">
            <v>40000</v>
          </cell>
          <cell r="H2270">
            <v>74.569800000000001</v>
          </cell>
          <cell r="I2270">
            <v>2982792</v>
          </cell>
          <cell r="J2270">
            <v>596.55840000000001</v>
          </cell>
          <cell r="K2270">
            <v>2983388.5584</v>
          </cell>
          <cell r="L2270">
            <v>0.1</v>
          </cell>
          <cell r="M2270">
            <v>4000</v>
          </cell>
          <cell r="N2270">
            <v>74.684713959999996</v>
          </cell>
          <cell r="O2270">
            <v>2987388.5584</v>
          </cell>
          <cell r="P2270">
            <v>2987388.5584</v>
          </cell>
          <cell r="Q2270">
            <v>0</v>
          </cell>
          <cell r="R2270" t="str">
            <v>PEARL</v>
          </cell>
          <cell r="S2270" t="str">
            <v>APRIL'09</v>
          </cell>
        </row>
        <row r="2271">
          <cell r="A2271">
            <v>1855</v>
          </cell>
          <cell r="B2271">
            <v>1006</v>
          </cell>
          <cell r="C2271" t="str">
            <v>ppl(h)</v>
          </cell>
          <cell r="D2271">
            <v>39926</v>
          </cell>
          <cell r="E2271">
            <v>39930</v>
          </cell>
          <cell r="F2271" t="str">
            <v>p</v>
          </cell>
          <cell r="G2271">
            <v>29000</v>
          </cell>
          <cell r="H2271">
            <v>180.1</v>
          </cell>
          <cell r="I2271">
            <v>5222900</v>
          </cell>
          <cell r="J2271">
            <v>1044.5800000000002</v>
          </cell>
          <cell r="K2271">
            <v>5223944.58</v>
          </cell>
          <cell r="L2271">
            <v>0.10345</v>
          </cell>
          <cell r="M2271">
            <v>3000</v>
          </cell>
          <cell r="N2271">
            <v>180.23946827586207</v>
          </cell>
          <cell r="O2271">
            <v>5226944.58</v>
          </cell>
          <cell r="P2271">
            <v>5226944.58</v>
          </cell>
          <cell r="Q2271">
            <v>0</v>
          </cell>
          <cell r="R2271" t="str">
            <v>TAURUS</v>
          </cell>
          <cell r="S2271" t="str">
            <v>APRIL'09</v>
          </cell>
        </row>
        <row r="2272">
          <cell r="A2272">
            <v>1856</v>
          </cell>
          <cell r="B2272">
            <v>1008</v>
          </cell>
          <cell r="C2272" t="str">
            <v>LUCK(H)</v>
          </cell>
          <cell r="D2272">
            <v>39926</v>
          </cell>
          <cell r="E2272">
            <v>39930</v>
          </cell>
          <cell r="F2272" t="str">
            <v>p</v>
          </cell>
          <cell r="G2272">
            <v>100000</v>
          </cell>
          <cell r="H2272">
            <v>58.13</v>
          </cell>
          <cell r="I2272">
            <v>5813000</v>
          </cell>
          <cell r="J2272">
            <v>1162.6000000000001</v>
          </cell>
          <cell r="K2272">
            <v>5814162.5999999996</v>
          </cell>
          <cell r="M2272">
            <v>0</v>
          </cell>
          <cell r="N2272">
            <v>58.141625999999995</v>
          </cell>
          <cell r="O2272">
            <v>5814162.5999999996</v>
          </cell>
          <cell r="P2272">
            <v>5814162.5999999996</v>
          </cell>
          <cell r="Q2272">
            <v>0</v>
          </cell>
          <cell r="R2272" t="str">
            <v>TAURUS</v>
          </cell>
          <cell r="S2272" t="str">
            <v>APRIL'09</v>
          </cell>
        </row>
        <row r="2273">
          <cell r="A2273">
            <v>1856</v>
          </cell>
          <cell r="B2273">
            <v>1010</v>
          </cell>
          <cell r="C2273" t="str">
            <v>ENGRO(h)</v>
          </cell>
          <cell r="D2273">
            <v>39926</v>
          </cell>
          <cell r="E2273">
            <v>39930</v>
          </cell>
          <cell r="F2273" t="str">
            <v>p</v>
          </cell>
          <cell r="G2273">
            <v>125000</v>
          </cell>
          <cell r="H2273">
            <v>144.83372</v>
          </cell>
          <cell r="I2273">
            <v>18104215</v>
          </cell>
          <cell r="J2273">
            <v>3620.8630000000003</v>
          </cell>
          <cell r="K2273">
            <v>18107835.863000002</v>
          </cell>
          <cell r="L2273">
            <v>0.15</v>
          </cell>
          <cell r="M2273">
            <v>18750</v>
          </cell>
          <cell r="N2273">
            <v>145.01268690400002</v>
          </cell>
          <cell r="O2273">
            <v>18126585.863000002</v>
          </cell>
          <cell r="P2273">
            <v>18126585.863000002</v>
          </cell>
          <cell r="Q2273">
            <v>0</v>
          </cell>
          <cell r="R2273" t="str">
            <v>icap</v>
          </cell>
          <cell r="S2273" t="str">
            <v>APRIL'09</v>
          </cell>
        </row>
        <row r="2274">
          <cell r="A2274">
            <v>1857</v>
          </cell>
          <cell r="B2274">
            <v>1011</v>
          </cell>
          <cell r="C2274" t="str">
            <v>UBL(H)</v>
          </cell>
          <cell r="D2274">
            <v>39926</v>
          </cell>
          <cell r="E2274">
            <v>39930</v>
          </cell>
          <cell r="F2274" t="str">
            <v>p</v>
          </cell>
          <cell r="G2274">
            <v>40000</v>
          </cell>
          <cell r="H2274">
            <v>50.206249999999997</v>
          </cell>
          <cell r="I2274">
            <v>2008250</v>
          </cell>
          <cell r="J2274">
            <v>401.68</v>
          </cell>
          <cell r="K2274">
            <v>2008651.68</v>
          </cell>
          <cell r="L2274">
            <v>8.1250000000000003E-2</v>
          </cell>
          <cell r="M2274">
            <v>3250</v>
          </cell>
          <cell r="N2274">
            <v>50.297542</v>
          </cell>
          <cell r="O2274">
            <v>2011901.68</v>
          </cell>
          <cell r="P2274">
            <v>2011901.68</v>
          </cell>
          <cell r="Q2274">
            <v>0</v>
          </cell>
          <cell r="R2274" t="str">
            <v>finex</v>
          </cell>
          <cell r="S2274" t="str">
            <v>APRIL'09</v>
          </cell>
        </row>
        <row r="2275">
          <cell r="A2275">
            <v>1858</v>
          </cell>
          <cell r="B2275">
            <v>1007</v>
          </cell>
          <cell r="C2275" t="str">
            <v>ppl(h)</v>
          </cell>
          <cell r="D2275">
            <v>39926</v>
          </cell>
          <cell r="E2275">
            <v>39930</v>
          </cell>
          <cell r="F2275" t="str">
            <v>s</v>
          </cell>
          <cell r="G2275">
            <v>-9000</v>
          </cell>
          <cell r="H2275">
            <v>182.6</v>
          </cell>
          <cell r="I2275">
            <v>-1643400</v>
          </cell>
          <cell r="J2275">
            <v>0</v>
          </cell>
          <cell r="K2275">
            <v>-1643400</v>
          </cell>
          <cell r="L2275">
            <v>0.15</v>
          </cell>
          <cell r="M2275">
            <v>1350</v>
          </cell>
          <cell r="N2275">
            <v>182.45</v>
          </cell>
          <cell r="O2275">
            <v>-1642050</v>
          </cell>
          <cell r="P2275">
            <v>-1622155.5</v>
          </cell>
          <cell r="Q2275">
            <v>21244.5</v>
          </cell>
          <cell r="R2275" t="str">
            <v>TAURUS</v>
          </cell>
          <cell r="S2275" t="str">
            <v>APRIL'09</v>
          </cell>
        </row>
        <row r="2276">
          <cell r="A2276">
            <v>1859</v>
          </cell>
          <cell r="B2276">
            <v>1009</v>
          </cell>
          <cell r="C2276" t="str">
            <v>LUCK(H)</v>
          </cell>
          <cell r="D2276">
            <v>39926</v>
          </cell>
          <cell r="E2276">
            <v>39930</v>
          </cell>
          <cell r="F2276" t="str">
            <v>s</v>
          </cell>
          <cell r="G2276">
            <v>-100000</v>
          </cell>
          <cell r="H2276">
            <v>62.4375</v>
          </cell>
          <cell r="I2276">
            <v>-6243750</v>
          </cell>
          <cell r="J2276">
            <v>0</v>
          </cell>
          <cell r="K2276">
            <v>-6243750</v>
          </cell>
          <cell r="L2276">
            <v>0.1</v>
          </cell>
          <cell r="M2276">
            <v>10000</v>
          </cell>
          <cell r="N2276">
            <v>62.337499999999999</v>
          </cell>
          <cell r="O2276">
            <v>-6233750</v>
          </cell>
          <cell r="P2276">
            <v>-5844800</v>
          </cell>
          <cell r="Q2276">
            <v>398950</v>
          </cell>
          <cell r="R2276" t="str">
            <v>TAURUS</v>
          </cell>
          <cell r="S2276" t="str">
            <v>APRIL'09</v>
          </cell>
        </row>
        <row r="2277">
          <cell r="A2277">
            <v>1859</v>
          </cell>
          <cell r="B2277">
            <v>1012</v>
          </cell>
          <cell r="C2277" t="str">
            <v>NBP(h)</v>
          </cell>
          <cell r="D2277">
            <v>39927</v>
          </cell>
          <cell r="E2277">
            <v>39931</v>
          </cell>
          <cell r="F2277" t="str">
            <v>p</v>
          </cell>
          <cell r="G2277">
            <v>60000</v>
          </cell>
          <cell r="H2277">
            <v>74.483333333333334</v>
          </cell>
          <cell r="I2277">
            <v>4469000</v>
          </cell>
          <cell r="J2277">
            <v>893.80000000000007</v>
          </cell>
          <cell r="K2277">
            <v>4469893.8</v>
          </cell>
          <cell r="L2277">
            <v>0.1</v>
          </cell>
          <cell r="M2277">
            <v>6000</v>
          </cell>
          <cell r="N2277">
            <v>74.598230000000001</v>
          </cell>
          <cell r="O2277">
            <v>4475893.8</v>
          </cell>
          <cell r="P2277">
            <v>4475893.8</v>
          </cell>
          <cell r="Q2277">
            <v>0</v>
          </cell>
          <cell r="R2277" t="str">
            <v>GSL</v>
          </cell>
          <cell r="S2277" t="str">
            <v>APRIL'09</v>
          </cell>
        </row>
        <row r="2278">
          <cell r="A2278">
            <v>1860</v>
          </cell>
          <cell r="B2278">
            <v>1019</v>
          </cell>
          <cell r="C2278" t="str">
            <v>POL(h)</v>
          </cell>
          <cell r="D2278">
            <v>39927</v>
          </cell>
          <cell r="E2278">
            <v>39931</v>
          </cell>
          <cell r="F2278" t="str">
            <v>p</v>
          </cell>
          <cell r="G2278">
            <v>2300</v>
          </cell>
          <cell r="H2278">
            <v>148.1</v>
          </cell>
          <cell r="I2278">
            <v>340630</v>
          </cell>
          <cell r="J2278">
            <v>68.126000000000005</v>
          </cell>
          <cell r="K2278">
            <v>340698.12599999999</v>
          </cell>
          <cell r="L2278">
            <v>0.15</v>
          </cell>
          <cell r="M2278">
            <v>345</v>
          </cell>
          <cell r="N2278">
            <v>148.27961999999999</v>
          </cell>
          <cell r="O2278">
            <v>341043.12599999999</v>
          </cell>
          <cell r="P2278">
            <v>341043.12599999999</v>
          </cell>
          <cell r="Q2278">
            <v>0</v>
          </cell>
          <cell r="R2278" t="str">
            <v>GSL</v>
          </cell>
          <cell r="S2278" t="str">
            <v>APRIL'09</v>
          </cell>
        </row>
        <row r="2279">
          <cell r="A2279">
            <v>1860</v>
          </cell>
          <cell r="B2279">
            <v>1018</v>
          </cell>
          <cell r="C2279" t="str">
            <v>UBL(H)</v>
          </cell>
          <cell r="D2279">
            <v>39927</v>
          </cell>
          <cell r="E2279">
            <v>39931</v>
          </cell>
          <cell r="F2279" t="str">
            <v>p</v>
          </cell>
          <cell r="G2279">
            <v>25000</v>
          </cell>
          <cell r="H2279">
            <v>50.058</v>
          </cell>
          <cell r="I2279">
            <v>1251450</v>
          </cell>
          <cell r="J2279">
            <v>250.28000000000003</v>
          </cell>
          <cell r="K2279">
            <v>1251700.28</v>
          </cell>
          <cell r="L2279">
            <v>0.1</v>
          </cell>
          <cell r="M2279">
            <v>2500</v>
          </cell>
          <cell r="N2279">
            <v>50.168011200000002</v>
          </cell>
          <cell r="O2279">
            <v>1254200.28</v>
          </cell>
          <cell r="P2279">
            <v>1254200.28</v>
          </cell>
          <cell r="Q2279">
            <v>0</v>
          </cell>
          <cell r="R2279" t="str">
            <v>finex</v>
          </cell>
          <cell r="S2279" t="str">
            <v>APRIL'09</v>
          </cell>
        </row>
        <row r="2280">
          <cell r="A2280">
            <v>1861</v>
          </cell>
          <cell r="B2280">
            <v>1017</v>
          </cell>
          <cell r="C2280" t="str">
            <v>ENGRO(h)</v>
          </cell>
          <cell r="D2280">
            <v>39927</v>
          </cell>
          <cell r="E2280">
            <v>39931</v>
          </cell>
          <cell r="F2280" t="str">
            <v>s</v>
          </cell>
          <cell r="G2280">
            <v>-35000</v>
          </cell>
          <cell r="H2280">
            <v>145.41285714285715</v>
          </cell>
          <cell r="I2280">
            <v>-5089450</v>
          </cell>
          <cell r="J2280">
            <v>0</v>
          </cell>
          <cell r="K2280">
            <v>-5089450</v>
          </cell>
          <cell r="L2280">
            <v>0.15</v>
          </cell>
          <cell r="M2280">
            <v>5250</v>
          </cell>
          <cell r="N2280">
            <v>145.26285714285714</v>
          </cell>
          <cell r="O2280">
            <v>-5084200</v>
          </cell>
          <cell r="P2280">
            <v>-5114294.5</v>
          </cell>
          <cell r="Q2280">
            <v>-24844.5</v>
          </cell>
          <cell r="R2280" t="str">
            <v>GSL</v>
          </cell>
          <cell r="S2280" t="str">
            <v>APRIL'09</v>
          </cell>
        </row>
        <row r="2281">
          <cell r="A2281">
            <v>1862</v>
          </cell>
          <cell r="B2281">
            <v>1020</v>
          </cell>
          <cell r="C2281" t="str">
            <v>POL(h)</v>
          </cell>
          <cell r="D2281">
            <v>39927</v>
          </cell>
          <cell r="E2281">
            <v>39931</v>
          </cell>
          <cell r="F2281" t="str">
            <v>s</v>
          </cell>
          <cell r="G2281">
            <v>-10000</v>
          </cell>
          <cell r="H2281">
            <v>150</v>
          </cell>
          <cell r="I2281">
            <v>-1500000</v>
          </cell>
          <cell r="J2281">
            <v>0</v>
          </cell>
          <cell r="K2281">
            <v>-1500000</v>
          </cell>
          <cell r="L2281">
            <v>0.11550000000000001</v>
          </cell>
          <cell r="M2281">
            <v>1155</v>
          </cell>
          <cell r="N2281">
            <v>149.8845</v>
          </cell>
          <cell r="O2281">
            <v>-1498845</v>
          </cell>
          <cell r="P2281">
            <v>-1762323</v>
          </cell>
          <cell r="Q2281">
            <v>-262323</v>
          </cell>
          <cell r="R2281" t="str">
            <v>GSL</v>
          </cell>
          <cell r="S2281" t="str">
            <v>APRIL'09</v>
          </cell>
        </row>
        <row r="2282">
          <cell r="A2282">
            <v>1863</v>
          </cell>
          <cell r="B2282">
            <v>1013</v>
          </cell>
          <cell r="C2282" t="str">
            <v>NBP(h)</v>
          </cell>
          <cell r="D2282">
            <v>39927</v>
          </cell>
          <cell r="E2282">
            <v>39931</v>
          </cell>
          <cell r="F2282" t="str">
            <v>s</v>
          </cell>
          <cell r="G2282">
            <v>-35000</v>
          </cell>
          <cell r="H2282">
            <v>74.900000000000006</v>
          </cell>
          <cell r="I2282">
            <v>-2621500</v>
          </cell>
          <cell r="J2282">
            <v>0</v>
          </cell>
          <cell r="K2282">
            <v>-2621500</v>
          </cell>
          <cell r="L2282">
            <v>0</v>
          </cell>
          <cell r="M2282">
            <v>0</v>
          </cell>
          <cell r="N2282">
            <v>74.900000000000006</v>
          </cell>
          <cell r="O2282">
            <v>-2621500</v>
          </cell>
          <cell r="P2282">
            <v>-2795688</v>
          </cell>
          <cell r="Q2282">
            <v>-174188</v>
          </cell>
          <cell r="R2282" t="str">
            <v>GSL</v>
          </cell>
          <cell r="S2282" t="str">
            <v>APRIL'09</v>
          </cell>
        </row>
        <row r="2283">
          <cell r="A2283">
            <v>1864</v>
          </cell>
          <cell r="B2283">
            <v>1014</v>
          </cell>
          <cell r="C2283" t="str">
            <v>ffc</v>
          </cell>
          <cell r="D2283">
            <v>39927</v>
          </cell>
          <cell r="E2283">
            <v>39931</v>
          </cell>
          <cell r="F2283" t="str">
            <v>s</v>
          </cell>
          <cell r="G2283">
            <v>-15000</v>
          </cell>
          <cell r="H2283">
            <v>104.5</v>
          </cell>
          <cell r="I2283">
            <v>-1567500</v>
          </cell>
          <cell r="J2283">
            <v>0</v>
          </cell>
          <cell r="K2283">
            <v>-1567500</v>
          </cell>
          <cell r="L2283">
            <v>0.15</v>
          </cell>
          <cell r="M2283">
            <v>2250</v>
          </cell>
          <cell r="N2283">
            <v>104.35</v>
          </cell>
          <cell r="O2283">
            <v>-1565250</v>
          </cell>
          <cell r="P2283">
            <v>-1542600</v>
          </cell>
          <cell r="Q2283">
            <v>24900</v>
          </cell>
          <cell r="R2283" t="str">
            <v>GSL</v>
          </cell>
          <cell r="S2283" t="str">
            <v>APRIL'09</v>
          </cell>
        </row>
        <row r="2284">
          <cell r="A2284">
            <v>1865</v>
          </cell>
          <cell r="B2284">
            <v>1015</v>
          </cell>
          <cell r="C2284" t="str">
            <v>ppl(h)</v>
          </cell>
          <cell r="D2284">
            <v>39927</v>
          </cell>
          <cell r="E2284">
            <v>39931</v>
          </cell>
          <cell r="F2284" t="str">
            <v>s</v>
          </cell>
          <cell r="G2284">
            <v>-20000</v>
          </cell>
          <cell r="H2284">
            <v>182.625</v>
          </cell>
          <cell r="I2284">
            <v>-3652500</v>
          </cell>
          <cell r="J2284">
            <v>0</v>
          </cell>
          <cell r="K2284">
            <v>-3652500</v>
          </cell>
          <cell r="L2284">
            <v>0.15</v>
          </cell>
          <cell r="M2284">
            <v>3000</v>
          </cell>
          <cell r="N2284">
            <v>182.47499999999999</v>
          </cell>
          <cell r="O2284">
            <v>-3649500</v>
          </cell>
          <cell r="P2284">
            <v>-3604790</v>
          </cell>
          <cell r="Q2284">
            <v>47710</v>
          </cell>
          <cell r="R2284" t="str">
            <v>GSL</v>
          </cell>
          <cell r="S2284" t="str">
            <v>APRIL'09</v>
          </cell>
        </row>
        <row r="2285">
          <cell r="A2285">
            <v>1866</v>
          </cell>
          <cell r="B2285">
            <v>1016</v>
          </cell>
          <cell r="C2285" t="str">
            <v>LUCK(H)</v>
          </cell>
          <cell r="D2285">
            <v>39927</v>
          </cell>
          <cell r="E2285">
            <v>39931</v>
          </cell>
          <cell r="F2285" t="str">
            <v>s</v>
          </cell>
          <cell r="G2285">
            <v>-50000</v>
          </cell>
          <cell r="H2285">
            <v>60.5</v>
          </cell>
          <cell r="I2285">
            <v>-3025000</v>
          </cell>
          <cell r="J2285">
            <v>0</v>
          </cell>
          <cell r="K2285">
            <v>-3025000</v>
          </cell>
          <cell r="L2285">
            <v>0.1</v>
          </cell>
          <cell r="M2285">
            <v>5000</v>
          </cell>
          <cell r="N2285">
            <v>60.4</v>
          </cell>
          <cell r="O2285">
            <v>-3020000</v>
          </cell>
          <cell r="P2285">
            <v>-2922405</v>
          </cell>
          <cell r="Q2285">
            <v>102595</v>
          </cell>
          <cell r="R2285" t="str">
            <v>GSL</v>
          </cell>
          <cell r="S2285" t="str">
            <v>APRIL'09</v>
          </cell>
        </row>
        <row r="2286">
          <cell r="A2286">
            <v>1866</v>
          </cell>
          <cell r="B2286">
            <v>1025</v>
          </cell>
          <cell r="C2286" t="str">
            <v>DGKC(H)</v>
          </cell>
          <cell r="D2286">
            <v>39930</v>
          </cell>
          <cell r="E2286">
            <v>39932</v>
          </cell>
          <cell r="F2286" t="str">
            <v>p</v>
          </cell>
          <cell r="G2286">
            <v>200000</v>
          </cell>
          <cell r="H2286">
            <v>26.805</v>
          </cell>
          <cell r="I2286">
            <v>5361000</v>
          </cell>
          <cell r="J2286">
            <v>1072.19</v>
          </cell>
          <cell r="K2286">
            <v>5362072.1900000004</v>
          </cell>
          <cell r="L2286">
            <v>0.05</v>
          </cell>
          <cell r="M2286">
            <v>10000</v>
          </cell>
          <cell r="N2286">
            <v>26.86036095</v>
          </cell>
          <cell r="O2286">
            <v>5372072.1900000004</v>
          </cell>
          <cell r="P2286">
            <v>5372072.1900000004</v>
          </cell>
          <cell r="Q2286">
            <v>0</v>
          </cell>
          <cell r="R2286" t="str">
            <v>MRA</v>
          </cell>
          <cell r="S2286" t="str">
            <v>APRIL'09</v>
          </cell>
        </row>
        <row r="2287">
          <cell r="A2287">
            <v>1867</v>
          </cell>
          <cell r="B2287">
            <v>1027</v>
          </cell>
          <cell r="C2287" t="str">
            <v>ENGRO(h)</v>
          </cell>
          <cell r="D2287">
            <v>39930</v>
          </cell>
          <cell r="E2287">
            <v>39932</v>
          </cell>
          <cell r="F2287" t="str">
            <v>p</v>
          </cell>
          <cell r="G2287">
            <v>141200</v>
          </cell>
          <cell r="H2287">
            <v>143.92549575070822</v>
          </cell>
          <cell r="I2287">
            <v>20322280</v>
          </cell>
          <cell r="J2287">
            <v>4064.4560000000001</v>
          </cell>
          <cell r="K2287">
            <v>20326344.456</v>
          </cell>
          <cell r="L2287">
            <v>0.10878186968838527</v>
          </cell>
          <cell r="M2287">
            <v>15360</v>
          </cell>
          <cell r="N2287">
            <v>144.06306271954674</v>
          </cell>
          <cell r="O2287">
            <v>20341704.456</v>
          </cell>
          <cell r="P2287">
            <v>20341704.456</v>
          </cell>
          <cell r="Q2287">
            <v>0</v>
          </cell>
          <cell r="R2287" t="str">
            <v>MRA</v>
          </cell>
          <cell r="S2287" t="str">
            <v>APRIL'09</v>
          </cell>
        </row>
        <row r="2288">
          <cell r="A2288">
            <v>1867</v>
          </cell>
          <cell r="B2288">
            <v>1023</v>
          </cell>
          <cell r="C2288" t="str">
            <v>LUCK(H)</v>
          </cell>
          <cell r="D2288">
            <v>39930</v>
          </cell>
          <cell r="E2288">
            <v>39932</v>
          </cell>
          <cell r="F2288" t="str">
            <v>p</v>
          </cell>
          <cell r="G2288">
            <v>50000</v>
          </cell>
          <cell r="H2288">
            <v>58.125</v>
          </cell>
          <cell r="I2288">
            <v>2906250</v>
          </cell>
          <cell r="J2288">
            <v>581.27</v>
          </cell>
          <cell r="K2288">
            <v>2906831.27</v>
          </cell>
          <cell r="L2288">
            <v>0.05</v>
          </cell>
          <cell r="M2288">
            <v>2500</v>
          </cell>
          <cell r="N2288">
            <v>58.186625399999997</v>
          </cell>
          <cell r="O2288">
            <v>2909331.27</v>
          </cell>
          <cell r="P2288">
            <v>2909331.27</v>
          </cell>
          <cell r="Q2288">
            <v>0</v>
          </cell>
          <cell r="R2288" t="str">
            <v>MRA</v>
          </cell>
          <cell r="S2288" t="str">
            <v>APRIL'09</v>
          </cell>
        </row>
        <row r="2289">
          <cell r="A2289">
            <v>1868</v>
          </cell>
          <cell r="B2289">
            <v>1021</v>
          </cell>
          <cell r="C2289" t="str">
            <v>NBP(h)</v>
          </cell>
          <cell r="D2289">
            <v>39930</v>
          </cell>
          <cell r="E2289">
            <v>39932</v>
          </cell>
          <cell r="F2289" t="str">
            <v>p</v>
          </cell>
          <cell r="G2289">
            <v>35000</v>
          </cell>
          <cell r="H2289">
            <v>72.997142857142862</v>
          </cell>
          <cell r="I2289">
            <v>2554900</v>
          </cell>
          <cell r="J2289">
            <v>510.98</v>
          </cell>
          <cell r="K2289">
            <v>2555410.98</v>
          </cell>
          <cell r="L2289">
            <v>0.1</v>
          </cell>
          <cell r="M2289">
            <v>3500</v>
          </cell>
          <cell r="N2289">
            <v>73.111742285714286</v>
          </cell>
          <cell r="O2289">
            <v>2558910.98</v>
          </cell>
          <cell r="P2289">
            <v>2558910.98</v>
          </cell>
          <cell r="Q2289">
            <v>0</v>
          </cell>
          <cell r="R2289" t="str">
            <v>MRA</v>
          </cell>
          <cell r="S2289" t="str">
            <v>APRIL'09</v>
          </cell>
        </row>
        <row r="2290">
          <cell r="A2290">
            <v>1868</v>
          </cell>
          <cell r="B2290">
            <v>1028</v>
          </cell>
          <cell r="C2290" t="str">
            <v>POL(h)</v>
          </cell>
          <cell r="D2290">
            <v>39930</v>
          </cell>
          <cell r="E2290">
            <v>39932</v>
          </cell>
          <cell r="F2290" t="str">
            <v>p</v>
          </cell>
          <cell r="G2290">
            <v>10000</v>
          </cell>
          <cell r="H2290">
            <v>147.5</v>
          </cell>
          <cell r="I2290">
            <v>1475000</v>
          </cell>
          <cell r="J2290">
            <v>295</v>
          </cell>
          <cell r="K2290">
            <v>1475295</v>
          </cell>
          <cell r="L2290">
            <v>0.15</v>
          </cell>
          <cell r="M2290">
            <v>1500</v>
          </cell>
          <cell r="N2290">
            <v>147.67949999999999</v>
          </cell>
          <cell r="O2290">
            <v>1476795</v>
          </cell>
          <cell r="P2290">
            <v>1476795</v>
          </cell>
          <cell r="Q2290">
            <v>0</v>
          </cell>
          <cell r="R2290" t="str">
            <v>MRA</v>
          </cell>
          <cell r="S2290" t="str">
            <v>APRIL'09</v>
          </cell>
        </row>
        <row r="2291">
          <cell r="A2291">
            <v>1869</v>
          </cell>
          <cell r="B2291">
            <v>1022</v>
          </cell>
          <cell r="C2291" t="str">
            <v>ppl(h)</v>
          </cell>
          <cell r="D2291">
            <v>39930</v>
          </cell>
          <cell r="E2291">
            <v>39932</v>
          </cell>
          <cell r="F2291" t="str">
            <v>p</v>
          </cell>
          <cell r="G2291">
            <v>40000</v>
          </cell>
          <cell r="H2291">
            <v>189</v>
          </cell>
          <cell r="I2291">
            <v>7560000</v>
          </cell>
          <cell r="J2291">
            <v>1512</v>
          </cell>
          <cell r="K2291">
            <v>7561512</v>
          </cell>
          <cell r="L2291">
            <v>0.15</v>
          </cell>
          <cell r="M2291">
            <v>6000</v>
          </cell>
          <cell r="N2291">
            <v>189.18780000000001</v>
          </cell>
          <cell r="O2291">
            <v>7567512</v>
          </cell>
          <cell r="P2291">
            <v>7567512</v>
          </cell>
          <cell r="Q2291">
            <v>0</v>
          </cell>
          <cell r="R2291" t="str">
            <v>MRA</v>
          </cell>
          <cell r="S2291" t="str">
            <v>APRIL'09</v>
          </cell>
        </row>
        <row r="2292">
          <cell r="A2292">
            <v>1869</v>
          </cell>
          <cell r="B2292">
            <v>1029</v>
          </cell>
          <cell r="C2292" t="str">
            <v>UBL(H)</v>
          </cell>
          <cell r="D2292">
            <v>39930</v>
          </cell>
          <cell r="E2292">
            <v>39932</v>
          </cell>
          <cell r="F2292" t="str">
            <v>p</v>
          </cell>
          <cell r="G2292">
            <v>80000</v>
          </cell>
          <cell r="H2292">
            <v>49.25</v>
          </cell>
          <cell r="I2292">
            <v>3940000</v>
          </cell>
          <cell r="J2292">
            <v>788</v>
          </cell>
          <cell r="K2292">
            <v>3940788</v>
          </cell>
          <cell r="L2292">
            <v>6.25E-2</v>
          </cell>
          <cell r="M2292">
            <v>5000</v>
          </cell>
          <cell r="N2292">
            <v>49.32235</v>
          </cell>
          <cell r="O2292">
            <v>3945788</v>
          </cell>
          <cell r="P2292">
            <v>3945788</v>
          </cell>
          <cell r="Q2292">
            <v>0</v>
          </cell>
          <cell r="R2292" t="str">
            <v>MRA</v>
          </cell>
          <cell r="S2292" t="str">
            <v>APRIL'09</v>
          </cell>
        </row>
        <row r="2293">
          <cell r="A2293">
            <v>1870</v>
          </cell>
          <cell r="B2293">
            <v>1026</v>
          </cell>
          <cell r="C2293" t="str">
            <v>ENGRO(h)</v>
          </cell>
          <cell r="D2293">
            <v>39930</v>
          </cell>
          <cell r="E2293">
            <v>39932</v>
          </cell>
          <cell r="F2293" t="str">
            <v>s</v>
          </cell>
          <cell r="G2293">
            <v>-38800</v>
          </cell>
          <cell r="H2293">
            <v>149.00399484536084</v>
          </cell>
          <cell r="I2293">
            <v>-5781355</v>
          </cell>
          <cell r="J2293">
            <v>0</v>
          </cell>
          <cell r="K2293">
            <v>-5781355</v>
          </cell>
          <cell r="L2293">
            <v>0.15</v>
          </cell>
          <cell r="M2293">
            <v>5820</v>
          </cell>
          <cell r="N2293">
            <v>148.85399484536083</v>
          </cell>
          <cell r="O2293">
            <v>-5775535</v>
          </cell>
          <cell r="P2293">
            <v>-5631785.0800000001</v>
          </cell>
          <cell r="Q2293">
            <v>149569.91999999993</v>
          </cell>
          <cell r="R2293" t="str">
            <v>MRA</v>
          </cell>
          <cell r="S2293" t="str">
            <v>APRIL'09</v>
          </cell>
        </row>
        <row r="2294">
          <cell r="A2294">
            <v>1871</v>
          </cell>
          <cell r="B2294">
            <v>1024</v>
          </cell>
          <cell r="C2294" t="str">
            <v>LUCK(H)</v>
          </cell>
          <cell r="D2294">
            <v>39930</v>
          </cell>
          <cell r="E2294">
            <v>39932</v>
          </cell>
          <cell r="F2294" t="str">
            <v>s</v>
          </cell>
          <cell r="G2294">
            <v>-25000</v>
          </cell>
          <cell r="H2294">
            <v>61</v>
          </cell>
          <cell r="I2294">
            <v>-1525000</v>
          </cell>
          <cell r="J2294">
            <v>0</v>
          </cell>
          <cell r="K2294">
            <v>-1525000</v>
          </cell>
          <cell r="L2294">
            <v>0.1</v>
          </cell>
          <cell r="M2294">
            <v>2500</v>
          </cell>
          <cell r="N2294">
            <v>60.9</v>
          </cell>
          <cell r="O2294">
            <v>-1522500</v>
          </cell>
          <cell r="P2294">
            <v>-1459925</v>
          </cell>
          <cell r="Q2294">
            <v>65075</v>
          </cell>
          <cell r="R2294" t="str">
            <v>MRA</v>
          </cell>
          <cell r="S2294" t="str">
            <v>APRIL'09</v>
          </cell>
        </row>
        <row r="2295">
          <cell r="A2295">
            <v>1871</v>
          </cell>
          <cell r="B2295">
            <v>1037</v>
          </cell>
          <cell r="C2295" t="str">
            <v>ENGRO(h)</v>
          </cell>
          <cell r="D2295">
            <v>39931</v>
          </cell>
          <cell r="E2295">
            <v>39933</v>
          </cell>
          <cell r="F2295" t="str">
            <v>p</v>
          </cell>
          <cell r="G2295">
            <v>15000</v>
          </cell>
          <cell r="H2295">
            <v>135.03</v>
          </cell>
          <cell r="I2295">
            <v>2025450</v>
          </cell>
          <cell r="J2295">
            <v>405.09000000000003</v>
          </cell>
          <cell r="K2295">
            <v>2025855.09</v>
          </cell>
          <cell r="L2295">
            <v>0.15</v>
          </cell>
          <cell r="M2295">
            <v>2250</v>
          </cell>
          <cell r="N2295">
            <v>135.20700600000001</v>
          </cell>
          <cell r="O2295">
            <v>2028105.09</v>
          </cell>
          <cell r="P2295">
            <v>2028105.09</v>
          </cell>
          <cell r="Q2295">
            <v>0</v>
          </cell>
          <cell r="R2295" t="str">
            <v>finex</v>
          </cell>
          <cell r="S2295" t="str">
            <v>APRIL'09</v>
          </cell>
          <cell r="T2295">
            <v>142.13580785306436</v>
          </cell>
        </row>
        <row r="2296">
          <cell r="A2296">
            <v>1872</v>
          </cell>
          <cell r="B2296">
            <v>1033</v>
          </cell>
          <cell r="C2296" t="str">
            <v>NBP(h)</v>
          </cell>
          <cell r="D2296">
            <v>39931</v>
          </cell>
          <cell r="E2296">
            <v>39933</v>
          </cell>
          <cell r="F2296" t="str">
            <v>p</v>
          </cell>
          <cell r="G2296">
            <v>15000</v>
          </cell>
          <cell r="H2296">
            <v>73.5</v>
          </cell>
          <cell r="I2296">
            <v>1102500</v>
          </cell>
          <cell r="J2296">
            <v>220.5</v>
          </cell>
          <cell r="K2296">
            <v>1102720.5</v>
          </cell>
          <cell r="L2296">
            <v>0.1</v>
          </cell>
          <cell r="M2296">
            <v>1500</v>
          </cell>
          <cell r="N2296">
            <v>73.614699999999999</v>
          </cell>
          <cell r="O2296">
            <v>1104220.5</v>
          </cell>
          <cell r="P2296">
            <v>1104220.5</v>
          </cell>
          <cell r="Q2296">
            <v>0</v>
          </cell>
          <cell r="R2296" t="str">
            <v>finex</v>
          </cell>
          <cell r="S2296" t="str">
            <v>APRIL'09</v>
          </cell>
          <cell r="T2296">
            <v>78.677292792167023</v>
          </cell>
        </row>
        <row r="2297">
          <cell r="A2297">
            <v>1872</v>
          </cell>
          <cell r="B2297">
            <v>1035</v>
          </cell>
          <cell r="C2297" t="str">
            <v>ppl(h)</v>
          </cell>
          <cell r="D2297">
            <v>39931</v>
          </cell>
          <cell r="E2297">
            <v>39933</v>
          </cell>
          <cell r="F2297" t="str">
            <v>p</v>
          </cell>
          <cell r="G2297">
            <v>62400</v>
          </cell>
          <cell r="H2297">
            <v>177.68394230769232</v>
          </cell>
          <cell r="I2297">
            <v>11087478</v>
          </cell>
          <cell r="J2297">
            <v>2217.4956000000002</v>
          </cell>
          <cell r="K2297">
            <v>11089695.4956</v>
          </cell>
          <cell r="L2297">
            <v>0.15</v>
          </cell>
          <cell r="M2297">
            <v>9360</v>
          </cell>
          <cell r="N2297">
            <v>177.86947909615384</v>
          </cell>
          <cell r="O2297">
            <v>11099055.4956</v>
          </cell>
          <cell r="P2297">
            <v>11099055.4956</v>
          </cell>
          <cell r="Q2297">
            <v>0</v>
          </cell>
          <cell r="R2297" t="str">
            <v>finex</v>
          </cell>
          <cell r="S2297" t="str">
            <v>APRIL'09</v>
          </cell>
          <cell r="T2297" t="e">
            <v>#N/A</v>
          </cell>
        </row>
        <row r="2298">
          <cell r="A2298">
            <v>1873</v>
          </cell>
          <cell r="B2298">
            <v>1038</v>
          </cell>
          <cell r="C2298" t="str">
            <v>ENGRO(h)</v>
          </cell>
          <cell r="D2298">
            <v>39931</v>
          </cell>
          <cell r="E2298">
            <v>39933</v>
          </cell>
          <cell r="F2298" t="str">
            <v>s</v>
          </cell>
          <cell r="G2298">
            <v>-15000</v>
          </cell>
          <cell r="H2298">
            <v>138</v>
          </cell>
          <cell r="I2298">
            <v>-2070000</v>
          </cell>
          <cell r="J2298">
            <v>0</v>
          </cell>
          <cell r="K2298">
            <v>-2070000</v>
          </cell>
          <cell r="L2298">
            <v>0</v>
          </cell>
          <cell r="M2298">
            <v>0</v>
          </cell>
          <cell r="N2298">
            <v>138</v>
          </cell>
          <cell r="O2298">
            <v>-2070000</v>
          </cell>
          <cell r="P2298">
            <v>-2169099</v>
          </cell>
          <cell r="Q2298">
            <v>-99099</v>
          </cell>
          <cell r="R2298" t="str">
            <v>finex</v>
          </cell>
          <cell r="S2298" t="str">
            <v>APRIL'09</v>
          </cell>
        </row>
        <row r="2299">
          <cell r="A2299">
            <v>1874</v>
          </cell>
          <cell r="B2299">
            <v>1034</v>
          </cell>
          <cell r="C2299" t="str">
            <v>NBP(h)</v>
          </cell>
          <cell r="D2299">
            <v>39931</v>
          </cell>
          <cell r="E2299">
            <v>39933</v>
          </cell>
          <cell r="F2299" t="str">
            <v>s</v>
          </cell>
          <cell r="G2299">
            <v>-45000</v>
          </cell>
          <cell r="H2299">
            <v>75.5</v>
          </cell>
          <cell r="I2299">
            <v>-3397500</v>
          </cell>
          <cell r="J2299">
            <v>0</v>
          </cell>
          <cell r="K2299">
            <v>-3397500</v>
          </cell>
          <cell r="L2299">
            <v>6.6669999999999993E-2</v>
          </cell>
          <cell r="M2299">
            <v>2999.9999999999995</v>
          </cell>
          <cell r="N2299">
            <v>75.433333333333337</v>
          </cell>
          <cell r="O2299">
            <v>-3394500</v>
          </cell>
          <cell r="P2299">
            <v>-3557236.5</v>
          </cell>
          <cell r="Q2299">
            <v>-159736.5</v>
          </cell>
          <cell r="R2299" t="str">
            <v>finex</v>
          </cell>
          <cell r="S2299" t="str">
            <v>APRIL'09</v>
          </cell>
        </row>
        <row r="2300">
          <cell r="A2300">
            <v>1875</v>
          </cell>
          <cell r="B2300">
            <v>1036</v>
          </cell>
          <cell r="C2300" t="str">
            <v>ppl(h)</v>
          </cell>
          <cell r="D2300">
            <v>39931</v>
          </cell>
          <cell r="E2300">
            <v>39933</v>
          </cell>
          <cell r="F2300" t="str">
            <v>s</v>
          </cell>
          <cell r="G2300">
            <v>-37400</v>
          </cell>
          <cell r="H2300">
            <v>180</v>
          </cell>
          <cell r="I2300">
            <v>-6732000</v>
          </cell>
          <cell r="J2300">
            <v>0</v>
          </cell>
          <cell r="K2300">
            <v>-6732000</v>
          </cell>
          <cell r="L2300">
            <v>0</v>
          </cell>
          <cell r="M2300">
            <v>0</v>
          </cell>
          <cell r="N2300">
            <v>180</v>
          </cell>
          <cell r="O2300">
            <v>-6732000</v>
          </cell>
          <cell r="P2300">
            <v>-6817672.1799999997</v>
          </cell>
          <cell r="Q2300">
            <v>-85672.179999999702</v>
          </cell>
          <cell r="R2300" t="str">
            <v>finex</v>
          </cell>
          <cell r="S2300" t="str">
            <v>APRIL'09</v>
          </cell>
        </row>
        <row r="2301">
          <cell r="A2301">
            <v>1876</v>
          </cell>
          <cell r="B2301">
            <v>1043</v>
          </cell>
          <cell r="C2301" t="str">
            <v>PPL(h)</v>
          </cell>
          <cell r="D2301">
            <v>39932</v>
          </cell>
          <cell r="E2301">
            <v>39937</v>
          </cell>
          <cell r="F2301" t="str">
            <v>p</v>
          </cell>
          <cell r="G2301">
            <v>30000</v>
          </cell>
          <cell r="H2301">
            <v>177.25800000000001</v>
          </cell>
          <cell r="I2301">
            <v>5317740</v>
          </cell>
          <cell r="J2301">
            <v>1063.548</v>
          </cell>
          <cell r="K2301">
            <v>5318803.5480000004</v>
          </cell>
          <cell r="L2301">
            <v>0.15</v>
          </cell>
          <cell r="M2301">
            <v>4500</v>
          </cell>
          <cell r="N2301">
            <v>177.4434516</v>
          </cell>
          <cell r="O2301">
            <v>5323303.5480000004</v>
          </cell>
          <cell r="P2301">
            <v>5323303.5480000004</v>
          </cell>
          <cell r="Q2301">
            <v>0</v>
          </cell>
          <cell r="R2301" t="str">
            <v>finex</v>
          </cell>
          <cell r="S2301" t="str">
            <v>APRIL'09</v>
          </cell>
        </row>
        <row r="2302">
          <cell r="A2302">
            <v>1877</v>
          </cell>
          <cell r="B2302">
            <v>1052</v>
          </cell>
          <cell r="C2302" t="str">
            <v>PPL(h)</v>
          </cell>
          <cell r="D2302">
            <v>39932</v>
          </cell>
          <cell r="E2302">
            <v>39937</v>
          </cell>
          <cell r="F2302" t="str">
            <v>s</v>
          </cell>
          <cell r="G2302">
            <v>-15000</v>
          </cell>
          <cell r="H2302">
            <v>179</v>
          </cell>
          <cell r="I2302">
            <v>-2685000</v>
          </cell>
          <cell r="J2302">
            <v>0</v>
          </cell>
          <cell r="K2302">
            <v>-2685000</v>
          </cell>
          <cell r="L2302">
            <v>0</v>
          </cell>
          <cell r="M2302">
            <v>0</v>
          </cell>
          <cell r="N2302">
            <v>179</v>
          </cell>
          <cell r="O2302">
            <v>-2685000</v>
          </cell>
          <cell r="P2302">
            <v>-2711400</v>
          </cell>
          <cell r="Q2302">
            <v>-26400</v>
          </cell>
          <cell r="R2302" t="str">
            <v>finex</v>
          </cell>
          <cell r="S2302" t="str">
            <v>APRIL'09</v>
          </cell>
        </row>
        <row r="2303">
          <cell r="A2303">
            <v>1878</v>
          </cell>
          <cell r="B2303">
            <v>1051</v>
          </cell>
          <cell r="C2303" t="str">
            <v>POL(H)</v>
          </cell>
          <cell r="D2303">
            <v>39932</v>
          </cell>
          <cell r="E2303">
            <v>39937</v>
          </cell>
          <cell r="F2303" t="str">
            <v>p</v>
          </cell>
          <cell r="G2303">
            <v>10000</v>
          </cell>
          <cell r="H2303">
            <v>148</v>
          </cell>
          <cell r="I2303">
            <v>1480000</v>
          </cell>
          <cell r="J2303">
            <v>296</v>
          </cell>
          <cell r="K2303">
            <v>1480296</v>
          </cell>
          <cell r="L2303">
            <v>0</v>
          </cell>
          <cell r="M2303">
            <v>0</v>
          </cell>
          <cell r="N2303">
            <v>148.02959999999999</v>
          </cell>
          <cell r="O2303">
            <v>1480296</v>
          </cell>
          <cell r="P2303">
            <v>1480296</v>
          </cell>
          <cell r="Q2303">
            <v>0</v>
          </cell>
          <cell r="R2303" t="str">
            <v>TAURUS</v>
          </cell>
          <cell r="S2303" t="str">
            <v>APRIL'09</v>
          </cell>
        </row>
        <row r="2304">
          <cell r="A2304">
            <v>1879</v>
          </cell>
          <cell r="B2304">
            <v>1050</v>
          </cell>
          <cell r="C2304" t="str">
            <v>pol(H)</v>
          </cell>
          <cell r="D2304">
            <v>39932</v>
          </cell>
          <cell r="E2304">
            <v>39937</v>
          </cell>
          <cell r="F2304" t="str">
            <v>s</v>
          </cell>
          <cell r="G2304">
            <v>-10000</v>
          </cell>
          <cell r="H2304">
            <v>150</v>
          </cell>
          <cell r="I2304">
            <v>-1500000</v>
          </cell>
          <cell r="J2304">
            <v>0</v>
          </cell>
          <cell r="K2304">
            <v>-1500000</v>
          </cell>
          <cell r="L2304">
            <v>0.15</v>
          </cell>
          <cell r="M2304">
            <v>1500</v>
          </cell>
          <cell r="N2304">
            <v>149.85</v>
          </cell>
          <cell r="O2304">
            <v>-1498500</v>
          </cell>
          <cell r="P2304">
            <v>-1736023</v>
          </cell>
          <cell r="Q2304">
            <v>-236023</v>
          </cell>
          <cell r="R2304" t="str">
            <v>TAURUS</v>
          </cell>
          <cell r="S2304" t="str">
            <v>APRIL'09</v>
          </cell>
        </row>
        <row r="2305">
          <cell r="A2305">
            <v>1880</v>
          </cell>
          <cell r="B2305">
            <v>1044</v>
          </cell>
          <cell r="C2305" t="str">
            <v>ffbl(H)</v>
          </cell>
          <cell r="D2305">
            <v>39932</v>
          </cell>
          <cell r="E2305">
            <v>39937</v>
          </cell>
          <cell r="F2305" t="str">
            <v>s</v>
          </cell>
          <cell r="G2305">
            <v>-150000</v>
          </cell>
          <cell r="H2305">
            <v>18.366666666666667</v>
          </cell>
          <cell r="I2305">
            <v>-2755000</v>
          </cell>
          <cell r="J2305">
            <v>0</v>
          </cell>
          <cell r="K2305">
            <v>-2755000</v>
          </cell>
          <cell r="L2305">
            <v>0.05</v>
          </cell>
          <cell r="M2305">
            <v>7500</v>
          </cell>
          <cell r="N2305">
            <v>18.316666666666666</v>
          </cell>
          <cell r="O2305">
            <v>-2747500</v>
          </cell>
          <cell r="P2305">
            <v>-2603159.9999999995</v>
          </cell>
          <cell r="Q2305">
            <v>151840.00000000047</v>
          </cell>
          <cell r="R2305" t="str">
            <v>finex</v>
          </cell>
          <cell r="S2305" t="str">
            <v>APRIL'09</v>
          </cell>
        </row>
        <row r="2306">
          <cell r="A2306">
            <v>1881</v>
          </cell>
          <cell r="B2306">
            <v>1046</v>
          </cell>
          <cell r="C2306" t="str">
            <v>ffc(H)</v>
          </cell>
          <cell r="D2306">
            <v>39932</v>
          </cell>
          <cell r="E2306">
            <v>39937</v>
          </cell>
          <cell r="F2306" t="str">
            <v>p</v>
          </cell>
          <cell r="G2306">
            <v>52500</v>
          </cell>
          <cell r="H2306">
            <v>99.715961904761912</v>
          </cell>
          <cell r="I2306">
            <v>5235088</v>
          </cell>
          <cell r="J2306">
            <v>1047.0176000000001</v>
          </cell>
          <cell r="K2306">
            <v>5236135.0175999999</v>
          </cell>
          <cell r="M2306">
            <v>6265</v>
          </cell>
          <cell r="N2306">
            <v>99.855238430476192</v>
          </cell>
          <cell r="O2306">
            <v>5242400.0175999999</v>
          </cell>
          <cell r="P2306">
            <v>5242400.0175999999</v>
          </cell>
          <cell r="Q2306">
            <v>0</v>
          </cell>
          <cell r="R2306" t="str">
            <v>finex</v>
          </cell>
          <cell r="S2306" t="str">
            <v>APRIL'09</v>
          </cell>
        </row>
        <row r="2307">
          <cell r="A2307">
            <v>1882</v>
          </cell>
          <cell r="B2307">
            <v>1042</v>
          </cell>
          <cell r="C2307" t="str">
            <v>nbp(H)</v>
          </cell>
          <cell r="D2307">
            <v>39932</v>
          </cell>
          <cell r="E2307">
            <v>39937</v>
          </cell>
          <cell r="F2307" t="str">
            <v>p</v>
          </cell>
          <cell r="G2307">
            <v>45000</v>
          </cell>
          <cell r="H2307">
            <v>77.220444444444439</v>
          </cell>
          <cell r="I2307">
            <v>3474920</v>
          </cell>
          <cell r="J2307">
            <v>694.98400000000004</v>
          </cell>
          <cell r="K2307">
            <v>3475614.9840000002</v>
          </cell>
          <cell r="L2307">
            <v>0.1</v>
          </cell>
          <cell r="M2307">
            <v>4500</v>
          </cell>
          <cell r="N2307">
            <v>77.335888533333332</v>
          </cell>
          <cell r="O2307">
            <v>3480114.9840000002</v>
          </cell>
          <cell r="P2307">
            <v>3480114.9840000002</v>
          </cell>
          <cell r="Q2307">
            <v>0</v>
          </cell>
          <cell r="R2307" t="str">
            <v>finex</v>
          </cell>
          <cell r="S2307" t="str">
            <v>APRIL'09</v>
          </cell>
        </row>
        <row r="2308">
          <cell r="A2308">
            <v>1883</v>
          </cell>
          <cell r="B2308">
            <v>1045</v>
          </cell>
          <cell r="C2308" t="str">
            <v>nbp(H)</v>
          </cell>
          <cell r="D2308">
            <v>39932</v>
          </cell>
          <cell r="E2308">
            <v>39937</v>
          </cell>
          <cell r="F2308" t="str">
            <v>s</v>
          </cell>
          <cell r="G2308">
            <v>-50000</v>
          </cell>
          <cell r="H2308">
            <v>78.75</v>
          </cell>
          <cell r="I2308">
            <v>-3937500</v>
          </cell>
          <cell r="J2308">
            <v>0</v>
          </cell>
          <cell r="K2308">
            <v>-3937500</v>
          </cell>
          <cell r="L2308">
            <v>0.1</v>
          </cell>
          <cell r="M2308">
            <v>500</v>
          </cell>
          <cell r="N2308">
            <v>78.739999999999995</v>
          </cell>
          <cell r="O2308">
            <v>-3937000</v>
          </cell>
          <cell r="P2308">
            <v>-3942840</v>
          </cell>
          <cell r="Q2308">
            <v>-5340</v>
          </cell>
          <cell r="R2308" t="str">
            <v>finex</v>
          </cell>
          <cell r="S2308" t="str">
            <v>APRIL'09</v>
          </cell>
        </row>
        <row r="2309">
          <cell r="A2309">
            <v>1884</v>
          </cell>
          <cell r="B2309">
            <v>1047</v>
          </cell>
          <cell r="C2309" t="str">
            <v>DGKC(H)</v>
          </cell>
          <cell r="D2309">
            <v>39932</v>
          </cell>
          <cell r="E2309">
            <v>39937</v>
          </cell>
          <cell r="F2309" t="str">
            <v>p</v>
          </cell>
          <cell r="G2309">
            <v>100000</v>
          </cell>
          <cell r="H2309">
            <v>24.999870000000001</v>
          </cell>
          <cell r="I2309">
            <v>2499987</v>
          </cell>
          <cell r="J2309">
            <v>499.99740000000003</v>
          </cell>
          <cell r="K2309">
            <v>2500486.9974000002</v>
          </cell>
          <cell r="L2309">
            <v>0.05</v>
          </cell>
          <cell r="M2309">
            <v>5000</v>
          </cell>
          <cell r="N2309">
            <v>25.054869974000002</v>
          </cell>
          <cell r="O2309">
            <v>2505486.9974000002</v>
          </cell>
          <cell r="P2309">
            <v>2505486.9974000002</v>
          </cell>
          <cell r="Q2309">
            <v>0</v>
          </cell>
          <cell r="R2309" t="str">
            <v>FINEX</v>
          </cell>
          <cell r="S2309" t="str">
            <v>APRIL'09</v>
          </cell>
        </row>
        <row r="2310">
          <cell r="A2310">
            <v>1885</v>
          </cell>
          <cell r="B2310">
            <v>1053</v>
          </cell>
          <cell r="C2310" t="str">
            <v>ENGRO(h)</v>
          </cell>
          <cell r="D2310">
            <v>39932</v>
          </cell>
          <cell r="E2310">
            <v>39937</v>
          </cell>
          <cell r="F2310" t="str">
            <v>p</v>
          </cell>
          <cell r="G2310">
            <v>27800</v>
          </cell>
          <cell r="H2310">
            <v>139.50827338129497</v>
          </cell>
          <cell r="I2310">
            <v>3878330</v>
          </cell>
          <cell r="J2310">
            <v>775.66600000000005</v>
          </cell>
          <cell r="K2310">
            <v>3879105.6660000002</v>
          </cell>
          <cell r="L2310">
            <v>0.15</v>
          </cell>
          <cell r="M2310">
            <v>4170</v>
          </cell>
          <cell r="N2310">
            <v>139.68617503597122</v>
          </cell>
          <cell r="O2310">
            <v>3883275.6660000002</v>
          </cell>
          <cell r="P2310">
            <v>3883275.6660000002</v>
          </cell>
          <cell r="Q2310">
            <v>0</v>
          </cell>
          <cell r="R2310" t="str">
            <v>FINEX</v>
          </cell>
          <cell r="S2310" t="str">
            <v>APRIL'09</v>
          </cell>
        </row>
        <row r="2311">
          <cell r="A2311">
            <v>1886</v>
          </cell>
          <cell r="B2311">
            <v>1054</v>
          </cell>
          <cell r="C2311" t="str">
            <v>ENGRO(h)</v>
          </cell>
          <cell r="D2311">
            <v>39932</v>
          </cell>
          <cell r="E2311">
            <v>39937</v>
          </cell>
          <cell r="F2311" t="str">
            <v>s</v>
          </cell>
          <cell r="G2311">
            <v>-25000</v>
          </cell>
          <cell r="H2311">
            <v>142</v>
          </cell>
          <cell r="I2311">
            <v>-3550000</v>
          </cell>
          <cell r="J2311">
            <v>0</v>
          </cell>
          <cell r="K2311">
            <v>-3550000</v>
          </cell>
          <cell r="L2311">
            <v>0</v>
          </cell>
          <cell r="M2311">
            <v>0</v>
          </cell>
          <cell r="N2311">
            <v>142</v>
          </cell>
          <cell r="O2311">
            <v>-3550000</v>
          </cell>
          <cell r="P2311">
            <v>-3603277.5</v>
          </cell>
          <cell r="Q2311">
            <v>-53277.5</v>
          </cell>
          <cell r="R2311" t="str">
            <v>finex</v>
          </cell>
          <cell r="S2311" t="str">
            <v>APRIL'09</v>
          </cell>
        </row>
        <row r="2312">
          <cell r="A2312">
            <v>1887</v>
          </cell>
          <cell r="B2312">
            <v>1062</v>
          </cell>
          <cell r="C2312" t="str">
            <v>FFBL(H)</v>
          </cell>
          <cell r="D2312">
            <v>39933</v>
          </cell>
          <cell r="E2312">
            <v>39938</v>
          </cell>
          <cell r="F2312" t="str">
            <v>s</v>
          </cell>
          <cell r="G2312">
            <v>-75000</v>
          </cell>
          <cell r="H2312">
            <v>18.5</v>
          </cell>
          <cell r="I2312">
            <v>-1387500</v>
          </cell>
          <cell r="J2312">
            <v>0</v>
          </cell>
          <cell r="K2312">
            <v>-1387500</v>
          </cell>
          <cell r="L2312">
            <v>0.05</v>
          </cell>
          <cell r="M2312">
            <v>3750</v>
          </cell>
          <cell r="N2312">
            <v>18.45</v>
          </cell>
          <cell r="O2312">
            <v>-1383750</v>
          </cell>
          <cell r="P2312">
            <v>-1301579.9999999998</v>
          </cell>
          <cell r="Q2312">
            <v>85920.000000000233</v>
          </cell>
          <cell r="R2312" t="str">
            <v>FSL</v>
          </cell>
          <cell r="S2312" t="str">
            <v>APRIL'09</v>
          </cell>
          <cell r="U2312" t="str">
            <v>Copied all Transactions from DTN 894 Aug 08</v>
          </cell>
        </row>
        <row r="65536">
          <cell r="A65536" t="str">
            <v>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>
        <row r="156">
          <cell r="A156" t="str">
            <v>PPF</v>
          </cell>
        </row>
      </sheetData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u Dhabi"/>
      <sheetName val="Dubai"/>
      <sheetName val="UK"/>
      <sheetName val="Bahrain"/>
      <sheetName val="YEMEN"/>
      <sheetName val="AREA-TOTALS"/>
      <sheetName val="BS-US$"/>
      <sheetName val="Sheet1"/>
      <sheetName val="Sheet2"/>
      <sheetName val="Tables"/>
      <sheetName val="BSDOMOVS"/>
      <sheetName val="BS-OVS"/>
      <sheetName val="A-C CODE &amp; NAME"/>
      <sheetName val="Note 9.2.4-9.2.7"/>
      <sheetName val="Abu_Dhabi"/>
      <sheetName val="Abu_Dhabi1"/>
      <sheetName val="LS-UAE"/>
      <sheetName val="DEC-05"/>
      <sheetName val="Lookups"/>
      <sheetName val="1-bwb(cb)"/>
      <sheetName val="Code"/>
      <sheetName val="NCSS"/>
      <sheetName val="woRK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AL905"/>
      <sheetName val="Deposits"/>
      <sheetName val="Implied Rate"/>
      <sheetName val="Tables"/>
      <sheetName val="BS-OVS"/>
      <sheetName val="3_2"/>
      <sheetName val="Entries"/>
      <sheetName val="Un_Real"/>
      <sheetName val="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BAHRAIN"/>
      <sheetName val="BSDOMOVS"/>
      <sheetName val="INPUT"/>
      <sheetName val="Individual"/>
    </sheetNames>
    <sheetDataSet>
      <sheetData sheetId="0" refreshError="1"/>
      <sheetData sheetId="1" refreshError="1">
        <row r="7">
          <cell r="C7" t="str">
            <v>Funded</v>
          </cell>
          <cell r="F7" t="str">
            <v>Assignment of Bank Guarantee</v>
          </cell>
        </row>
        <row r="8">
          <cell r="C8" t="str">
            <v>Non Funded</v>
          </cell>
          <cell r="F8" t="str">
            <v>Assignment of Receivables</v>
          </cell>
        </row>
        <row r="9">
          <cell r="F9" t="str">
            <v>Assignment of Salary and Benefits (Clean Lending)</v>
          </cell>
        </row>
        <row r="10">
          <cell r="F10" t="str">
            <v>Charge on Agri Land through Pass Book</v>
          </cell>
        </row>
        <row r="11">
          <cell r="F11" t="str">
            <v>Equitable Mortgage / Hypothecation of Fixed Assets</v>
          </cell>
        </row>
        <row r="12">
          <cell r="F12" t="str">
            <v>Equitable Mortgage of Property</v>
          </cell>
        </row>
        <row r="13">
          <cell r="F13" t="str">
            <v>First Hypothecation Charge on Current Assets</v>
          </cell>
        </row>
        <row r="14">
          <cell r="F14" t="str">
            <v>First Hypothecation Charge on Fixed Assets</v>
          </cell>
        </row>
        <row r="15">
          <cell r="F15" t="str">
            <v xml:space="preserve">Hypothecation of Fixed Assets </v>
          </cell>
        </row>
        <row r="16">
          <cell r="F16" t="str">
            <v>Lien on Deposit Certificates</v>
          </cell>
        </row>
        <row r="17">
          <cell r="F17" t="str">
            <v xml:space="preserve">Lien on Term Deposit Receipt TDR issued (Local Currency) </v>
          </cell>
        </row>
        <row r="18">
          <cell r="F18" t="str">
            <v xml:space="preserve">Lien on Term Deposit Receipt TDR issued (Foreign Currency) </v>
          </cell>
        </row>
        <row r="19">
          <cell r="F19" t="str">
            <v>Lien over Current Assets</v>
          </cell>
        </row>
        <row r="20">
          <cell r="F20" t="str">
            <v>Lien over Import / Export Documents</v>
          </cell>
        </row>
        <row r="21">
          <cell r="C21" t="str">
            <v>Secured</v>
          </cell>
          <cell r="F21" t="str">
            <v>Other</v>
          </cell>
        </row>
        <row r="22">
          <cell r="C22" t="str">
            <v>Unsecured</v>
          </cell>
          <cell r="F22" t="str">
            <v>Pledge of Commodities</v>
          </cell>
        </row>
        <row r="23">
          <cell r="F23" t="str">
            <v>Pledge of Consumer Items</v>
          </cell>
        </row>
        <row r="24">
          <cell r="F24" t="str">
            <v>Pledge of Equipment</v>
          </cell>
        </row>
        <row r="25">
          <cell r="B25" t="str">
            <v>Active</v>
          </cell>
          <cell r="F25" t="str">
            <v>Pledge of Foreign currency Bonds</v>
          </cell>
        </row>
        <row r="26">
          <cell r="B26" t="str">
            <v>Past Due</v>
          </cell>
          <cell r="F26" t="str">
            <v>Pledge of Govt Securities</v>
          </cell>
        </row>
        <row r="27">
          <cell r="F27" t="str">
            <v>Pledge of Raw Materials</v>
          </cell>
        </row>
        <row r="28">
          <cell r="F28" t="str">
            <v xml:space="preserve">Pledge of Debt Securities (Non Govt) </v>
          </cell>
        </row>
        <row r="29">
          <cell r="F29" t="str">
            <v>Pledge of Shares (Main Index)</v>
          </cell>
        </row>
        <row r="30">
          <cell r="B30" t="str">
            <v>Corporate</v>
          </cell>
          <cell r="F30" t="str">
            <v>Pledge of Shares (Non Main Index)</v>
          </cell>
        </row>
        <row r="31">
          <cell r="B31" t="str">
            <v>Bank / DFI</v>
          </cell>
          <cell r="F31" t="str">
            <v>Pledge of Term Deposit Receipt TDR issued by Other Fin. Institution</v>
          </cell>
        </row>
        <row r="32">
          <cell r="B32" t="str">
            <v>Government</v>
          </cell>
          <cell r="F32" t="str">
            <v>Pledge of Work in Process and Finished Goods</v>
          </cell>
        </row>
        <row r="33">
          <cell r="B33" t="str">
            <v>Personnel</v>
          </cell>
          <cell r="F33" t="str">
            <v>Post Dated Cheques</v>
          </cell>
        </row>
        <row r="34">
          <cell r="F34" t="str">
            <v>Ranking / Joint Equitable Mortgage / hypothecation charge on Fixed Assets</v>
          </cell>
        </row>
        <row r="35">
          <cell r="F35" t="str">
            <v>Ranking / Joint hypothecation charge on Current Assets</v>
          </cell>
        </row>
        <row r="36">
          <cell r="F36" t="str">
            <v>Ranking / Joint hypothecation charge on Fixed Assets</v>
          </cell>
        </row>
        <row r="37">
          <cell r="F37" t="str">
            <v>Registered Equitable Mortgage of Property</v>
          </cell>
        </row>
        <row r="38">
          <cell r="B38" t="str">
            <v xml:space="preserve">Fixed </v>
          </cell>
          <cell r="F38" t="str">
            <v xml:space="preserve">Trust Receipt </v>
          </cell>
        </row>
        <row r="39">
          <cell r="B39" t="str">
            <v>Floating</v>
          </cell>
        </row>
        <row r="43">
          <cell r="B43" t="str">
            <v>Monthly</v>
          </cell>
        </row>
        <row r="44">
          <cell r="B44" t="str">
            <v>Quarterly</v>
          </cell>
        </row>
        <row r="45">
          <cell r="B45" t="str">
            <v>Half Yearly</v>
          </cell>
        </row>
        <row r="46">
          <cell r="B46" t="str">
            <v>Annually</v>
          </cell>
        </row>
        <row r="47">
          <cell r="B47" t="str">
            <v>At Maturity</v>
          </cell>
        </row>
        <row r="48">
          <cell r="B48" t="str">
            <v>No Interest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O58"/>
  <sheetViews>
    <sheetView showGridLines="0" tabSelected="1" view="pageBreakPreview" zoomScaleNormal="100" zoomScaleSheetLayoutView="100" workbookViewId="0">
      <selection activeCell="G11" sqref="G11"/>
    </sheetView>
  </sheetViews>
  <sheetFormatPr defaultColWidth="9.109375" defaultRowHeight="13.8"/>
  <cols>
    <col min="1" max="1" width="2.5546875" style="3" customWidth="1"/>
    <col min="2" max="2" width="10.109375" style="3" customWidth="1"/>
    <col min="3" max="3" width="15.44140625" style="3" customWidth="1"/>
    <col min="4" max="4" width="21.44140625" style="3" customWidth="1"/>
    <col min="5" max="5" width="19.5546875" style="3" customWidth="1"/>
    <col min="6" max="6" width="7.109375" style="3" customWidth="1"/>
    <col min="7" max="7" width="15" style="3" customWidth="1"/>
    <col min="8" max="8" width="1.109375" style="3" customWidth="1"/>
    <col min="9" max="9" width="15" style="3" customWidth="1"/>
    <col min="10" max="10" width="16.44140625" style="2" customWidth="1"/>
    <col min="11" max="11" width="14.88671875" style="2" customWidth="1"/>
    <col min="12" max="12" width="17.5546875" style="2" customWidth="1"/>
    <col min="13" max="13" width="15" style="2" customWidth="1"/>
    <col min="14" max="25" width="9.109375" style="2" customWidth="1"/>
    <col min="26" max="26" width="5.109375" style="2" customWidth="1"/>
    <col min="27" max="27" width="3.88671875" style="2" customWidth="1"/>
    <col min="28" max="16384" width="9.109375" style="2"/>
  </cols>
  <sheetData>
    <row r="1" spans="1:15">
      <c r="A1" s="1524" t="s">
        <v>751</v>
      </c>
      <c r="B1" s="1524"/>
      <c r="C1" s="1524"/>
      <c r="D1" s="1524"/>
      <c r="E1" s="1524"/>
      <c r="F1" s="1524"/>
      <c r="G1" s="1524"/>
      <c r="H1" s="1524"/>
      <c r="I1" s="1524"/>
    </row>
    <row r="2" spans="1:15">
      <c r="A2" s="1524" t="s">
        <v>752</v>
      </c>
      <c r="B2" s="1524"/>
      <c r="C2" s="1524"/>
      <c r="D2" s="1524"/>
      <c r="E2" s="1524"/>
      <c r="F2" s="1524"/>
      <c r="G2" s="1524"/>
      <c r="H2" s="1524"/>
      <c r="I2" s="1524"/>
    </row>
    <row r="3" spans="1:15">
      <c r="A3" s="1524" t="s">
        <v>1537</v>
      </c>
      <c r="B3" s="1524"/>
      <c r="C3" s="1524"/>
      <c r="D3" s="1524"/>
      <c r="E3" s="1524"/>
      <c r="F3" s="1524"/>
      <c r="G3" s="1524"/>
      <c r="H3" s="1524"/>
      <c r="I3" s="1524"/>
    </row>
    <row r="4" spans="1:15">
      <c r="A4" s="110"/>
      <c r="B4" s="110"/>
      <c r="C4" s="110"/>
      <c r="D4" s="110"/>
      <c r="E4" s="110"/>
      <c r="F4" s="110"/>
      <c r="G4" s="110"/>
      <c r="H4" s="110"/>
      <c r="I4" s="110"/>
    </row>
    <row r="5" spans="1:15">
      <c r="A5" s="110"/>
      <c r="B5" s="110"/>
      <c r="C5" s="110"/>
      <c r="D5" s="110"/>
      <c r="E5" s="110"/>
      <c r="F5" s="110"/>
      <c r="G5" s="110"/>
      <c r="H5" s="110"/>
      <c r="I5" s="110"/>
      <c r="L5" s="1489"/>
      <c r="M5" s="1489"/>
    </row>
    <row r="6" spans="1:15">
      <c r="A6" s="110"/>
      <c r="B6" s="110"/>
      <c r="C6" s="110"/>
      <c r="D6" s="110"/>
      <c r="E6" s="110"/>
      <c r="F6" s="111"/>
      <c r="G6" s="112" t="s">
        <v>753</v>
      </c>
      <c r="H6" s="111"/>
      <c r="I6" s="686" t="s">
        <v>754</v>
      </c>
      <c r="L6" s="1489"/>
      <c r="M6" s="1489"/>
    </row>
    <row r="7" spans="1:15">
      <c r="A7" s="110"/>
      <c r="B7" s="110"/>
      <c r="C7" s="110"/>
      <c r="D7" s="110"/>
      <c r="E7" s="110"/>
      <c r="F7" s="111"/>
      <c r="G7" s="113" t="s">
        <v>1478</v>
      </c>
      <c r="H7" s="111"/>
      <c r="I7" s="687" t="s">
        <v>756</v>
      </c>
      <c r="L7" s="1489"/>
      <c r="M7" s="1489"/>
    </row>
    <row r="8" spans="1:15">
      <c r="A8" s="110"/>
      <c r="B8" s="110"/>
      <c r="C8" s="110"/>
      <c r="D8" s="110"/>
      <c r="E8" s="110"/>
      <c r="F8" s="114"/>
      <c r="G8" s="115">
        <v>2022</v>
      </c>
      <c r="H8" s="116"/>
      <c r="I8" s="686">
        <v>2021</v>
      </c>
      <c r="M8" s="1489"/>
    </row>
    <row r="9" spans="1:15">
      <c r="A9" s="110"/>
      <c r="B9" s="110"/>
      <c r="C9" s="110"/>
      <c r="D9" s="110"/>
      <c r="E9" s="110"/>
      <c r="F9" s="117" t="s">
        <v>757</v>
      </c>
      <c r="G9" s="1525" t="s">
        <v>996</v>
      </c>
      <c r="H9" s="1525"/>
      <c r="I9" s="1525"/>
    </row>
    <row r="10" spans="1:15">
      <c r="A10" s="118" t="s">
        <v>759</v>
      </c>
      <c r="B10" s="118"/>
      <c r="C10" s="110"/>
      <c r="D10" s="110"/>
      <c r="E10" s="110"/>
      <c r="F10" s="110"/>
      <c r="G10" s="110"/>
      <c r="H10" s="110"/>
      <c r="I10" s="110"/>
      <c r="L10" s="1184"/>
    </row>
    <row r="11" spans="1:15" s="3" customFormat="1">
      <c r="A11" s="155" t="s">
        <v>1355</v>
      </c>
      <c r="B11" s="119"/>
      <c r="C11" s="119"/>
      <c r="D11" s="119"/>
      <c r="E11" s="119"/>
      <c r="F11" s="120">
        <f>'Note 1-5.2'!A107</f>
        <v>5</v>
      </c>
      <c r="G11" s="129">
        <f>'Note 1-5.2'!H111</f>
        <v>664023.98127000011</v>
      </c>
      <c r="H11" s="122"/>
      <c r="I11" s="243">
        <v>776052</v>
      </c>
      <c r="J11" s="5">
        <f>G11-I11</f>
        <v>-112028.01872999989</v>
      </c>
    </row>
    <row r="12" spans="1:15" s="3" customFormat="1">
      <c r="A12" s="155" t="s">
        <v>760</v>
      </c>
      <c r="B12" s="119"/>
      <c r="C12" s="119"/>
      <c r="D12" s="119"/>
      <c r="E12" s="1183"/>
      <c r="F12" s="120">
        <f>'6 - 6.3'!A7</f>
        <v>6</v>
      </c>
      <c r="G12" s="249">
        <f>'6 - 6.3'!L15</f>
        <v>530709.71100000001</v>
      </c>
      <c r="H12" s="122"/>
      <c r="I12" s="245">
        <v>569132</v>
      </c>
      <c r="J12" s="5">
        <f>G12-I12</f>
        <v>-38422.28899999999</v>
      </c>
      <c r="L12" s="4"/>
      <c r="M12" s="6"/>
    </row>
    <row r="13" spans="1:15" s="3" customFormat="1">
      <c r="A13" s="123" t="s">
        <v>948</v>
      </c>
      <c r="B13" s="123"/>
      <c r="C13" s="119"/>
      <c r="D13" s="119"/>
      <c r="E13" s="119"/>
      <c r="F13" s="124"/>
      <c r="G13" s="249">
        <f>'Trial Balance - 2022'!F50+'Trial Balance - 2022'!E65</f>
        <v>9307.0574500000002</v>
      </c>
      <c r="H13" s="122"/>
      <c r="I13" s="245">
        <v>7790</v>
      </c>
      <c r="J13" s="5">
        <f>G13-I13</f>
        <v>1517.0574500000002</v>
      </c>
      <c r="O13" s="6"/>
    </row>
    <row r="14" spans="1:15" s="3" customFormat="1">
      <c r="A14" s="658" t="s">
        <v>1396</v>
      </c>
      <c r="B14" s="119"/>
      <c r="C14" s="119"/>
      <c r="D14" s="119"/>
      <c r="E14" s="119"/>
      <c r="F14" s="120"/>
      <c r="G14" s="185">
        <f>'Trial Balance - 2022'!F81+'Trial Balance - 2022'!E72</f>
        <v>3242.3236000000002</v>
      </c>
      <c r="H14" s="122"/>
      <c r="I14" s="247">
        <v>3024</v>
      </c>
      <c r="J14" s="5">
        <f>G14-I14</f>
        <v>218.32360000000017</v>
      </c>
    </row>
    <row r="15" spans="1:15" s="3" customFormat="1">
      <c r="A15" s="125" t="s">
        <v>762</v>
      </c>
      <c r="B15" s="125"/>
      <c r="C15" s="119"/>
      <c r="D15" s="119"/>
      <c r="E15" s="119"/>
      <c r="F15" s="119"/>
      <c r="G15" s="126">
        <f>SUM(G11:G14)</f>
        <v>1207283.07332</v>
      </c>
      <c r="H15" s="122"/>
      <c r="I15" s="1262">
        <f>SUM(I11:I14)</f>
        <v>1355998</v>
      </c>
      <c r="L15" s="5"/>
      <c r="M15" s="5"/>
    </row>
    <row r="16" spans="1:15" s="3" customFormat="1">
      <c r="A16" s="119"/>
      <c r="B16" s="119"/>
      <c r="C16" s="119"/>
      <c r="D16" s="119"/>
      <c r="E16" s="119"/>
      <c r="F16" s="119"/>
      <c r="G16" s="121"/>
      <c r="H16" s="122"/>
      <c r="I16" s="179"/>
      <c r="L16" s="9"/>
      <c r="M16" s="1222"/>
    </row>
    <row r="17" spans="1:14" s="3" customFormat="1">
      <c r="A17" s="128" t="s">
        <v>763</v>
      </c>
      <c r="B17" s="128"/>
      <c r="C17" s="119"/>
      <c r="D17" s="119"/>
      <c r="E17" s="119"/>
      <c r="F17" s="119"/>
      <c r="G17" s="121"/>
      <c r="H17" s="122"/>
      <c r="I17" s="179"/>
      <c r="L17" s="103"/>
      <c r="M17" s="5"/>
    </row>
    <row r="18" spans="1:14" s="3" customFormat="1">
      <c r="A18" s="155" t="s">
        <v>1337</v>
      </c>
      <c r="B18" s="119"/>
      <c r="C18" s="119"/>
      <c r="D18" s="119"/>
      <c r="E18" s="119"/>
      <c r="F18" s="1494" t="str">
        <f>+'Note 6.4-13'!A13</f>
        <v>7.</v>
      </c>
      <c r="G18" s="184">
        <f>ROUND('Trial Balance - 2022'!F105,0)</f>
        <v>1099</v>
      </c>
      <c r="H18" s="122"/>
      <c r="I18" s="1512">
        <v>1018</v>
      </c>
      <c r="J18" s="5">
        <f>G18-I18+0.2</f>
        <v>81.2</v>
      </c>
      <c r="L18" s="103"/>
      <c r="M18" s="1222"/>
    </row>
    <row r="19" spans="1:14" s="3" customFormat="1">
      <c r="A19" s="154" t="s">
        <v>949</v>
      </c>
      <c r="B19" s="132"/>
      <c r="C19" s="119"/>
      <c r="D19" s="119"/>
      <c r="E19" s="119"/>
      <c r="F19" s="934"/>
      <c r="G19" s="133">
        <f>('Trial Balance - 2022'!F109)</f>
        <v>34.17998</v>
      </c>
      <c r="H19" s="122"/>
      <c r="I19" s="1314">
        <v>47</v>
      </c>
      <c r="J19" s="5">
        <f>G19-I19-0.18</f>
        <v>-13.000019999999999</v>
      </c>
      <c r="L19" s="103"/>
      <c r="M19" s="1222"/>
    </row>
    <row r="20" spans="1:14" s="3" customFormat="1">
      <c r="A20" s="110" t="s">
        <v>950</v>
      </c>
      <c r="B20" s="132"/>
      <c r="C20" s="119"/>
      <c r="D20" s="119"/>
      <c r="E20" s="119"/>
      <c r="F20" s="934"/>
      <c r="G20" s="133">
        <f>('Trial Balance - 2022'!F112)</f>
        <v>107.517</v>
      </c>
      <c r="H20" s="122"/>
      <c r="I20" s="1314">
        <v>252</v>
      </c>
      <c r="J20" s="5">
        <f t="shared" ref="J20:J22" si="0">G20-I20</f>
        <v>-144.483</v>
      </c>
      <c r="L20" s="103"/>
      <c r="M20" s="1222"/>
    </row>
    <row r="21" spans="1:14" s="3" customFormat="1" ht="14.1" customHeight="1">
      <c r="A21" s="119" t="s">
        <v>766</v>
      </c>
      <c r="B21" s="119"/>
      <c r="C21" s="119"/>
      <c r="D21" s="119"/>
      <c r="E21" s="119"/>
      <c r="F21" s="124"/>
      <c r="G21" s="1313">
        <f>('Trial Balance - 2022'!F113)</f>
        <v>533217.67000000004</v>
      </c>
      <c r="H21" s="179"/>
      <c r="I21" s="1314">
        <v>569468</v>
      </c>
      <c r="J21" s="5">
        <f t="shared" si="0"/>
        <v>-36250.329999999958</v>
      </c>
      <c r="L21" s="103"/>
      <c r="M21" s="1222"/>
      <c r="N21" s="6"/>
    </row>
    <row r="22" spans="1:14" s="3" customFormat="1" ht="14.1" customHeight="1">
      <c r="A22" s="119" t="s">
        <v>1330</v>
      </c>
      <c r="B22" s="119"/>
      <c r="C22" s="119"/>
      <c r="D22" s="119"/>
      <c r="E22" s="119"/>
      <c r="F22" s="124"/>
      <c r="G22" s="1313">
        <f>'Trial Balance - 2022'!F114</f>
        <v>0.54431000000000007</v>
      </c>
      <c r="H22" s="179"/>
      <c r="I22" s="1314">
        <v>0.54431000000000007</v>
      </c>
      <c r="J22" s="5">
        <f t="shared" si="0"/>
        <v>0</v>
      </c>
      <c r="L22" s="103"/>
      <c r="M22" s="1222"/>
      <c r="N22" s="6"/>
    </row>
    <row r="23" spans="1:14" s="3" customFormat="1">
      <c r="A23" s="156" t="s">
        <v>951</v>
      </c>
      <c r="B23" s="119"/>
      <c r="C23" s="119"/>
      <c r="D23" s="119"/>
      <c r="E23" s="119"/>
      <c r="F23" s="120">
        <f>'Note 6.4-13'!A64</f>
        <v>8</v>
      </c>
      <c r="G23" s="135">
        <f>ROUND('Note 6.4-13'!G75,0)</f>
        <v>35189</v>
      </c>
      <c r="H23" s="122"/>
      <c r="I23" s="1200">
        <v>47282</v>
      </c>
      <c r="J23" s="5">
        <f>G23-I23+0.4</f>
        <v>-12092.6</v>
      </c>
      <c r="L23" s="9"/>
    </row>
    <row r="24" spans="1:14" s="3" customFormat="1">
      <c r="A24" s="125" t="s">
        <v>767</v>
      </c>
      <c r="B24" s="125"/>
      <c r="C24" s="119"/>
      <c r="D24" s="119"/>
      <c r="E24" s="119"/>
      <c r="F24" s="119"/>
      <c r="G24" s="126">
        <f>SUM(G18:G23)</f>
        <v>569647.91129000008</v>
      </c>
      <c r="H24" s="122"/>
      <c r="I24" s="1262">
        <f>SUM(I18:I23)</f>
        <v>618067.54431000003</v>
      </c>
      <c r="L24" s="5"/>
      <c r="M24" s="5"/>
    </row>
    <row r="25" spans="1:14" s="3" customFormat="1">
      <c r="A25" s="119"/>
      <c r="B25" s="119"/>
      <c r="C25" s="119"/>
      <c r="D25" s="119"/>
      <c r="E25" s="119"/>
      <c r="F25" s="119"/>
      <c r="G25" s="121"/>
      <c r="H25" s="122"/>
      <c r="I25" s="179"/>
    </row>
    <row r="26" spans="1:14" s="662" customFormat="1" ht="21" customHeight="1" thickBot="1">
      <c r="A26" s="1092" t="s">
        <v>768</v>
      </c>
      <c r="B26" s="1092"/>
      <c r="C26" s="665"/>
      <c r="D26" s="665"/>
      <c r="E26" s="665"/>
      <c r="F26" s="665"/>
      <c r="G26" s="659">
        <f>G15-G24</f>
        <v>637635.16202999989</v>
      </c>
      <c r="H26" s="667"/>
      <c r="I26" s="671">
        <f>I15-I24</f>
        <v>737930.45568999997</v>
      </c>
      <c r="L26" s="663">
        <v>3842223</v>
      </c>
      <c r="M26" s="1093"/>
    </row>
    <row r="27" spans="1:14" s="3" customFormat="1" ht="14.4" thickTop="1">
      <c r="A27" s="119"/>
      <c r="B27" s="119"/>
      <c r="C27" s="119"/>
      <c r="D27" s="119"/>
      <c r="E27" s="119"/>
      <c r="F27" s="119"/>
      <c r="G27" s="121"/>
      <c r="H27" s="122"/>
      <c r="I27" s="179"/>
    </row>
    <row r="28" spans="1:14" s="3" customFormat="1" ht="14.4" thickBot="1">
      <c r="A28" s="125" t="s">
        <v>1352</v>
      </c>
      <c r="B28" s="125"/>
      <c r="C28" s="119"/>
      <c r="D28" s="119"/>
      <c r="E28" s="119"/>
      <c r="F28" s="119"/>
      <c r="G28" s="1322">
        <f>'UHF New'!G28</f>
        <v>637635.46597000002</v>
      </c>
      <c r="H28" s="122"/>
      <c r="I28" s="1513">
        <v>737930.45568999997</v>
      </c>
      <c r="J28" s="10">
        <f>G26-G28</f>
        <v>-0.3039400001289323</v>
      </c>
      <c r="K28" s="5" t="str">
        <f>UPPER(A28)</f>
        <v>UNIT HOLDERS’ FUND (AS PER STATEMENT ATTACHED)</v>
      </c>
      <c r="L28" s="6">
        <f>L26-G26</f>
        <v>3204587.8379700002</v>
      </c>
    </row>
    <row r="29" spans="1:14" s="3" customFormat="1" ht="14.4" thickTop="1">
      <c r="A29" s="119"/>
      <c r="B29" s="119"/>
      <c r="C29" s="119"/>
      <c r="D29" s="119"/>
      <c r="E29" s="119"/>
      <c r="F29" s="119"/>
      <c r="G29" s="137"/>
      <c r="H29" s="138"/>
      <c r="I29" s="138"/>
    </row>
    <row r="30" spans="1:14" s="3" customFormat="1">
      <c r="A30" s="125" t="s">
        <v>874</v>
      </c>
      <c r="B30" s="125"/>
      <c r="C30" s="119"/>
      <c r="D30" s="119"/>
      <c r="E30" s="119"/>
      <c r="F30" s="120">
        <f>'Note 6.4-13'!A93</f>
        <v>9</v>
      </c>
      <c r="G30" s="137"/>
      <c r="H30" s="138"/>
      <c r="I30" s="138"/>
      <c r="J30" s="3">
        <v>2510383</v>
      </c>
      <c r="L30" s="6">
        <f>G26-G28</f>
        <v>-0.3039400001289323</v>
      </c>
    </row>
    <row r="31" spans="1:14" s="3" customFormat="1">
      <c r="A31" s="119"/>
      <c r="B31" s="119"/>
      <c r="C31" s="119"/>
      <c r="D31" s="119"/>
      <c r="E31" s="119"/>
      <c r="F31" s="119"/>
      <c r="G31" s="137"/>
      <c r="H31" s="138"/>
      <c r="I31" s="138"/>
      <c r="J31" s="6">
        <f>G26-J30</f>
        <v>-1872747.8379700002</v>
      </c>
      <c r="L31" s="6">
        <v>45662</v>
      </c>
    </row>
    <row r="32" spans="1:14" s="3" customFormat="1">
      <c r="A32" s="119"/>
      <c r="B32" s="119"/>
      <c r="C32" s="119"/>
      <c r="D32" s="119"/>
      <c r="E32" s="119"/>
      <c r="F32" s="119"/>
      <c r="G32" s="1522" t="s">
        <v>769</v>
      </c>
      <c r="H32" s="1523"/>
      <c r="I32" s="1523"/>
      <c r="L32" s="6">
        <f>L30-L31</f>
        <v>-45662.303940000129</v>
      </c>
    </row>
    <row r="33" spans="1:13" s="3" customFormat="1" ht="9.9" customHeight="1">
      <c r="A33" s="119"/>
      <c r="B33" s="119"/>
      <c r="C33" s="119"/>
      <c r="D33" s="119"/>
      <c r="E33" s="119"/>
      <c r="F33" s="119"/>
      <c r="G33" s="138"/>
      <c r="H33" s="138"/>
      <c r="I33" s="141"/>
    </row>
    <row r="34" spans="1:13" s="3" customFormat="1" ht="14.4" thickBot="1">
      <c r="A34" s="125" t="s">
        <v>1362</v>
      </c>
      <c r="B34" s="125"/>
      <c r="C34" s="119"/>
      <c r="D34" s="119"/>
      <c r="E34" s="119"/>
      <c r="F34" s="119"/>
      <c r="G34" s="861">
        <v>11172461.551999999</v>
      </c>
      <c r="H34" s="141"/>
      <c r="I34" s="862">
        <v>13838923</v>
      </c>
      <c r="J34" s="9">
        <f>+I34-G34</f>
        <v>2666461.4480000008</v>
      </c>
      <c r="K34" s="9"/>
      <c r="M34" s="6"/>
    </row>
    <row r="35" spans="1:13" s="3" customFormat="1" ht="14.4" thickTop="1">
      <c r="A35" s="119"/>
      <c r="B35" s="119"/>
      <c r="C35" s="119"/>
      <c r="D35" s="119"/>
      <c r="E35" s="119"/>
      <c r="F35" s="119"/>
      <c r="G35" s="138"/>
      <c r="H35" s="138"/>
      <c r="I35" s="138"/>
      <c r="J35" s="11"/>
    </row>
    <row r="36" spans="1:13" s="3" customFormat="1">
      <c r="A36" s="119"/>
      <c r="B36" s="119"/>
      <c r="C36" s="119"/>
      <c r="D36" s="119"/>
      <c r="E36" s="119"/>
      <c r="F36" s="119"/>
      <c r="G36" s="1522" t="s">
        <v>770</v>
      </c>
      <c r="H36" s="1523"/>
      <c r="I36" s="1523"/>
    </row>
    <row r="37" spans="1:13" s="3" customFormat="1" ht="9.9" customHeight="1">
      <c r="A37" s="119"/>
      <c r="B37" s="119"/>
      <c r="C37" s="119"/>
      <c r="D37" s="119"/>
      <c r="E37" s="119"/>
      <c r="F37" s="119"/>
      <c r="G37" s="138"/>
      <c r="H37" s="138"/>
      <c r="I37" s="138"/>
    </row>
    <row r="38" spans="1:13" s="3" customFormat="1" ht="14.4" thickBot="1">
      <c r="A38" s="125" t="s">
        <v>771</v>
      </c>
      <c r="B38" s="125"/>
      <c r="C38" s="119"/>
      <c r="D38" s="119"/>
      <c r="E38" s="119"/>
      <c r="F38" s="119"/>
      <c r="G38" s="1156">
        <f>G26/G34*1000</f>
        <v>57.072039054442378</v>
      </c>
      <c r="H38" s="1157"/>
      <c r="I38" s="1514">
        <f>I26/I34*1000</f>
        <v>53.322824015279217</v>
      </c>
    </row>
    <row r="39" spans="1:13" ht="14.4" thickTop="1">
      <c r="A39" s="119"/>
      <c r="B39" s="119"/>
      <c r="C39" s="119"/>
      <c r="D39" s="119"/>
      <c r="E39" s="119"/>
      <c r="F39" s="119"/>
      <c r="G39" s="138"/>
      <c r="H39" s="138"/>
      <c r="I39" s="138"/>
    </row>
    <row r="40" spans="1:13">
      <c r="A40" s="119"/>
      <c r="B40" s="119"/>
      <c r="C40" s="119"/>
      <c r="D40" s="119"/>
      <c r="E40" s="119"/>
      <c r="F40" s="119"/>
      <c r="G40" s="138"/>
      <c r="H40" s="138"/>
      <c r="I40" s="138"/>
    </row>
    <row r="41" spans="1:13" s="727" customFormat="1">
      <c r="A41" s="110" t="s">
        <v>1623</v>
      </c>
      <c r="B41" s="110"/>
      <c r="C41" s="110"/>
      <c r="D41" s="110"/>
      <c r="E41" s="110"/>
      <c r="F41" s="110"/>
      <c r="G41" s="141"/>
      <c r="H41" s="141"/>
      <c r="I41" s="141"/>
    </row>
    <row r="42" spans="1:13">
      <c r="B42" s="119"/>
      <c r="C42" s="119"/>
      <c r="D42" s="119"/>
      <c r="E42" s="119"/>
      <c r="F42" s="119"/>
      <c r="G42" s="138"/>
      <c r="H42" s="138"/>
      <c r="I42" s="138"/>
    </row>
    <row r="43" spans="1:13">
      <c r="A43" s="119"/>
      <c r="B43" s="119"/>
      <c r="C43" s="119"/>
      <c r="D43" s="119"/>
      <c r="E43" s="119"/>
      <c r="F43" s="119"/>
      <c r="G43" s="138"/>
      <c r="H43" s="138"/>
      <c r="I43" s="138"/>
    </row>
    <row r="44" spans="1:13" ht="15" customHeight="1">
      <c r="A44" s="125"/>
      <c r="B44" s="125"/>
      <c r="C44" s="125"/>
      <c r="D44" s="125"/>
      <c r="E44" s="125"/>
      <c r="F44" s="125"/>
      <c r="G44" s="125"/>
      <c r="H44" s="125"/>
      <c r="I44" s="125"/>
    </row>
    <row r="45" spans="1:13" ht="15" customHeight="1">
      <c r="A45" s="125"/>
      <c r="B45" s="125"/>
      <c r="C45" s="125"/>
      <c r="D45" s="125"/>
      <c r="E45" s="125"/>
      <c r="F45" s="125"/>
      <c r="G45" s="125"/>
      <c r="H45" s="125"/>
      <c r="I45" s="125"/>
    </row>
    <row r="46" spans="1:13" ht="15" customHeight="1">
      <c r="A46" s="139"/>
      <c r="B46" s="139"/>
      <c r="C46" s="139"/>
      <c r="D46" s="139"/>
      <c r="E46" s="139"/>
      <c r="F46" s="139"/>
      <c r="G46" s="139"/>
      <c r="H46" s="139"/>
      <c r="I46" s="139"/>
    </row>
    <row r="47" spans="1:13" ht="15" customHeight="1">
      <c r="A47" s="139"/>
      <c r="B47" s="139"/>
      <c r="C47" s="139"/>
      <c r="D47" s="139"/>
      <c r="E47" s="139"/>
      <c r="F47" s="139"/>
      <c r="G47" s="139"/>
      <c r="H47" s="139"/>
      <c r="I47" s="139"/>
    </row>
    <row r="48" spans="1:13" ht="15" customHeight="1">
      <c r="A48" s="139"/>
      <c r="B48" s="139"/>
      <c r="C48" s="139"/>
      <c r="D48" s="139"/>
      <c r="E48" s="139"/>
      <c r="F48" s="139"/>
      <c r="G48" s="139"/>
      <c r="H48" s="139"/>
      <c r="I48" s="139"/>
    </row>
    <row r="49" spans="1:9" ht="15" customHeight="1">
      <c r="A49" s="110"/>
      <c r="B49" s="110"/>
      <c r="C49" s="140"/>
      <c r="D49" s="140"/>
      <c r="E49" s="110"/>
      <c r="F49" s="110"/>
      <c r="G49" s="141"/>
      <c r="H49" s="141"/>
      <c r="I49" s="141"/>
    </row>
    <row r="50" spans="1:9" ht="15" customHeight="1">
      <c r="A50" s="142"/>
      <c r="B50" s="142"/>
      <c r="C50" s="143"/>
      <c r="D50" s="144"/>
      <c r="E50" s="145"/>
      <c r="F50" s="146"/>
      <c r="G50" s="146"/>
      <c r="H50" s="143"/>
      <c r="I50" s="147"/>
    </row>
    <row r="51" spans="1:9" ht="15" customHeight="1">
      <c r="A51" s="139"/>
      <c r="B51" s="139"/>
      <c r="C51" s="148"/>
      <c r="D51" s="149"/>
      <c r="E51" s="150"/>
      <c r="F51" s="151"/>
      <c r="G51" s="152"/>
      <c r="H51" s="153"/>
      <c r="I51" s="141"/>
    </row>
    <row r="52" spans="1:9" ht="15" customHeight="1">
      <c r="A52" s="110"/>
      <c r="B52" s="110"/>
      <c r="C52" s="110"/>
      <c r="D52" s="110"/>
      <c r="E52" s="110"/>
      <c r="F52" s="110"/>
      <c r="G52" s="110"/>
      <c r="H52" s="110"/>
      <c r="I52" s="110"/>
    </row>
    <row r="53" spans="1:9" ht="15" customHeight="1"/>
    <row r="54" spans="1:9" ht="15" customHeight="1">
      <c r="G54" s="15"/>
      <c r="H54" s="7"/>
      <c r="I54" s="15"/>
    </row>
    <row r="56" spans="1:9">
      <c r="G56" s="6"/>
    </row>
    <row r="57" spans="1:9">
      <c r="G57" s="6"/>
    </row>
    <row r="58" spans="1:9">
      <c r="G58" s="6"/>
    </row>
  </sheetData>
  <mergeCells count="6">
    <mergeCell ref="G36:I36"/>
    <mergeCell ref="A1:I1"/>
    <mergeCell ref="A2:I2"/>
    <mergeCell ref="A3:I3"/>
    <mergeCell ref="G9:I9"/>
    <mergeCell ref="G32:I32"/>
  </mergeCells>
  <pageMargins left="0.5" right="0.4" top="0.5" bottom="0.3" header="0.4" footer="0.2"/>
  <pageSetup scale="90" orientation="portrait" useFirstPageNumber="1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XFD160"/>
  <sheetViews>
    <sheetView showGridLines="0" view="pageBreakPreview" zoomScale="90" zoomScaleNormal="100" zoomScaleSheetLayoutView="90" workbookViewId="0">
      <selection activeCell="AG4" sqref="AG4"/>
    </sheetView>
  </sheetViews>
  <sheetFormatPr defaultColWidth="9.109375" defaultRowHeight="13.8"/>
  <cols>
    <col min="1" max="1" width="4.44140625" style="315" customWidth="1"/>
    <col min="2" max="2" width="5.44140625" style="315" customWidth="1"/>
    <col min="3" max="3" width="3.44140625" style="315" customWidth="1"/>
    <col min="4" max="4" width="29.44140625" style="315" customWidth="1"/>
    <col min="5" max="5" width="24.5546875" style="315" customWidth="1"/>
    <col min="6" max="6" width="11" style="315" customWidth="1"/>
    <col min="7" max="7" width="14.109375" style="315" customWidth="1"/>
    <col min="8" max="8" width="1.109375" style="315" customWidth="1"/>
    <col min="9" max="9" width="12.5546875" style="315" customWidth="1"/>
    <col min="10" max="10" width="8" style="63" hidden="1" customWidth="1"/>
    <col min="11" max="11" width="27.44140625" style="63" hidden="1" customWidth="1"/>
    <col min="12" max="12" width="15.5546875" style="63" hidden="1" customWidth="1"/>
    <col min="13" max="13" width="11.109375" style="63" hidden="1" customWidth="1"/>
    <col min="14" max="14" width="13.44140625" style="63" hidden="1" customWidth="1"/>
    <col min="15" max="15" width="14.109375" style="63" hidden="1" customWidth="1"/>
    <col min="16" max="16" width="17.44140625" style="63" hidden="1" customWidth="1"/>
    <col min="17" max="17" width="20.88671875" style="63" hidden="1" customWidth="1"/>
    <col min="18" max="18" width="16.5546875" style="63" hidden="1" customWidth="1"/>
    <col min="19" max="19" width="12.44140625" style="63" hidden="1" customWidth="1"/>
    <col min="20" max="31" width="0" style="63" hidden="1" customWidth="1"/>
    <col min="32" max="32" width="1.44140625" style="63" hidden="1" customWidth="1"/>
    <col min="33" max="33" width="9.109375" style="63"/>
    <col min="34" max="34" width="9.5546875" style="63" bestFit="1" customWidth="1"/>
    <col min="35" max="35" width="14.109375" style="63" bestFit="1" customWidth="1"/>
    <col min="36" max="36" width="13.5546875" style="63" customWidth="1"/>
    <col min="37" max="37" width="11" style="63" customWidth="1"/>
    <col min="38" max="16384" width="9.109375" style="63"/>
  </cols>
  <sheetData>
    <row r="1" spans="1:24">
      <c r="G1" s="112" t="s">
        <v>753</v>
      </c>
      <c r="H1" s="111"/>
      <c r="I1" s="686" t="s">
        <v>754</v>
      </c>
      <c r="J1" s="3"/>
    </row>
    <row r="2" spans="1:24">
      <c r="G2" s="113" t="s">
        <v>1474</v>
      </c>
      <c r="H2" s="111"/>
      <c r="I2" s="687" t="s">
        <v>756</v>
      </c>
      <c r="J2" s="3"/>
    </row>
    <row r="3" spans="1:24">
      <c r="G3" s="686">
        <v>2022</v>
      </c>
      <c r="H3" s="116"/>
      <c r="I3" s="686">
        <v>2021</v>
      </c>
      <c r="J3" s="3"/>
    </row>
    <row r="4" spans="1:24">
      <c r="F4" s="117" t="s">
        <v>757</v>
      </c>
      <c r="G4" s="1525" t="s">
        <v>758</v>
      </c>
      <c r="H4" s="1525"/>
      <c r="I4" s="1525"/>
      <c r="J4" s="3"/>
    </row>
    <row r="5" spans="1:24">
      <c r="A5" s="688">
        <f>'6 - 6.3'!A51+0.2</f>
        <v>6.5</v>
      </c>
      <c r="B5" s="689" t="s">
        <v>865</v>
      </c>
      <c r="F5" s="117"/>
      <c r="G5" s="612"/>
      <c r="H5" s="612"/>
      <c r="I5" s="612"/>
      <c r="J5" s="3"/>
    </row>
    <row r="6" spans="1:24">
      <c r="B6" s="690" t="s">
        <v>1000</v>
      </c>
      <c r="F6" s="117"/>
      <c r="G6" s="612"/>
      <c r="H6" s="612"/>
      <c r="I6" s="612"/>
      <c r="J6" s="3"/>
    </row>
    <row r="7" spans="1:24">
      <c r="F7" s="117"/>
      <c r="G7" s="612"/>
      <c r="H7" s="612"/>
      <c r="I7" s="612"/>
      <c r="J7" s="3"/>
    </row>
    <row r="8" spans="1:24">
      <c r="B8" s="315" t="s">
        <v>866</v>
      </c>
      <c r="F8" s="117" t="s">
        <v>1496</v>
      </c>
      <c r="G8" s="691">
        <f>'6 - 6.3'!J29+'6 - 6.3'!J87+'6 - 6.3'!J46</f>
        <v>530709.71100000001</v>
      </c>
      <c r="H8" s="612"/>
      <c r="I8" s="1266">
        <v>569132</v>
      </c>
      <c r="J8" s="3"/>
    </row>
    <row r="9" spans="1:24">
      <c r="B9" s="315" t="s">
        <v>979</v>
      </c>
      <c r="F9" s="117" t="s">
        <v>1496</v>
      </c>
      <c r="G9" s="613">
        <f>-'6 - 6.3'!I29-'6 - 6.3'!I87-'6 - 6.3'!I46</f>
        <v>-531114.82199999993</v>
      </c>
      <c r="H9" s="612"/>
      <c r="I9" s="1266">
        <v>-569127</v>
      </c>
      <c r="J9" s="3"/>
    </row>
    <row r="10" spans="1:24">
      <c r="F10" s="117"/>
      <c r="G10" s="1047"/>
      <c r="H10" s="1046"/>
      <c r="I10" s="1266"/>
      <c r="J10" s="3"/>
    </row>
    <row r="11" spans="1:24" s="662" customFormat="1" ht="14.4" thickBot="1">
      <c r="A11" s="658"/>
      <c r="B11" s="658"/>
      <c r="C11" s="658"/>
      <c r="D11" s="658"/>
      <c r="E11" s="658"/>
      <c r="F11" s="705"/>
      <c r="G11" s="706">
        <f>SUM(G8:G9)</f>
        <v>-405.11099999991711</v>
      </c>
      <c r="H11" s="707"/>
      <c r="I11" s="1518">
        <f>SUM(I8:I9)</f>
        <v>5</v>
      </c>
      <c r="J11" s="673">
        <f>G11-'IS (Final)'!F14</f>
        <v>18.778170000082866</v>
      </c>
      <c r="K11" s="662" t="s">
        <v>999</v>
      </c>
    </row>
    <row r="12" spans="1:24" ht="14.4" thickTop="1">
      <c r="F12" s="117"/>
      <c r="G12" s="612"/>
      <c r="H12" s="612"/>
      <c r="I12" s="612"/>
      <c r="J12" s="3"/>
    </row>
    <row r="13" spans="1:24" s="924" customFormat="1">
      <c r="A13" s="308" t="s">
        <v>1611</v>
      </c>
      <c r="B13" s="689" t="s">
        <v>1609</v>
      </c>
      <c r="C13" s="1268"/>
      <c r="D13" s="1268"/>
      <c r="E13" s="1268"/>
      <c r="F13" s="1268"/>
      <c r="G13" s="1268"/>
      <c r="H13" s="1268"/>
      <c r="I13" s="1268"/>
      <c r="W13" s="925"/>
      <c r="X13" s="926"/>
    </row>
    <row r="14" spans="1:24" s="924" customFormat="1">
      <c r="A14" s="1267"/>
      <c r="B14" s="689" t="s">
        <v>1610</v>
      </c>
      <c r="C14" s="1268"/>
      <c r="D14" s="1268"/>
      <c r="E14" s="1268"/>
      <c r="F14" s="1268"/>
      <c r="G14" s="1268"/>
      <c r="H14" s="1268"/>
      <c r="I14" s="1268"/>
      <c r="W14" s="925"/>
      <c r="X14" s="926"/>
    </row>
    <row r="15" spans="1:24" s="924" customFormat="1">
      <c r="A15" s="1267"/>
      <c r="B15" s="1268"/>
      <c r="C15" s="1268"/>
      <c r="D15" s="1268"/>
      <c r="E15" s="1268"/>
      <c r="F15" s="1268"/>
      <c r="G15" s="1268"/>
      <c r="H15" s="1268"/>
      <c r="I15" s="1268"/>
      <c r="W15" s="925"/>
      <c r="X15" s="926"/>
    </row>
    <row r="16" spans="1:24" s="924" customFormat="1">
      <c r="A16" s="1267"/>
      <c r="B16" s="315" t="s">
        <v>1612</v>
      </c>
      <c r="C16" s="1268"/>
      <c r="D16" s="1268"/>
      <c r="E16" s="1268"/>
      <c r="F16" s="1496">
        <v>7.1</v>
      </c>
      <c r="G16" s="691">
        <f>+'Trial Balance - 2022'!E105</f>
        <v>503.18877000000003</v>
      </c>
      <c r="H16" s="1268"/>
      <c r="I16" s="1266">
        <v>588</v>
      </c>
      <c r="W16" s="925"/>
      <c r="X16" s="926"/>
    </row>
    <row r="17" spans="1:24" s="924" customFormat="1">
      <c r="A17" s="1267"/>
      <c r="B17" s="315" t="s">
        <v>1616</v>
      </c>
      <c r="C17" s="1268"/>
      <c r="D17" s="1268"/>
      <c r="E17" s="1268"/>
      <c r="F17" s="1496"/>
      <c r="G17" s="691">
        <f>+'Trial Balance - 2022'!E106</f>
        <v>14.166970000000001</v>
      </c>
      <c r="H17" s="1268"/>
      <c r="I17" s="1266">
        <v>0</v>
      </c>
      <c r="W17" s="925"/>
      <c r="X17" s="926"/>
    </row>
    <row r="18" spans="1:24" s="924" customFormat="1">
      <c r="A18" s="1267"/>
      <c r="B18" s="315" t="s">
        <v>1613</v>
      </c>
      <c r="C18" s="1268"/>
      <c r="D18" s="1268"/>
      <c r="E18" s="1268"/>
      <c r="F18" s="1496">
        <v>7.2</v>
      </c>
      <c r="G18" s="691">
        <f>+'Trial Balance - 2022'!E107</f>
        <v>65.414109999999994</v>
      </c>
      <c r="H18" s="1268"/>
      <c r="I18" s="1266">
        <v>76</v>
      </c>
      <c r="W18" s="925"/>
      <c r="X18" s="926"/>
    </row>
    <row r="19" spans="1:24" s="924" customFormat="1">
      <c r="A19" s="1267"/>
      <c r="B19" s="315" t="s">
        <v>1614</v>
      </c>
      <c r="C19" s="1268"/>
      <c r="D19" s="1268"/>
      <c r="E19" s="1268"/>
      <c r="F19" s="1496">
        <v>7.3</v>
      </c>
      <c r="G19" s="691">
        <f>+'Trial Balance - 2022'!E121</f>
        <v>54.873870000000004</v>
      </c>
      <c r="H19" s="1268"/>
      <c r="I19" s="1266">
        <v>63</v>
      </c>
      <c r="W19" s="925"/>
      <c r="X19" s="926"/>
    </row>
    <row r="20" spans="1:24" s="924" customFormat="1">
      <c r="A20" s="1267"/>
      <c r="B20" s="315" t="s">
        <v>1615</v>
      </c>
      <c r="C20" s="1268"/>
      <c r="D20" s="1268"/>
      <c r="E20" s="1268"/>
      <c r="F20" s="1496">
        <v>7.4</v>
      </c>
      <c r="G20" s="691">
        <f>+'Trial Balance - 2022'!E122</f>
        <v>460.88632000000001</v>
      </c>
      <c r="H20" s="1268"/>
      <c r="I20" s="1266">
        <v>291</v>
      </c>
      <c r="W20" s="925"/>
      <c r="X20" s="926"/>
    </row>
    <row r="21" spans="1:24" s="924" customFormat="1">
      <c r="A21" s="1267"/>
      <c r="B21" s="1268"/>
      <c r="C21" s="1268"/>
      <c r="D21" s="1268"/>
      <c r="E21" s="1268"/>
      <c r="F21" s="1268"/>
      <c r="G21" s="1268"/>
      <c r="H21" s="1268"/>
      <c r="I21" s="1266"/>
      <c r="W21" s="925"/>
      <c r="X21" s="926"/>
    </row>
    <row r="22" spans="1:24" s="924" customFormat="1" ht="14.4" thickBot="1">
      <c r="A22" s="1267"/>
      <c r="B22" s="1268"/>
      <c r="C22" s="1268"/>
      <c r="D22" s="1268"/>
      <c r="E22" s="1268"/>
      <c r="F22" s="1268"/>
      <c r="G22" s="1492">
        <f>SUM(G16:G21)</f>
        <v>1098.5300400000001</v>
      </c>
      <c r="H22" s="1268"/>
      <c r="I22" s="1493">
        <f>SUM(I16:I21)</f>
        <v>1018</v>
      </c>
      <c r="W22" s="925"/>
      <c r="X22" s="926"/>
    </row>
    <row r="23" spans="1:24" s="924" customFormat="1" ht="14.4" thickTop="1">
      <c r="A23" s="1267"/>
      <c r="B23" s="1268"/>
      <c r="C23" s="1268"/>
      <c r="D23" s="1268"/>
      <c r="E23" s="1268"/>
      <c r="F23" s="1268"/>
      <c r="G23" s="1268"/>
      <c r="H23" s="1268"/>
      <c r="I23" s="1268"/>
      <c r="W23" s="925"/>
      <c r="X23" s="926"/>
    </row>
    <row r="24" spans="1:24" s="924" customFormat="1">
      <c r="A24" s="1267"/>
      <c r="B24" s="1268"/>
      <c r="C24" s="1268"/>
      <c r="D24" s="1268"/>
      <c r="E24" s="1268"/>
      <c r="F24" s="1268"/>
      <c r="G24" s="1268"/>
      <c r="H24" s="1268"/>
      <c r="I24" s="1268"/>
      <c r="W24" s="925"/>
      <c r="X24" s="926"/>
    </row>
    <row r="25" spans="1:24" s="924" customFormat="1" ht="14.25" customHeight="1">
      <c r="A25" s="1495">
        <f>A13+0.1</f>
        <v>7.1</v>
      </c>
      <c r="B25" s="1586" t="s">
        <v>1599</v>
      </c>
      <c r="C25" s="1586"/>
      <c r="D25" s="1586"/>
      <c r="E25" s="1586"/>
      <c r="F25" s="1586"/>
      <c r="G25" s="1586"/>
      <c r="H25" s="1586"/>
      <c r="I25" s="1586"/>
      <c r="W25" s="925"/>
      <c r="X25" s="926"/>
    </row>
    <row r="26" spans="1:24" s="924" customFormat="1">
      <c r="A26" s="1267"/>
      <c r="B26" s="1586"/>
      <c r="C26" s="1586"/>
      <c r="D26" s="1586"/>
      <c r="E26" s="1586"/>
      <c r="F26" s="1586"/>
      <c r="G26" s="1586"/>
      <c r="H26" s="1586"/>
      <c r="I26" s="1586"/>
      <c r="W26" s="925"/>
      <c r="X26" s="926"/>
    </row>
    <row r="27" spans="1:24" s="924" customFormat="1">
      <c r="A27" s="1267"/>
      <c r="B27" s="1586"/>
      <c r="C27" s="1586"/>
      <c r="D27" s="1586"/>
      <c r="E27" s="1586"/>
      <c r="F27" s="1586"/>
      <c r="G27" s="1586"/>
      <c r="H27" s="1586"/>
      <c r="I27" s="1586"/>
      <c r="W27" s="925"/>
      <c r="X27" s="926"/>
    </row>
    <row r="28" spans="1:24" s="924" customFormat="1">
      <c r="A28" s="1267"/>
      <c r="B28" s="1586"/>
      <c r="C28" s="1586"/>
      <c r="D28" s="1586"/>
      <c r="E28" s="1586"/>
      <c r="F28" s="1586"/>
      <c r="G28" s="1586"/>
      <c r="H28" s="1586"/>
      <c r="I28" s="1586"/>
      <c r="W28" s="925"/>
      <c r="X28" s="926"/>
    </row>
    <row r="29" spans="1:24" s="924" customFormat="1">
      <c r="A29" s="1267"/>
      <c r="B29" s="1586"/>
      <c r="C29" s="1586"/>
      <c r="D29" s="1586"/>
      <c r="E29" s="1586"/>
      <c r="F29" s="1586"/>
      <c r="G29" s="1586"/>
      <c r="H29" s="1586"/>
      <c r="I29" s="1586"/>
      <c r="W29" s="925"/>
      <c r="X29" s="926"/>
    </row>
    <row r="30" spans="1:24" s="924" customFormat="1">
      <c r="A30" s="1267"/>
      <c r="B30" s="1586"/>
      <c r="C30" s="1586"/>
      <c r="D30" s="1586"/>
      <c r="E30" s="1586"/>
      <c r="F30" s="1586"/>
      <c r="G30" s="1586"/>
      <c r="H30" s="1586"/>
      <c r="I30" s="1586"/>
      <c r="W30" s="925"/>
      <c r="X30" s="926"/>
    </row>
    <row r="31" spans="1:24" s="924" customFormat="1">
      <c r="A31" s="1267"/>
      <c r="B31" s="1479"/>
      <c r="C31" s="1479"/>
      <c r="D31" s="1479"/>
      <c r="E31" s="1479"/>
      <c r="F31" s="1479"/>
      <c r="G31" s="1479"/>
      <c r="H31" s="1479"/>
      <c r="I31" s="1479"/>
      <c r="W31" s="925"/>
      <c r="X31" s="926"/>
    </row>
    <row r="32" spans="1:24" s="924" customFormat="1" ht="14.25" customHeight="1">
      <c r="A32" s="1267"/>
      <c r="B32" s="1585" t="s">
        <v>1600</v>
      </c>
      <c r="C32" s="1585"/>
      <c r="D32" s="1585"/>
      <c r="E32" s="1585"/>
      <c r="F32" s="1585"/>
      <c r="G32" s="1585"/>
      <c r="H32" s="1585"/>
      <c r="I32" s="1585"/>
      <c r="W32" s="925"/>
      <c r="X32" s="926"/>
    </row>
    <row r="33" spans="1:24" s="924" customFormat="1" ht="14.25" customHeight="1">
      <c r="A33" s="1267"/>
      <c r="B33" s="1585"/>
      <c r="C33" s="1585"/>
      <c r="D33" s="1585"/>
      <c r="E33" s="1585"/>
      <c r="F33" s="1585"/>
      <c r="G33" s="1585"/>
      <c r="H33" s="1585"/>
      <c r="I33" s="1585"/>
      <c r="W33" s="925"/>
      <c r="X33" s="926"/>
    </row>
    <row r="34" spans="1:24" s="924" customFormat="1">
      <c r="A34" s="1267"/>
      <c r="B34" s="1479"/>
      <c r="C34" s="1479"/>
      <c r="D34" s="1479"/>
      <c r="E34" s="1479"/>
      <c r="F34" s="1479"/>
      <c r="G34" s="1479"/>
      <c r="H34" s="1479"/>
      <c r="I34" s="1479"/>
      <c r="W34" s="925"/>
      <c r="X34" s="926"/>
    </row>
    <row r="35" spans="1:24" s="924" customFormat="1">
      <c r="A35" s="1495">
        <f>A25+0.1</f>
        <v>7.1999999999999993</v>
      </c>
      <c r="B35" s="1587" t="s">
        <v>1617</v>
      </c>
      <c r="C35" s="1587"/>
      <c r="D35" s="1587"/>
      <c r="E35" s="1587"/>
      <c r="F35" s="1587"/>
      <c r="G35" s="1587"/>
      <c r="H35" s="1587"/>
      <c r="I35" s="1587"/>
      <c r="W35" s="925"/>
      <c r="X35" s="926"/>
    </row>
    <row r="36" spans="1:24" s="924" customFormat="1">
      <c r="A36" s="1267"/>
      <c r="B36" s="1587"/>
      <c r="C36" s="1587"/>
      <c r="D36" s="1587"/>
      <c r="E36" s="1587"/>
      <c r="F36" s="1587"/>
      <c r="G36" s="1587"/>
      <c r="H36" s="1587"/>
      <c r="I36" s="1587"/>
      <c r="W36" s="925"/>
      <c r="X36" s="926"/>
    </row>
    <row r="37" spans="1:24" s="924" customFormat="1">
      <c r="A37" s="1495">
        <f>A35+0.1</f>
        <v>7.2999999999999989</v>
      </c>
      <c r="B37" s="1588" t="s">
        <v>1618</v>
      </c>
      <c r="C37" s="1588"/>
      <c r="D37" s="1588"/>
      <c r="E37" s="1588"/>
      <c r="F37" s="1588"/>
      <c r="G37" s="1588"/>
      <c r="H37" s="1588"/>
      <c r="I37" s="1588"/>
      <c r="W37" s="925"/>
      <c r="X37" s="926"/>
    </row>
    <row r="38" spans="1:24" s="924" customFormat="1">
      <c r="A38" s="1267"/>
      <c r="B38" s="1588"/>
      <c r="C38" s="1588"/>
      <c r="D38" s="1588"/>
      <c r="E38" s="1588"/>
      <c r="F38" s="1588"/>
      <c r="G38" s="1588"/>
      <c r="H38" s="1588"/>
      <c r="I38" s="1588"/>
      <c r="W38" s="925"/>
      <c r="X38" s="926"/>
    </row>
    <row r="39" spans="1:24" s="924" customFormat="1">
      <c r="A39" s="1267"/>
      <c r="B39" s="1588"/>
      <c r="C39" s="1588"/>
      <c r="D39" s="1588"/>
      <c r="E39" s="1588"/>
      <c r="F39" s="1588"/>
      <c r="G39" s="1588"/>
      <c r="H39" s="1588"/>
      <c r="I39" s="1588"/>
      <c r="W39" s="925"/>
      <c r="X39" s="926"/>
    </row>
    <row r="40" spans="1:24" s="924" customFormat="1" ht="9" customHeight="1">
      <c r="A40" s="1267"/>
      <c r="B40" s="1588"/>
      <c r="C40" s="1588"/>
      <c r="D40" s="1588"/>
      <c r="E40" s="1588"/>
      <c r="F40" s="1588"/>
      <c r="G40" s="1588"/>
      <c r="H40" s="1588"/>
      <c r="I40" s="1588"/>
      <c r="W40" s="925"/>
      <c r="X40" s="926"/>
    </row>
    <row r="41" spans="1:24" s="924" customFormat="1">
      <c r="A41" s="1267"/>
      <c r="B41" s="1588" t="s">
        <v>1619</v>
      </c>
      <c r="C41" s="1588"/>
      <c r="D41" s="1588"/>
      <c r="E41" s="1588"/>
      <c r="F41" s="1588"/>
      <c r="G41" s="1588"/>
      <c r="H41" s="1588"/>
      <c r="I41" s="1588"/>
      <c r="W41" s="925"/>
      <c r="X41" s="926"/>
    </row>
    <row r="42" spans="1:24" s="924" customFormat="1">
      <c r="A42" s="1267"/>
      <c r="B42" s="1588"/>
      <c r="C42" s="1588"/>
      <c r="D42" s="1588"/>
      <c r="E42" s="1588"/>
      <c r="F42" s="1588"/>
      <c r="G42" s="1588"/>
      <c r="H42" s="1588"/>
      <c r="I42" s="1588"/>
      <c r="W42" s="925"/>
      <c r="X42" s="926"/>
    </row>
    <row r="43" spans="1:24" s="924" customFormat="1">
      <c r="A43" s="1267"/>
      <c r="B43" s="1588"/>
      <c r="C43" s="1588"/>
      <c r="D43" s="1588"/>
      <c r="E43" s="1588"/>
      <c r="F43" s="1588"/>
      <c r="G43" s="1588"/>
      <c r="H43" s="1588"/>
      <c r="I43" s="1588"/>
      <c r="W43" s="925"/>
      <c r="X43" s="926"/>
    </row>
    <row r="44" spans="1:24" s="924" customFormat="1" ht="9" customHeight="1">
      <c r="A44" s="1267"/>
      <c r="B44" s="1588"/>
      <c r="C44" s="1588"/>
      <c r="D44" s="1588"/>
      <c r="E44" s="1588"/>
      <c r="F44" s="1588"/>
      <c r="G44" s="1588"/>
      <c r="H44" s="1588"/>
      <c r="I44" s="1588"/>
      <c r="W44" s="925"/>
      <c r="X44" s="926"/>
    </row>
    <row r="45" spans="1:24" s="924" customFormat="1">
      <c r="A45" s="1267"/>
      <c r="B45" s="1588" t="s">
        <v>1620</v>
      </c>
      <c r="C45" s="1588"/>
      <c r="D45" s="1588"/>
      <c r="E45" s="1588"/>
      <c r="F45" s="1588"/>
      <c r="G45" s="1588"/>
      <c r="H45" s="1588"/>
      <c r="I45" s="1588"/>
      <c r="W45" s="925"/>
      <c r="X45" s="926"/>
    </row>
    <row r="46" spans="1:24" s="924" customFormat="1">
      <c r="A46" s="1267"/>
      <c r="B46" s="1588"/>
      <c r="C46" s="1588"/>
      <c r="D46" s="1588"/>
      <c r="E46" s="1588"/>
      <c r="F46" s="1588"/>
      <c r="G46" s="1588"/>
      <c r="H46" s="1588"/>
      <c r="I46" s="1588"/>
      <c r="W46" s="925"/>
      <c r="X46" s="926"/>
    </row>
    <row r="47" spans="1:24" s="924" customFormat="1" ht="9" customHeight="1">
      <c r="A47" s="1267"/>
      <c r="B47" s="1588"/>
      <c r="C47" s="1588"/>
      <c r="D47" s="1588"/>
      <c r="E47" s="1588"/>
      <c r="F47" s="1588"/>
      <c r="G47" s="1588"/>
      <c r="H47" s="1588"/>
      <c r="I47" s="1588"/>
      <c r="W47" s="925"/>
      <c r="X47" s="926"/>
    </row>
    <row r="48" spans="1:24" s="924" customFormat="1">
      <c r="A48" s="357">
        <f>A37+0.1</f>
        <v>7.3999999999999986</v>
      </c>
      <c r="B48" s="1589" t="s">
        <v>1621</v>
      </c>
      <c r="C48" s="1588"/>
      <c r="D48" s="1588"/>
      <c r="E48" s="1588"/>
      <c r="F48" s="1588"/>
      <c r="G48" s="1588"/>
      <c r="H48" s="1588"/>
      <c r="I48" s="1588"/>
      <c r="W48" s="925"/>
      <c r="X48" s="926"/>
    </row>
    <row r="49" spans="1:24" s="924" customFormat="1">
      <c r="A49" s="1267"/>
      <c r="B49" s="1588"/>
      <c r="C49" s="1588"/>
      <c r="D49" s="1588"/>
      <c r="E49" s="1588"/>
      <c r="F49" s="1588"/>
      <c r="G49" s="1588"/>
      <c r="H49" s="1588"/>
      <c r="I49" s="1588"/>
      <c r="W49" s="925"/>
      <c r="X49" s="926"/>
    </row>
    <row r="50" spans="1:24" s="924" customFormat="1">
      <c r="A50" s="1267"/>
      <c r="B50" s="1588"/>
      <c r="C50" s="1588"/>
      <c r="D50" s="1588"/>
      <c r="E50" s="1588"/>
      <c r="F50" s="1588"/>
      <c r="G50" s="1588"/>
      <c r="H50" s="1588"/>
      <c r="I50" s="1588"/>
      <c r="W50" s="925"/>
      <c r="X50" s="926"/>
    </row>
    <row r="51" spans="1:24" s="924" customFormat="1">
      <c r="A51" s="1267"/>
      <c r="B51" s="1588"/>
      <c r="C51" s="1588"/>
      <c r="D51" s="1588"/>
      <c r="E51" s="1588"/>
      <c r="F51" s="1588"/>
      <c r="G51" s="1588"/>
      <c r="H51" s="1588"/>
      <c r="I51" s="1588"/>
      <c r="W51" s="925"/>
      <c r="X51" s="926"/>
    </row>
    <row r="52" spans="1:24" s="924" customFormat="1" ht="9" customHeight="1">
      <c r="A52" s="1267"/>
      <c r="B52" s="1588"/>
      <c r="C52" s="1588"/>
      <c r="D52" s="1588"/>
      <c r="E52" s="1588"/>
      <c r="F52" s="1588"/>
      <c r="G52" s="1588"/>
      <c r="H52" s="1588"/>
      <c r="I52" s="1588"/>
      <c r="W52" s="925"/>
      <c r="X52" s="926"/>
    </row>
    <row r="53" spans="1:24" s="924" customFormat="1">
      <c r="A53" s="1267"/>
      <c r="B53" s="1589" t="s">
        <v>1622</v>
      </c>
      <c r="C53" s="1588"/>
      <c r="D53" s="1588"/>
      <c r="E53" s="1588"/>
      <c r="F53" s="1588"/>
      <c r="G53" s="1588"/>
      <c r="H53" s="1588"/>
      <c r="I53" s="1588"/>
      <c r="W53" s="925"/>
      <c r="X53" s="926"/>
    </row>
    <row r="54" spans="1:24" s="924" customFormat="1">
      <c r="A54" s="1267"/>
      <c r="B54" s="1588"/>
      <c r="C54" s="1588"/>
      <c r="D54" s="1588"/>
      <c r="E54" s="1588"/>
      <c r="F54" s="1588"/>
      <c r="G54" s="1588"/>
      <c r="H54" s="1588"/>
      <c r="I54" s="1588"/>
      <c r="W54" s="925"/>
      <c r="X54" s="926"/>
    </row>
    <row r="55" spans="1:24" s="924" customFormat="1">
      <c r="A55" s="1267"/>
      <c r="B55" s="1588"/>
      <c r="C55" s="1588"/>
      <c r="D55" s="1588"/>
      <c r="E55" s="1588"/>
      <c r="F55" s="1588"/>
      <c r="G55" s="1588"/>
      <c r="H55" s="1588"/>
      <c r="I55" s="1588"/>
      <c r="W55" s="925"/>
      <c r="X55" s="926"/>
    </row>
    <row r="56" spans="1:24" s="924" customFormat="1">
      <c r="A56" s="1267"/>
      <c r="B56" s="1588"/>
      <c r="C56" s="1588"/>
      <c r="D56" s="1588"/>
      <c r="E56" s="1588"/>
      <c r="F56" s="1588"/>
      <c r="G56" s="1588"/>
      <c r="H56" s="1588"/>
      <c r="I56" s="1588"/>
      <c r="W56" s="925"/>
      <c r="X56" s="926"/>
    </row>
    <row r="57" spans="1:24" s="924" customFormat="1">
      <c r="A57" s="1267"/>
      <c r="B57" s="1588"/>
      <c r="C57" s="1588"/>
      <c r="D57" s="1588"/>
      <c r="E57" s="1588"/>
      <c r="F57" s="1588"/>
      <c r="G57" s="1588"/>
      <c r="H57" s="1588"/>
      <c r="I57" s="1588"/>
      <c r="W57" s="925"/>
      <c r="X57" s="926"/>
    </row>
    <row r="58" spans="1:24" s="924" customFormat="1" ht="9" customHeight="1">
      <c r="A58" s="1267"/>
      <c r="B58" s="1588"/>
      <c r="C58" s="1588"/>
      <c r="D58" s="1588"/>
      <c r="E58" s="1588"/>
      <c r="F58" s="1588"/>
      <c r="G58" s="1588"/>
      <c r="H58" s="1588"/>
      <c r="I58" s="1588"/>
      <c r="W58" s="925"/>
      <c r="X58" s="926"/>
    </row>
    <row r="59" spans="1:24" s="924" customFormat="1" ht="9" customHeight="1">
      <c r="A59" s="1267"/>
      <c r="B59" s="1588"/>
      <c r="C59" s="1588"/>
      <c r="D59" s="1588"/>
      <c r="E59" s="1588"/>
      <c r="F59" s="1588"/>
      <c r="G59" s="1588"/>
      <c r="H59" s="1588"/>
      <c r="I59" s="1588"/>
      <c r="W59" s="925"/>
      <c r="X59" s="926"/>
    </row>
    <row r="60" spans="1:24" ht="14.25" customHeight="1">
      <c r="A60" s="308"/>
      <c r="B60" s="900"/>
      <c r="C60" s="900"/>
      <c r="D60" s="900"/>
      <c r="E60" s="900"/>
      <c r="G60" s="112" t="s">
        <v>753</v>
      </c>
      <c r="H60" s="111"/>
      <c r="I60" s="686" t="s">
        <v>754</v>
      </c>
      <c r="W60" s="898"/>
      <c r="X60" s="899"/>
    </row>
    <row r="61" spans="1:24">
      <c r="A61" s="308"/>
      <c r="B61" s="900"/>
      <c r="C61" s="900"/>
      <c r="D61" s="900"/>
      <c r="E61" s="900"/>
      <c r="G61" s="113" t="s">
        <v>1474</v>
      </c>
      <c r="H61" s="111"/>
      <c r="I61" s="687" t="s">
        <v>756</v>
      </c>
      <c r="W61" s="898"/>
      <c r="X61" s="899"/>
    </row>
    <row r="62" spans="1:24">
      <c r="A62" s="308"/>
      <c r="B62" s="900"/>
      <c r="C62" s="900"/>
      <c r="D62" s="900"/>
      <c r="E62" s="900"/>
      <c r="G62" s="117">
        <f>G3</f>
        <v>2022</v>
      </c>
      <c r="H62" s="116"/>
      <c r="I62" s="686">
        <v>2021</v>
      </c>
      <c r="W62" s="898"/>
      <c r="X62" s="899"/>
    </row>
    <row r="63" spans="1:24">
      <c r="A63" s="308"/>
      <c r="B63" s="900"/>
      <c r="C63" s="900"/>
      <c r="D63" s="900"/>
      <c r="E63" s="900"/>
      <c r="F63" s="117" t="s">
        <v>757</v>
      </c>
      <c r="G63" s="1525" t="s">
        <v>758</v>
      </c>
      <c r="H63" s="1525"/>
      <c r="I63" s="1525"/>
      <c r="W63" s="898"/>
      <c r="X63" s="899"/>
    </row>
    <row r="64" spans="1:24">
      <c r="A64" s="272">
        <f>+A13+1</f>
        <v>8</v>
      </c>
      <c r="B64" s="307" t="str">
        <f>UPPER('BS '!A23)</f>
        <v>ACCRUED EXPENSES AND OTHER LIABILITIES</v>
      </c>
      <c r="F64" s="117"/>
      <c r="G64" s="612"/>
      <c r="H64" s="612"/>
      <c r="I64" s="612"/>
      <c r="J64" s="63">
        <v>7</v>
      </c>
      <c r="K64" s="62">
        <v>2017</v>
      </c>
      <c r="L64" s="62" t="s">
        <v>867</v>
      </c>
    </row>
    <row r="65" spans="1:36">
      <c r="A65" s="308"/>
      <c r="B65" s="307"/>
      <c r="F65" s="117"/>
      <c r="G65" s="612"/>
      <c r="H65" s="612"/>
      <c r="I65" s="612"/>
    </row>
    <row r="66" spans="1:36">
      <c r="A66" s="308"/>
      <c r="B66" s="309" t="s">
        <v>925</v>
      </c>
      <c r="F66" s="692">
        <f>'Note 6.4-13'!A78</f>
        <v>8.1</v>
      </c>
      <c r="G66" s="693">
        <v>0</v>
      </c>
      <c r="H66" s="310"/>
      <c r="I66" s="311">
        <v>13419</v>
      </c>
      <c r="J66" s="694">
        <f>G66-I66</f>
        <v>-13419</v>
      </c>
      <c r="K66" s="694">
        <f>G75-G66-G68-G69-G70-1504</f>
        <v>356.93878000000359</v>
      </c>
      <c r="L66" s="694">
        <f>I75-I66-I68-I69-I70-1426</f>
        <v>-928</v>
      </c>
    </row>
    <row r="67" spans="1:36">
      <c r="A67" s="308"/>
      <c r="B67" s="315" t="s">
        <v>986</v>
      </c>
      <c r="F67" s="692">
        <f>A85</f>
        <v>8.1999999999999993</v>
      </c>
      <c r="G67" s="693"/>
      <c r="H67" s="310"/>
      <c r="I67" s="311"/>
      <c r="K67" s="694"/>
      <c r="L67" s="694"/>
    </row>
    <row r="68" spans="1:36">
      <c r="A68" s="308"/>
      <c r="B68" s="315" t="s">
        <v>987</v>
      </c>
      <c r="G68" s="695">
        <f>-'Trial Balance - 2021'!F56</f>
        <v>29027.973530000003</v>
      </c>
      <c r="I68" s="312">
        <v>29028</v>
      </c>
      <c r="AH68" s="694"/>
      <c r="AI68" s="694"/>
    </row>
    <row r="69" spans="1:36">
      <c r="A69" s="308"/>
      <c r="B69" s="315" t="s">
        <v>988</v>
      </c>
      <c r="F69" s="692"/>
      <c r="G69" s="695">
        <f>-'Trial Balance - 2021'!F58</f>
        <v>4169.84</v>
      </c>
      <c r="I69" s="312">
        <v>4170</v>
      </c>
      <c r="AH69" s="696"/>
      <c r="AI69" s="696"/>
    </row>
    <row r="70" spans="1:36">
      <c r="A70" s="308"/>
      <c r="B70" s="313" t="s">
        <v>868</v>
      </c>
      <c r="G70" s="695">
        <f>'Trial Balance - 2022'!E117</f>
        <v>130.03818000000001</v>
      </c>
      <c r="I70" s="312">
        <v>167</v>
      </c>
      <c r="AH70" s="696"/>
      <c r="AI70" s="696"/>
    </row>
    <row r="71" spans="1:36">
      <c r="A71" s="308"/>
      <c r="B71" s="314" t="s">
        <v>869</v>
      </c>
      <c r="G71" s="695">
        <f>'Trial Balance - 2022'!E116</f>
        <v>244.93280000000001</v>
      </c>
      <c r="I71" s="312">
        <v>382</v>
      </c>
      <c r="K71" s="696"/>
      <c r="L71" s="696"/>
      <c r="M71" s="694"/>
      <c r="AH71" s="1490"/>
    </row>
    <row r="72" spans="1:36">
      <c r="A72" s="308"/>
      <c r="B72" s="110" t="s">
        <v>870</v>
      </c>
      <c r="G72" s="695">
        <v>0</v>
      </c>
      <c r="I72" s="312">
        <v>12</v>
      </c>
      <c r="AH72" s="1490"/>
    </row>
    <row r="73" spans="1:36">
      <c r="A73" s="308"/>
      <c r="B73" s="309" t="s">
        <v>871</v>
      </c>
      <c r="G73" s="695">
        <f>'Trial Balance - 2022'!F120</f>
        <v>1616.0059800000004</v>
      </c>
      <c r="I73" s="312">
        <v>104</v>
      </c>
      <c r="K73" s="694">
        <f>G72+G71+G73</f>
        <v>1860.9387800000004</v>
      </c>
    </row>
    <row r="74" spans="1:36">
      <c r="A74" s="308"/>
      <c r="B74" s="309"/>
      <c r="G74" s="695"/>
      <c r="I74" s="312"/>
      <c r="K74" s="694"/>
    </row>
    <row r="75" spans="1:36" s="662" customFormat="1" ht="14.4" thickBot="1">
      <c r="A75" s="658"/>
      <c r="B75" s="658"/>
      <c r="C75" s="658"/>
      <c r="D75" s="658"/>
      <c r="E75" s="658"/>
      <c r="F75" s="658"/>
      <c r="G75" s="632">
        <f>SUM(G66:G73)</f>
        <v>35188.790490000007</v>
      </c>
      <c r="H75" s="658"/>
      <c r="I75" s="635">
        <f>SUM(I66:I73)</f>
        <v>47282</v>
      </c>
    </row>
    <row r="76" spans="1:36" ht="14.4" thickTop="1"/>
    <row r="78" spans="1:36" ht="14.4">
      <c r="A78" s="887">
        <f>A64+0.1</f>
        <v>8.1</v>
      </c>
      <c r="B78" s="1269" t="s">
        <v>1505</v>
      </c>
      <c r="D78" s="110"/>
      <c r="E78" s="110"/>
      <c r="F78" s="110"/>
      <c r="G78" s="110"/>
      <c r="H78" s="110"/>
      <c r="I78" s="110"/>
      <c r="J78" s="696">
        <f>G66/'BS '!G34*1000</f>
        <v>0</v>
      </c>
      <c r="AH78" s="1305" t="s">
        <v>1518</v>
      </c>
      <c r="AI78" s="1306"/>
      <c r="AJ78" s="1308">
        <f>'BS '!G26</f>
        <v>637635.16202999989</v>
      </c>
    </row>
    <row r="79" spans="1:36" ht="15" thickBot="1">
      <c r="B79" s="316"/>
      <c r="C79" s="110"/>
      <c r="D79" s="110"/>
      <c r="E79" s="110"/>
      <c r="F79" s="110"/>
      <c r="G79" s="110"/>
      <c r="H79" s="110"/>
      <c r="I79" s="110"/>
      <c r="AH79" s="1305" t="s">
        <v>1519</v>
      </c>
      <c r="AI79" s="1306"/>
      <c r="AJ79" s="1308">
        <f>G66</f>
        <v>0</v>
      </c>
    </row>
    <row r="80" spans="1:36" ht="15" thickBot="1">
      <c r="B80" s="1553" t="s">
        <v>1582</v>
      </c>
      <c r="C80" s="1553"/>
      <c r="D80" s="1553"/>
      <c r="E80" s="1553"/>
      <c r="F80" s="1553"/>
      <c r="G80" s="1553"/>
      <c r="H80" s="1553"/>
      <c r="I80" s="1553"/>
      <c r="O80" s="1583" t="s">
        <v>1339</v>
      </c>
      <c r="P80" s="1584"/>
      <c r="Q80" s="60"/>
      <c r="AH80" s="1305" t="s">
        <v>1520</v>
      </c>
      <c r="AI80" s="1306"/>
      <c r="AJ80" s="1308">
        <f>AJ78+AJ79</f>
        <v>637635.16202999989</v>
      </c>
    </row>
    <row r="81" spans="1:37" ht="15" thickBot="1">
      <c r="B81" s="1553"/>
      <c r="C81" s="1553"/>
      <c r="D81" s="1553"/>
      <c r="E81" s="1553"/>
      <c r="F81" s="1553"/>
      <c r="G81" s="1553"/>
      <c r="H81" s="1553"/>
      <c r="I81" s="1553"/>
      <c r="K81" s="110"/>
      <c r="L81" s="700" t="s">
        <v>1340</v>
      </c>
      <c r="M81" s="700" t="s">
        <v>872</v>
      </c>
      <c r="N81" s="699" t="s">
        <v>875</v>
      </c>
      <c r="O81" s="699" t="s">
        <v>873</v>
      </c>
      <c r="P81" s="699" t="s">
        <v>825</v>
      </c>
      <c r="Q81" s="59"/>
      <c r="AH81" s="1305" t="s">
        <v>872</v>
      </c>
      <c r="AI81" s="1306"/>
      <c r="AJ81" s="1308">
        <f>'BS '!G34</f>
        <v>11172461.551999999</v>
      </c>
      <c r="AK81" s="694">
        <f>+G68+G69+'BS '!G26</f>
        <v>670832.97555999993</v>
      </c>
    </row>
    <row r="82" spans="1:37" ht="15" thickBot="1">
      <c r="B82" s="1553"/>
      <c r="C82" s="1553"/>
      <c r="D82" s="1553"/>
      <c r="E82" s="1553"/>
      <c r="F82" s="1553"/>
      <c r="G82" s="1553"/>
      <c r="H82" s="1553"/>
      <c r="I82" s="1553"/>
      <c r="K82" s="64" t="s">
        <v>1338</v>
      </c>
      <c r="L82" s="701">
        <f>G66*1000</f>
        <v>0</v>
      </c>
      <c r="M82" s="702">
        <f>'BS '!G34</f>
        <v>11172461.551999999</v>
      </c>
      <c r="N82" s="699">
        <f>'BS '!G38</f>
        <v>57.072039054442378</v>
      </c>
      <c r="O82" s="703">
        <f>L82/M82</f>
        <v>0</v>
      </c>
      <c r="P82" s="704">
        <f>O82/N82</f>
        <v>0</v>
      </c>
      <c r="Q82" s="59"/>
      <c r="AH82" s="1305" t="s">
        <v>1521</v>
      </c>
      <c r="AI82" s="1306"/>
      <c r="AJ82" s="1309">
        <f>(AJ80/AJ81)*1000</f>
        <v>57.072039054442378</v>
      </c>
      <c r="AK82" s="1497">
        <f>+AK81/'BS '!G34*1000</f>
        <v>60.043435588275813</v>
      </c>
    </row>
    <row r="83" spans="1:37" ht="14.4">
      <c r="B83" s="1553"/>
      <c r="C83" s="1553"/>
      <c r="D83" s="1553"/>
      <c r="E83" s="1553"/>
      <c r="F83" s="1553"/>
      <c r="G83" s="1553"/>
      <c r="H83" s="1553"/>
      <c r="I83" s="1553"/>
      <c r="L83" s="893"/>
      <c r="M83" s="893"/>
      <c r="N83" s="893"/>
      <c r="O83" s="896"/>
      <c r="AH83" s="1305" t="s">
        <v>1522</v>
      </c>
      <c r="AI83" s="1306"/>
      <c r="AJ83" s="1309">
        <f>'BS '!G38</f>
        <v>57.072039054442378</v>
      </c>
      <c r="AK83" s="1498">
        <f>+AK82-'BS '!G38</f>
        <v>2.9713965338334347</v>
      </c>
    </row>
    <row r="84" spans="1:37" ht="14.4">
      <c r="B84" s="316"/>
      <c r="C84" s="267"/>
      <c r="D84" s="267"/>
      <c r="E84" s="267"/>
      <c r="F84" s="267"/>
      <c r="G84" s="267"/>
      <c r="H84" s="267"/>
      <c r="I84" s="267"/>
      <c r="AH84" s="1305" t="s">
        <v>1523</v>
      </c>
      <c r="AI84" s="1306"/>
      <c r="AJ84" s="1309">
        <f>AJ82-AJ83</f>
        <v>0</v>
      </c>
    </row>
    <row r="85" spans="1:37">
      <c r="A85" s="317">
        <f>A78+0.1</f>
        <v>8.1999999999999993</v>
      </c>
      <c r="B85" s="1269" t="s">
        <v>1506</v>
      </c>
      <c r="C85" s="63"/>
      <c r="D85" s="318"/>
      <c r="E85" s="318"/>
      <c r="F85" s="318"/>
      <c r="G85" s="318"/>
      <c r="H85" s="318"/>
      <c r="I85" s="318"/>
      <c r="O85" s="104"/>
      <c r="P85" s="104"/>
      <c r="AJ85" s="1308"/>
    </row>
    <row r="86" spans="1:37">
      <c r="A86" s="308"/>
      <c r="B86" s="319"/>
      <c r="C86" s="318"/>
      <c r="D86" s="318"/>
      <c r="E86" s="318"/>
      <c r="F86" s="318"/>
      <c r="G86" s="318"/>
      <c r="H86" s="318"/>
      <c r="I86" s="318"/>
      <c r="O86" s="104"/>
      <c r="P86" s="104"/>
      <c r="AJ86" s="1308"/>
    </row>
    <row r="87" spans="1:37" ht="15" customHeight="1">
      <c r="A87" s="308"/>
      <c r="B87" s="1566" t="s">
        <v>1624</v>
      </c>
      <c r="C87" s="1566"/>
      <c r="D87" s="1566"/>
      <c r="E87" s="1566"/>
      <c r="F87" s="1566"/>
      <c r="G87" s="1566"/>
      <c r="H87" s="1566"/>
      <c r="I87" s="1566"/>
      <c r="O87" s="104"/>
      <c r="P87" s="104"/>
      <c r="AH87" s="1305" t="s">
        <v>1518</v>
      </c>
      <c r="AI87" s="1306"/>
      <c r="AJ87" s="1308">
        <f>'BS '!G26</f>
        <v>637635.16202999989</v>
      </c>
    </row>
    <row r="88" spans="1:37" ht="14.4">
      <c r="A88" s="308"/>
      <c r="B88" s="1566"/>
      <c r="C88" s="1566"/>
      <c r="D88" s="1566"/>
      <c r="E88" s="1566"/>
      <c r="F88" s="1566"/>
      <c r="G88" s="1566"/>
      <c r="H88" s="1566"/>
      <c r="I88" s="1566"/>
      <c r="K88" s="888" t="s">
        <v>1341</v>
      </c>
      <c r="L88" s="888" t="s">
        <v>1342</v>
      </c>
      <c r="M88" s="889" t="s">
        <v>1343</v>
      </c>
      <c r="N88" s="889" t="s">
        <v>1344</v>
      </c>
      <c r="O88" s="889" t="s">
        <v>1345</v>
      </c>
      <c r="P88" s="889" t="s">
        <v>1346</v>
      </c>
      <c r="AH88" s="1305" t="s">
        <v>1338</v>
      </c>
      <c r="AI88" s="1306"/>
      <c r="AJ88" s="1308">
        <f>G68+G69</f>
        <v>33197.813529999999</v>
      </c>
    </row>
    <row r="89" spans="1:37" ht="14.4">
      <c r="A89" s="308"/>
      <c r="B89" s="1566"/>
      <c r="C89" s="1566"/>
      <c r="D89" s="1566"/>
      <c r="E89" s="1566"/>
      <c r="F89" s="1566"/>
      <c r="G89" s="1566"/>
      <c r="H89" s="1566"/>
      <c r="I89" s="1566"/>
      <c r="K89" s="890">
        <f>'BS '!G26</f>
        <v>637635.16202999989</v>
      </c>
      <c r="L89" s="891">
        <f>(G68)</f>
        <v>29027.973530000003</v>
      </c>
      <c r="M89" s="891">
        <f>K89+L89</f>
        <v>666663.13555999985</v>
      </c>
      <c r="N89" s="892">
        <f>M89*1000/'BS '!G34</f>
        <v>59.670210763952859</v>
      </c>
      <c r="O89" s="892">
        <f>'BS '!$G$38</f>
        <v>57.072039054442378</v>
      </c>
      <c r="P89" s="892">
        <f>N89-O89</f>
        <v>2.5981717095104813</v>
      </c>
      <c r="AH89" s="1305" t="s">
        <v>1520</v>
      </c>
      <c r="AI89" s="1306"/>
      <c r="AJ89" s="1308">
        <f>AJ87+AJ88</f>
        <v>670832.97555999993</v>
      </c>
    </row>
    <row r="90" spans="1:37" ht="14.4">
      <c r="A90" s="308"/>
      <c r="B90" s="1566"/>
      <c r="C90" s="1566"/>
      <c r="D90" s="1566"/>
      <c r="E90" s="1566"/>
      <c r="F90" s="1566"/>
      <c r="G90" s="1566"/>
      <c r="H90" s="1566"/>
      <c r="I90" s="1566"/>
      <c r="J90" s="63">
        <f>G68/'BS '!G34*1000</f>
        <v>2.5981717095104848</v>
      </c>
      <c r="K90" s="1095">
        <f>'BS '!I28</f>
        <v>737930.45568999997</v>
      </c>
      <c r="L90" s="891">
        <v>29028</v>
      </c>
      <c r="M90" s="891">
        <f>K90+L90</f>
        <v>766958.45568999997</v>
      </c>
      <c r="N90" s="892">
        <f>M90*1000/'BS '!I34</f>
        <v>55.420386087125415</v>
      </c>
      <c r="O90" s="892">
        <f>'BS '!$I$38</f>
        <v>53.322824015279217</v>
      </c>
      <c r="P90" s="892">
        <f>N90-O90</f>
        <v>2.0975620718461983</v>
      </c>
      <c r="AH90" s="1305" t="s">
        <v>872</v>
      </c>
      <c r="AI90" s="1306"/>
      <c r="AJ90" s="1308">
        <f>'BS '!G34</f>
        <v>11172461.551999999</v>
      </c>
    </row>
    <row r="91" spans="1:37" ht="4.5" customHeight="1">
      <c r="A91" s="308"/>
      <c r="B91" s="1566"/>
      <c r="C91" s="1566"/>
      <c r="D91" s="1566"/>
      <c r="E91" s="1566"/>
      <c r="F91" s="1566"/>
      <c r="G91" s="1566"/>
      <c r="H91" s="1566"/>
      <c r="I91" s="1566"/>
      <c r="L91" s="893"/>
      <c r="M91" s="893"/>
      <c r="N91" s="893"/>
      <c r="O91" s="896"/>
      <c r="P91" s="1051"/>
      <c r="AH91" s="1305" t="s">
        <v>1521</v>
      </c>
      <c r="AI91" s="1306"/>
      <c r="AJ91" s="1309">
        <f>(AJ89/AJ90)*1000</f>
        <v>60.043435588275813</v>
      </c>
    </row>
    <row r="92" spans="1:37" ht="14.4">
      <c r="A92" s="308"/>
      <c r="B92" s="319"/>
      <c r="C92" s="320"/>
      <c r="D92" s="320"/>
      <c r="E92" s="320"/>
      <c r="F92" s="320"/>
      <c r="G92" s="320"/>
      <c r="H92" s="320"/>
      <c r="I92" s="320"/>
      <c r="W92" s="697"/>
      <c r="X92" s="698"/>
      <c r="AH92" s="1305" t="s">
        <v>1522</v>
      </c>
      <c r="AI92" s="1306"/>
      <c r="AJ92" s="1309">
        <f>'BS '!G38</f>
        <v>57.072039054442378</v>
      </c>
    </row>
    <row r="93" spans="1:37" ht="14.4">
      <c r="A93" s="272">
        <f>'Note 6.4-13'!A64+1</f>
        <v>9</v>
      </c>
      <c r="B93" s="177" t="str">
        <f>UPPER('BS '!A30)</f>
        <v>CONTINGENCIES AND COMMITMENTS</v>
      </c>
      <c r="C93" s="321"/>
      <c r="D93" s="321"/>
      <c r="E93" s="321"/>
      <c r="F93" s="321"/>
      <c r="G93" s="321"/>
      <c r="H93" s="321"/>
      <c r="R93" s="60"/>
      <c r="S93" s="60"/>
      <c r="AH93" s="1305" t="s">
        <v>1523</v>
      </c>
      <c r="AI93" s="1306"/>
      <c r="AJ93" s="1307">
        <f>AJ91-AJ92</f>
        <v>2.9713965338334347</v>
      </c>
      <c r="AK93" s="1310">
        <f>AJ91-AJ93</f>
        <v>57.072039054442378</v>
      </c>
    </row>
    <row r="94" spans="1:37">
      <c r="A94" s="272"/>
      <c r="B94" s="110"/>
      <c r="J94" s="59"/>
      <c r="K94" s="893"/>
      <c r="L94" s="893"/>
      <c r="M94" s="893"/>
      <c r="N94" s="893"/>
      <c r="O94" s="1582"/>
      <c r="P94" s="1582"/>
      <c r="Q94" s="60"/>
    </row>
    <row r="95" spans="1:37" ht="14.25" customHeight="1">
      <c r="A95" s="110"/>
      <c r="B95" s="1566" t="s">
        <v>1625</v>
      </c>
      <c r="C95" s="1566"/>
      <c r="D95" s="1566"/>
      <c r="E95" s="1566"/>
      <c r="F95" s="1566"/>
      <c r="G95" s="1566"/>
      <c r="H95" s="1566"/>
      <c r="I95" s="1566"/>
      <c r="J95" s="110"/>
      <c r="K95" s="140"/>
      <c r="L95" s="104"/>
      <c r="M95" s="104"/>
      <c r="N95" s="893"/>
      <c r="O95" s="893"/>
      <c r="P95" s="893"/>
      <c r="Q95" s="59"/>
    </row>
    <row r="96" spans="1:37">
      <c r="A96" s="110"/>
      <c r="B96" s="1566"/>
      <c r="C96" s="1566"/>
      <c r="D96" s="1566"/>
      <c r="E96" s="1566"/>
      <c r="F96" s="1566"/>
      <c r="G96" s="1566"/>
      <c r="H96" s="1566"/>
      <c r="I96" s="1566"/>
      <c r="J96" s="110"/>
      <c r="K96" s="140"/>
      <c r="L96" s="1354"/>
      <c r="M96" s="1354"/>
      <c r="N96" s="893"/>
      <c r="O96" s="893"/>
      <c r="P96" s="893"/>
      <c r="Q96" s="59"/>
    </row>
    <row r="97" spans="1:23">
      <c r="A97" s="110"/>
      <c r="B97" s="1566"/>
      <c r="C97" s="1566"/>
      <c r="D97" s="1566"/>
      <c r="E97" s="1566"/>
      <c r="F97" s="1566"/>
      <c r="G97" s="1566"/>
      <c r="H97" s="1566"/>
      <c r="I97" s="1566"/>
      <c r="J97" s="110"/>
      <c r="K97" s="140"/>
      <c r="L97" s="1354"/>
      <c r="M97" s="1354"/>
      <c r="N97" s="893"/>
      <c r="O97" s="893"/>
      <c r="P97" s="893"/>
      <c r="Q97" s="59"/>
    </row>
    <row r="98" spans="1:23" ht="9" customHeight="1">
      <c r="A98" s="110"/>
      <c r="B98" s="1566"/>
      <c r="C98" s="1566"/>
      <c r="D98" s="1566"/>
      <c r="E98" s="1566"/>
      <c r="F98" s="1566"/>
      <c r="G98" s="1566"/>
      <c r="H98" s="1566"/>
      <c r="I98" s="1566"/>
      <c r="J98" s="110"/>
      <c r="K98" s="140"/>
      <c r="L98" s="1354"/>
      <c r="M98" s="1354"/>
      <c r="N98" s="893"/>
      <c r="O98" s="893"/>
      <c r="P98" s="893"/>
      <c r="Q98" s="59"/>
    </row>
    <row r="99" spans="1:23" ht="9" customHeight="1">
      <c r="A99" s="110"/>
      <c r="B99" s="1566"/>
      <c r="C99" s="1566"/>
      <c r="D99" s="1566"/>
      <c r="E99" s="1566"/>
      <c r="F99" s="1566"/>
      <c r="G99" s="1566"/>
      <c r="H99" s="1566"/>
      <c r="I99" s="1566"/>
      <c r="J99" s="110"/>
      <c r="K99" s="140"/>
      <c r="L99" s="1516"/>
      <c r="M99" s="1516"/>
      <c r="N99" s="893"/>
      <c r="O99" s="893"/>
      <c r="P99" s="893"/>
      <c r="Q99" s="59"/>
    </row>
    <row r="100" spans="1:23" ht="15" customHeight="1">
      <c r="A100" s="110"/>
      <c r="B100" s="1566"/>
      <c r="C100" s="1566"/>
      <c r="D100" s="1566"/>
      <c r="E100" s="1566"/>
      <c r="F100" s="1566"/>
      <c r="G100" s="1566"/>
      <c r="H100" s="1566"/>
      <c r="I100" s="1566"/>
      <c r="J100" s="110"/>
      <c r="K100" s="140"/>
      <c r="L100" s="1516"/>
      <c r="M100" s="1516"/>
      <c r="N100" s="893"/>
      <c r="O100" s="893"/>
      <c r="P100" s="893"/>
      <c r="Q100" s="59"/>
    </row>
    <row r="101" spans="1:23" ht="9" customHeight="1">
      <c r="A101" s="110"/>
      <c r="B101" s="1515"/>
      <c r="C101" s="1515"/>
      <c r="D101" s="1515"/>
      <c r="E101" s="1515"/>
      <c r="F101" s="1515"/>
      <c r="G101" s="1515"/>
      <c r="H101" s="1515"/>
      <c r="I101" s="1515"/>
      <c r="J101" s="110"/>
      <c r="K101" s="140"/>
      <c r="L101" s="1516"/>
      <c r="M101" s="1516"/>
      <c r="N101" s="893"/>
      <c r="O101" s="893"/>
      <c r="P101" s="893"/>
      <c r="Q101" s="59"/>
    </row>
    <row r="102" spans="1:23" ht="14.25" customHeight="1">
      <c r="A102" s="110"/>
      <c r="B102" s="1566" t="s">
        <v>1626</v>
      </c>
      <c r="C102" s="1566"/>
      <c r="D102" s="1566"/>
      <c r="E102" s="1566"/>
      <c r="F102" s="1566"/>
      <c r="G102" s="1566"/>
      <c r="H102" s="1566"/>
      <c r="I102" s="1566"/>
      <c r="J102" s="110"/>
      <c r="K102" s="140"/>
      <c r="L102" s="1354"/>
      <c r="M102" s="1354"/>
      <c r="N102" s="893"/>
      <c r="O102" s="893"/>
      <c r="P102" s="893"/>
      <c r="Q102" s="59"/>
    </row>
    <row r="103" spans="1:23">
      <c r="A103" s="110"/>
      <c r="B103" s="1566"/>
      <c r="C103" s="1566"/>
      <c r="D103" s="1566"/>
      <c r="E103" s="1566"/>
      <c r="F103" s="1566"/>
      <c r="G103" s="1566"/>
      <c r="H103" s="1566"/>
      <c r="I103" s="1566"/>
      <c r="J103" s="110"/>
      <c r="K103" s="140"/>
      <c r="L103" s="1354"/>
      <c r="M103" s="1354"/>
      <c r="N103" s="893"/>
      <c r="O103" s="893"/>
      <c r="P103" s="893"/>
      <c r="Q103" s="59"/>
    </row>
    <row r="104" spans="1:23">
      <c r="A104" s="272"/>
      <c r="B104" s="110"/>
      <c r="J104" s="59"/>
      <c r="K104" s="893"/>
      <c r="L104" s="893"/>
      <c r="M104" s="893"/>
      <c r="N104" s="893"/>
      <c r="O104" s="1582"/>
      <c r="P104" s="1582"/>
      <c r="Q104" s="60"/>
    </row>
    <row r="105" spans="1:23">
      <c r="A105" s="272">
        <f>'Note 6.4-13'!A93+1</f>
        <v>10</v>
      </c>
      <c r="B105" s="322" t="str">
        <f>UPPER('IS (Final)'!A39)</f>
        <v>TAXATION</v>
      </c>
      <c r="C105" s="323"/>
      <c r="D105" s="323"/>
      <c r="E105" s="323"/>
      <c r="F105" s="323"/>
      <c r="G105" s="323"/>
      <c r="H105" s="323"/>
      <c r="I105" s="323"/>
      <c r="J105" s="59"/>
      <c r="K105" s="894"/>
      <c r="L105" s="43"/>
      <c r="M105" s="895"/>
      <c r="N105" s="893"/>
      <c r="O105" s="896"/>
      <c r="P105" s="897"/>
    </row>
    <row r="106" spans="1:23">
      <c r="C106" s="323"/>
      <c r="D106" s="323"/>
      <c r="E106" s="323"/>
      <c r="F106" s="323"/>
      <c r="G106" s="323"/>
      <c r="H106" s="323"/>
      <c r="I106" s="323"/>
      <c r="J106" s="59"/>
      <c r="K106" s="893"/>
      <c r="L106" s="893"/>
      <c r="M106" s="893"/>
      <c r="N106" s="893"/>
      <c r="O106" s="893"/>
      <c r="P106" s="893"/>
    </row>
    <row r="107" spans="1:23">
      <c r="B107" s="1563" t="s">
        <v>1583</v>
      </c>
      <c r="C107" s="1563"/>
      <c r="D107" s="1563"/>
      <c r="E107" s="1563"/>
      <c r="F107" s="1563"/>
      <c r="G107" s="1563"/>
      <c r="H107" s="1563"/>
      <c r="I107" s="1563"/>
      <c r="J107" s="59"/>
      <c r="Q107" s="615"/>
      <c r="R107" s="615"/>
      <c r="S107" s="615"/>
      <c r="T107" s="615"/>
      <c r="U107" s="615"/>
      <c r="V107" s="615"/>
      <c r="W107" s="615"/>
    </row>
    <row r="108" spans="1:23">
      <c r="B108" s="1563"/>
      <c r="C108" s="1563"/>
      <c r="D108" s="1563"/>
      <c r="E108" s="1563"/>
      <c r="F108" s="1563"/>
      <c r="G108" s="1563"/>
      <c r="H108" s="1563"/>
      <c r="I108" s="1563"/>
      <c r="J108" s="59"/>
      <c r="Q108" s="615"/>
      <c r="R108" s="615"/>
      <c r="S108" s="615"/>
      <c r="T108" s="615"/>
      <c r="U108" s="615"/>
      <c r="V108" s="615"/>
      <c r="W108" s="615"/>
    </row>
    <row r="109" spans="1:23">
      <c r="B109" s="1563"/>
      <c r="C109" s="1563"/>
      <c r="D109" s="1563"/>
      <c r="E109" s="1563"/>
      <c r="F109" s="1563"/>
      <c r="G109" s="1563"/>
      <c r="H109" s="1563"/>
      <c r="I109" s="1563"/>
      <c r="J109" s="59"/>
      <c r="Q109" s="615"/>
      <c r="R109" s="615"/>
      <c r="S109" s="615"/>
      <c r="T109" s="615"/>
      <c r="U109" s="615"/>
      <c r="V109" s="615"/>
      <c r="W109" s="615"/>
    </row>
    <row r="110" spans="1:23">
      <c r="B110" s="1563"/>
      <c r="C110" s="1563"/>
      <c r="D110" s="1563"/>
      <c r="E110" s="1563"/>
      <c r="F110" s="1563"/>
      <c r="G110" s="1563"/>
      <c r="H110" s="1563"/>
      <c r="I110" s="1563"/>
      <c r="J110" s="59"/>
      <c r="Q110" s="615"/>
      <c r="R110" s="615"/>
      <c r="S110" s="615"/>
      <c r="T110" s="615"/>
      <c r="U110" s="615"/>
      <c r="V110" s="615"/>
      <c r="W110" s="615"/>
    </row>
    <row r="111" spans="1:23">
      <c r="B111" s="1563"/>
      <c r="C111" s="1563"/>
      <c r="D111" s="1563"/>
      <c r="E111" s="1563"/>
      <c r="F111" s="1563"/>
      <c r="G111" s="1563"/>
      <c r="H111" s="1563"/>
      <c r="I111" s="1563"/>
      <c r="J111" s="59"/>
      <c r="Q111" s="615"/>
      <c r="R111" s="615"/>
      <c r="S111" s="615"/>
      <c r="T111" s="615"/>
      <c r="U111" s="615"/>
      <c r="V111" s="615"/>
      <c r="W111" s="615"/>
    </row>
    <row r="112" spans="1:23">
      <c r="B112" s="1563"/>
      <c r="C112" s="1563"/>
      <c r="D112" s="1563"/>
      <c r="E112" s="1563"/>
      <c r="F112" s="1563"/>
      <c r="G112" s="1563"/>
      <c r="H112" s="1563"/>
      <c r="I112" s="1563"/>
      <c r="J112" s="59"/>
      <c r="Q112" s="615"/>
      <c r="R112" s="615"/>
      <c r="S112" s="615"/>
      <c r="T112" s="615"/>
      <c r="U112" s="615"/>
      <c r="V112" s="615"/>
      <c r="W112" s="615"/>
    </row>
    <row r="113" spans="1:36">
      <c r="B113" s="1563"/>
      <c r="C113" s="1563"/>
      <c r="D113" s="1563"/>
      <c r="E113" s="1563"/>
      <c r="F113" s="1563"/>
      <c r="G113" s="1563"/>
      <c r="H113" s="1563"/>
      <c r="I113" s="1563"/>
      <c r="J113" s="59"/>
      <c r="Q113" s="615"/>
      <c r="R113" s="615"/>
      <c r="S113" s="615"/>
      <c r="T113" s="615"/>
      <c r="U113" s="615"/>
      <c r="V113" s="615"/>
      <c r="W113" s="615"/>
    </row>
    <row r="114" spans="1:36">
      <c r="B114" s="1563"/>
      <c r="C114" s="1563"/>
      <c r="D114" s="1563"/>
      <c r="E114" s="1563"/>
      <c r="F114" s="1563"/>
      <c r="G114" s="1563"/>
      <c r="H114" s="1563"/>
      <c r="I114" s="1563"/>
      <c r="J114" s="59"/>
      <c r="Q114" s="615"/>
      <c r="R114" s="615"/>
      <c r="S114" s="615"/>
      <c r="T114" s="615"/>
      <c r="U114" s="615"/>
      <c r="V114" s="615"/>
      <c r="W114" s="615"/>
    </row>
    <row r="115" spans="1:36">
      <c r="B115" s="1563"/>
      <c r="C115" s="1563"/>
      <c r="D115" s="1563"/>
      <c r="E115" s="1563"/>
      <c r="F115" s="1563"/>
      <c r="G115" s="1563"/>
      <c r="H115" s="1563"/>
      <c r="I115" s="1563"/>
      <c r="J115" s="59"/>
      <c r="Q115" s="615"/>
      <c r="R115" s="615"/>
      <c r="S115" s="615"/>
      <c r="T115" s="615"/>
      <c r="U115" s="615"/>
      <c r="V115" s="615"/>
      <c r="W115" s="615"/>
    </row>
    <row r="116" spans="1:36">
      <c r="A116" s="272">
        <f>A105+1</f>
        <v>11</v>
      </c>
      <c r="B116" s="273" t="str">
        <f>UPPER('IS (Final)'!A53)</f>
        <v>EARNINGS PER UNIT</v>
      </c>
      <c r="C116" s="324"/>
      <c r="D116" s="324"/>
      <c r="E116" s="324"/>
      <c r="F116" s="324"/>
      <c r="G116" s="324"/>
      <c r="H116" s="324"/>
      <c r="I116" s="324"/>
      <c r="J116" s="67"/>
      <c r="K116" s="67"/>
      <c r="L116" s="67"/>
      <c r="M116" s="67"/>
      <c r="N116" s="68"/>
      <c r="O116" s="69"/>
      <c r="P116" s="66"/>
      <c r="Q116" s="70"/>
      <c r="R116" s="615"/>
      <c r="S116" s="615"/>
      <c r="T116" s="615"/>
      <c r="U116" s="615"/>
      <c r="V116" s="615"/>
      <c r="W116" s="615"/>
    </row>
    <row r="117" spans="1:36">
      <c r="A117" s="325"/>
      <c r="B117" s="324"/>
      <c r="C117" s="324"/>
      <c r="D117" s="324"/>
      <c r="E117" s="324"/>
      <c r="F117" s="324"/>
      <c r="G117" s="324"/>
      <c r="H117" s="324"/>
      <c r="I117" s="324"/>
      <c r="J117" s="67"/>
      <c r="K117" s="67"/>
      <c r="L117" s="67"/>
      <c r="M117" s="67"/>
      <c r="N117" s="68"/>
      <c r="O117" s="69"/>
      <c r="P117" s="66"/>
      <c r="Q117" s="70"/>
      <c r="R117" s="615"/>
      <c r="S117" s="615"/>
      <c r="T117" s="615"/>
      <c r="U117" s="615"/>
      <c r="V117" s="615"/>
      <c r="W117" s="615"/>
    </row>
    <row r="118" spans="1:36">
      <c r="A118" s="325"/>
      <c r="B118" s="1590" t="s">
        <v>876</v>
      </c>
      <c r="C118" s="1590"/>
      <c r="D118" s="1590"/>
      <c r="E118" s="1590"/>
      <c r="F118" s="1590"/>
      <c r="G118" s="1590"/>
      <c r="H118" s="1590"/>
      <c r="I118" s="1590"/>
      <c r="J118" s="65"/>
      <c r="K118" s="65"/>
      <c r="L118" s="65"/>
      <c r="M118" s="65"/>
      <c r="N118" s="65"/>
      <c r="O118" s="65"/>
      <c r="P118" s="65"/>
      <c r="Q118" s="65"/>
      <c r="R118" s="615"/>
      <c r="S118" s="615"/>
      <c r="T118" s="615"/>
      <c r="U118" s="615"/>
      <c r="V118" s="615"/>
      <c r="W118" s="615"/>
      <c r="AH118" s="63">
        <v>1.62</v>
      </c>
      <c r="AI118" s="63">
        <v>1.5</v>
      </c>
    </row>
    <row r="119" spans="1:36">
      <c r="A119" s="325"/>
      <c r="B119" s="1590"/>
      <c r="C119" s="1590"/>
      <c r="D119" s="1590"/>
      <c r="E119" s="1590"/>
      <c r="F119" s="1590"/>
      <c r="G119" s="1590"/>
      <c r="H119" s="1590"/>
      <c r="I119" s="1590"/>
      <c r="J119" s="65"/>
      <c r="K119" s="65"/>
      <c r="L119" s="65"/>
      <c r="M119" s="65"/>
      <c r="N119" s="65"/>
      <c r="O119" s="65"/>
      <c r="P119" s="65"/>
      <c r="Q119" s="65"/>
      <c r="R119" s="615"/>
      <c r="S119" s="615"/>
      <c r="T119" s="615"/>
      <c r="U119" s="615"/>
      <c r="V119" s="615"/>
      <c r="W119" s="615"/>
      <c r="AH119" s="1307">
        <f>AH118/AH126*365</f>
        <v>2.1580291970802921</v>
      </c>
      <c r="AI119" s="1307">
        <f>AI118/274*365</f>
        <v>1.998175182481752</v>
      </c>
    </row>
    <row r="120" spans="1:36">
      <c r="A120" s="325"/>
      <c r="B120" s="1187"/>
      <c r="C120" s="1187"/>
      <c r="D120" s="1187"/>
      <c r="E120" s="1187"/>
      <c r="F120" s="1187"/>
      <c r="G120" s="1187"/>
      <c r="H120" s="1187"/>
      <c r="I120" s="1187"/>
      <c r="J120" s="65"/>
      <c r="K120" s="65"/>
      <c r="L120" s="65"/>
      <c r="M120" s="65"/>
      <c r="N120" s="65"/>
      <c r="O120" s="65"/>
      <c r="P120" s="65"/>
      <c r="Q120" s="65"/>
      <c r="R120" s="615"/>
      <c r="S120" s="615"/>
      <c r="T120" s="615"/>
      <c r="U120" s="615"/>
      <c r="V120" s="615"/>
      <c r="W120" s="615"/>
      <c r="AI120" s="696">
        <f>AH119-AI119</f>
        <v>0.1598540145985401</v>
      </c>
    </row>
    <row r="121" spans="1:36">
      <c r="A121" s="272">
        <f>A116+1</f>
        <v>12</v>
      </c>
      <c r="B121" s="273" t="s">
        <v>1347</v>
      </c>
      <c r="C121" s="1187"/>
      <c r="D121" s="1187"/>
      <c r="E121" s="1187"/>
      <c r="F121" s="1187"/>
      <c r="G121" s="1187"/>
      <c r="H121" s="1187"/>
      <c r="I121" s="1187"/>
      <c r="J121" s="65"/>
      <c r="K121" s="1096" t="s">
        <v>1429</v>
      </c>
      <c r="L121" s="1097">
        <v>1850811208</v>
      </c>
      <c r="M121" s="689" t="s">
        <v>1430</v>
      </c>
      <c r="N121" s="65"/>
      <c r="O121" s="65"/>
      <c r="P121" s="65"/>
      <c r="Q121" s="65"/>
      <c r="R121" s="615"/>
      <c r="S121" s="615"/>
      <c r="T121" s="615"/>
      <c r="U121" s="615"/>
      <c r="V121" s="615"/>
      <c r="W121" s="615"/>
    </row>
    <row r="122" spans="1:36">
      <c r="A122" s="902"/>
      <c r="B122" s="273"/>
      <c r="C122" s="1187"/>
      <c r="D122" s="1187"/>
      <c r="E122" s="1187"/>
      <c r="F122" s="1187"/>
      <c r="G122" s="1187"/>
      <c r="H122" s="1187"/>
      <c r="I122" s="1187"/>
      <c r="J122" s="65"/>
      <c r="K122" s="1096" t="s">
        <v>1431</v>
      </c>
      <c r="L122" s="1097">
        <f>'IS (Final)'!F31*1000</f>
        <v>11609834.460000003</v>
      </c>
      <c r="M122" s="315"/>
      <c r="N122" s="65"/>
      <c r="O122" s="65"/>
      <c r="P122" s="65"/>
      <c r="Q122" s="65"/>
      <c r="R122" s="615"/>
      <c r="S122" s="615"/>
      <c r="T122" s="615"/>
      <c r="U122" s="615"/>
      <c r="V122" s="615"/>
      <c r="W122" s="615"/>
    </row>
    <row r="123" spans="1:36" ht="15" customHeight="1" thickBot="1">
      <c r="A123" s="902"/>
      <c r="B123" s="1592" t="s">
        <v>1604</v>
      </c>
      <c r="C123" s="1592"/>
      <c r="D123" s="1592"/>
      <c r="E123" s="1592"/>
      <c r="F123" s="1592"/>
      <c r="G123" s="1592"/>
      <c r="H123" s="1592"/>
      <c r="I123" s="1592"/>
      <c r="J123" s="65"/>
      <c r="K123" s="1096" t="s">
        <v>1432</v>
      </c>
      <c r="L123" s="1098">
        <f>L122/L121</f>
        <v>6.2728356138202091E-3</v>
      </c>
      <c r="M123" s="1099">
        <f>L123/184*365</f>
        <v>1.2443396733936829E-2</v>
      </c>
      <c r="N123" s="65"/>
      <c r="O123" s="65"/>
      <c r="P123" s="65"/>
      <c r="Q123" s="65"/>
      <c r="R123" s="615"/>
      <c r="S123" s="615"/>
      <c r="T123" s="615"/>
      <c r="U123" s="615"/>
      <c r="V123" s="615"/>
      <c r="W123" s="615"/>
      <c r="AH123" s="1487"/>
      <c r="AJ123" s="1486"/>
    </row>
    <row r="124" spans="1:36" ht="14.4" thickTop="1">
      <c r="A124" s="902"/>
      <c r="B124" s="1592"/>
      <c r="C124" s="1592"/>
      <c r="D124" s="1592"/>
      <c r="E124" s="1592"/>
      <c r="F124" s="1592"/>
      <c r="G124" s="1592"/>
      <c r="H124" s="1592"/>
      <c r="I124" s="1592"/>
      <c r="J124" s="65"/>
      <c r="K124" s="1096" t="s">
        <v>1433</v>
      </c>
      <c r="L124" s="1096">
        <f>('IS (Final)'!F20+'IS (Final)'!F23+'IS (Final)'!F24+'IS (Final)'!F27)*1000</f>
        <v>942163.02999999991</v>
      </c>
      <c r="M124" s="1100"/>
      <c r="N124" s="65"/>
      <c r="O124" s="65"/>
      <c r="P124" s="65"/>
      <c r="Q124" s="65"/>
      <c r="R124" s="615"/>
      <c r="S124" s="615"/>
      <c r="T124" s="615"/>
      <c r="U124" s="615"/>
      <c r="V124" s="615"/>
      <c r="W124" s="615"/>
    </row>
    <row r="125" spans="1:36">
      <c r="A125" s="902"/>
      <c r="B125" s="273"/>
      <c r="C125" s="1351"/>
      <c r="D125" s="1351"/>
      <c r="E125" s="1351"/>
      <c r="F125" s="1351"/>
      <c r="G125" s="1351"/>
      <c r="H125" s="1351"/>
      <c r="I125" s="1351"/>
      <c r="J125" s="65"/>
      <c r="K125" s="1096"/>
      <c r="L125" s="1097"/>
      <c r="M125" s="315" t="e">
        <f>M123-#REF!</f>
        <v>#REF!</v>
      </c>
      <c r="N125" s="65"/>
      <c r="O125" s="65"/>
      <c r="P125" s="65"/>
      <c r="Q125" s="65"/>
      <c r="R125" s="615"/>
      <c r="S125" s="615"/>
      <c r="T125" s="615"/>
      <c r="U125" s="615"/>
      <c r="V125" s="615"/>
      <c r="W125" s="615"/>
      <c r="AG125" s="1485">
        <v>44378</v>
      </c>
      <c r="AH125" s="1485">
        <v>44651</v>
      </c>
      <c r="AJ125" s="696"/>
    </row>
    <row r="126" spans="1:36" s="8" customFormat="1">
      <c r="A126" s="579">
        <f>'Note 6.4-13'!A121+1</f>
        <v>13</v>
      </c>
      <c r="B126" s="580" t="s">
        <v>989</v>
      </c>
      <c r="C126" s="577"/>
      <c r="D126" s="577"/>
      <c r="E126" s="577"/>
      <c r="F126" s="156"/>
      <c r="G126" s="154"/>
      <c r="H126" s="154"/>
      <c r="I126" s="154"/>
      <c r="J126" s="131"/>
      <c r="K126" s="131"/>
      <c r="L126" s="131"/>
      <c r="M126" s="131"/>
      <c r="AH126" s="8">
        <f>AH125-AG125+1</f>
        <v>274</v>
      </c>
    </row>
    <row r="127" spans="1:36" s="8" customFormat="1">
      <c r="A127" s="578"/>
      <c r="B127" s="156"/>
      <c r="C127" s="156"/>
      <c r="D127" s="156"/>
      <c r="E127" s="156"/>
      <c r="F127" s="156"/>
      <c r="G127" s="154"/>
      <c r="H127" s="154"/>
      <c r="I127" s="154"/>
      <c r="J127" s="131"/>
      <c r="K127" s="131"/>
      <c r="L127" s="131">
        <f>3.19-2.57</f>
        <v>0.62000000000000011</v>
      </c>
      <c r="M127" s="131"/>
    </row>
    <row r="128" spans="1:36" s="8" customFormat="1" ht="15" customHeight="1">
      <c r="A128" s="578"/>
      <c r="B128" s="1591" t="s">
        <v>1507</v>
      </c>
      <c r="C128" s="1591"/>
      <c r="D128" s="1591"/>
      <c r="E128" s="1591"/>
      <c r="F128" s="1591"/>
      <c r="G128" s="1591"/>
      <c r="H128" s="1591"/>
      <c r="I128" s="1591"/>
      <c r="J128" s="1080"/>
      <c r="K128" s="1080"/>
      <c r="L128" s="1080">
        <v>1.07</v>
      </c>
      <c r="M128" s="1193">
        <f>+L128*365/274</f>
        <v>1.4253649635036496</v>
      </c>
    </row>
    <row r="129" spans="1:16384" s="8" customFormat="1" ht="51.75" customHeight="1">
      <c r="A129" s="578"/>
      <c r="B129" s="1591"/>
      <c r="C129" s="1591"/>
      <c r="D129" s="1591"/>
      <c r="E129" s="1591"/>
      <c r="F129" s="1591"/>
      <c r="G129" s="1591"/>
      <c r="H129" s="1591"/>
      <c r="I129" s="1591"/>
      <c r="J129" s="1080"/>
      <c r="K129" s="1080" t="s">
        <v>1483</v>
      </c>
      <c r="L129" s="1080">
        <v>0.01</v>
      </c>
      <c r="M129" s="1193">
        <f>+L129*365/274</f>
        <v>1.3321167883211679E-2</v>
      </c>
    </row>
    <row r="130" spans="1:16384" s="8" customFormat="1">
      <c r="A130" s="578"/>
      <c r="B130" s="1239"/>
      <c r="C130" s="1239"/>
      <c r="D130" s="1239"/>
      <c r="E130" s="1239"/>
      <c r="F130" s="1239"/>
      <c r="G130" s="1239"/>
      <c r="H130" s="1239"/>
      <c r="I130" s="1239"/>
      <c r="J130" s="131"/>
      <c r="K130" s="131"/>
      <c r="L130" s="131"/>
      <c r="M130" s="131"/>
    </row>
    <row r="131" spans="1:16384" s="8" customFormat="1" ht="15" customHeight="1">
      <c r="A131" s="578"/>
      <c r="B131" s="1566" t="s">
        <v>1508</v>
      </c>
      <c r="C131" s="1566"/>
      <c r="D131" s="1566"/>
      <c r="E131" s="1566"/>
      <c r="F131" s="1566"/>
      <c r="G131" s="1566"/>
      <c r="H131" s="1566"/>
      <c r="I131" s="1566"/>
      <c r="J131" s="1080"/>
      <c r="K131" s="1080"/>
      <c r="L131" s="1080"/>
      <c r="M131" s="1080"/>
    </row>
    <row r="132" spans="1:16384" s="8" customFormat="1" ht="14.4">
      <c r="A132" s="578"/>
      <c r="B132" s="1566"/>
      <c r="C132" s="1566"/>
      <c r="D132" s="1566"/>
      <c r="E132" s="1566"/>
      <c r="F132" s="1566"/>
      <c r="G132" s="1566"/>
      <c r="H132" s="1566"/>
      <c r="I132" s="1566"/>
      <c r="J132" s="1080"/>
      <c r="K132" s="1080"/>
      <c r="L132" s="1080"/>
      <c r="M132" s="1080"/>
    </row>
    <row r="133" spans="1:16384" s="8" customFormat="1" ht="14.4">
      <c r="A133" s="578"/>
      <c r="B133" s="1186"/>
      <c r="C133" s="1186"/>
      <c r="D133" s="1186"/>
      <c r="E133" s="1186"/>
      <c r="F133" s="1186"/>
      <c r="G133" s="1186"/>
      <c r="H133" s="1186"/>
      <c r="I133" s="1186"/>
      <c r="J133" s="1049"/>
      <c r="K133" s="1049"/>
      <c r="L133" s="1049"/>
      <c r="M133" s="1049"/>
    </row>
    <row r="134" spans="1:16384" s="8" customFormat="1" ht="14.4">
      <c r="A134" s="398"/>
      <c r="B134" s="1566" t="s">
        <v>1509</v>
      </c>
      <c r="C134" s="1566"/>
      <c r="D134" s="1566"/>
      <c r="E134" s="1566"/>
      <c r="F134" s="1566"/>
      <c r="G134" s="1566"/>
      <c r="H134" s="1566"/>
      <c r="I134" s="1566"/>
      <c r="J134" s="1080"/>
      <c r="K134" s="1080"/>
      <c r="L134" s="1080"/>
      <c r="M134" s="1080"/>
      <c r="N134" s="398"/>
      <c r="O134" s="398"/>
      <c r="P134" s="398"/>
      <c r="Q134" s="398"/>
      <c r="R134" s="398"/>
      <c r="S134" s="398"/>
      <c r="T134" s="398"/>
      <c r="U134" s="398"/>
      <c r="V134" s="398"/>
      <c r="W134" s="398"/>
      <c r="X134" s="398"/>
      <c r="Y134" s="398"/>
      <c r="Z134" s="398"/>
      <c r="AA134" s="398"/>
      <c r="AB134" s="398"/>
      <c r="AC134" s="398"/>
      <c r="AD134" s="398"/>
      <c r="AE134" s="398"/>
      <c r="AF134" s="398"/>
      <c r="AG134" s="398"/>
      <c r="AH134" s="398"/>
      <c r="AI134" s="398"/>
      <c r="AJ134" s="398"/>
      <c r="AK134" s="398"/>
      <c r="AL134" s="398"/>
      <c r="AM134" s="398"/>
      <c r="AN134" s="398"/>
      <c r="AO134" s="398"/>
      <c r="AP134" s="398"/>
      <c r="AQ134" s="398"/>
      <c r="AR134" s="398"/>
      <c r="AS134" s="398"/>
      <c r="AT134" s="398"/>
      <c r="AU134" s="398"/>
      <c r="AV134" s="398"/>
      <c r="AW134" s="398"/>
      <c r="AX134" s="398"/>
      <c r="AY134" s="398"/>
      <c r="AZ134" s="398"/>
      <c r="BA134" s="398"/>
      <c r="BB134" s="398"/>
      <c r="BC134" s="398"/>
      <c r="BD134" s="398"/>
      <c r="BE134" s="398"/>
      <c r="BF134" s="398"/>
      <c r="BG134" s="398"/>
      <c r="BH134" s="398"/>
      <c r="BI134" s="398"/>
      <c r="BJ134" s="398"/>
      <c r="BK134" s="398"/>
      <c r="BL134" s="398"/>
      <c r="BM134" s="398"/>
      <c r="BN134" s="398"/>
      <c r="BO134" s="398"/>
      <c r="BP134" s="398"/>
      <c r="BQ134" s="398"/>
      <c r="BR134" s="398"/>
      <c r="BS134" s="398"/>
      <c r="BT134" s="398"/>
      <c r="BU134" s="398"/>
      <c r="BV134" s="398"/>
      <c r="BW134" s="398"/>
      <c r="BX134" s="398"/>
      <c r="BY134" s="398"/>
      <c r="BZ134" s="398"/>
      <c r="CA134" s="398"/>
      <c r="CB134" s="398"/>
      <c r="CC134" s="398"/>
      <c r="CD134" s="398"/>
      <c r="CE134" s="398"/>
      <c r="CF134" s="398"/>
      <c r="CG134" s="398"/>
      <c r="CH134" s="398"/>
      <c r="CI134" s="398"/>
      <c r="CJ134" s="398"/>
      <c r="CK134" s="398"/>
      <c r="CL134" s="398"/>
      <c r="CM134" s="398"/>
      <c r="CN134" s="398"/>
      <c r="CO134" s="398"/>
      <c r="CP134" s="398"/>
      <c r="CQ134" s="398"/>
      <c r="CR134" s="398"/>
      <c r="CS134" s="398"/>
      <c r="CT134" s="398"/>
      <c r="CU134" s="398"/>
      <c r="CV134" s="398"/>
      <c r="CW134" s="398"/>
      <c r="CX134" s="398"/>
      <c r="CY134" s="398"/>
      <c r="CZ134" s="398"/>
      <c r="DA134" s="398"/>
      <c r="DB134" s="398"/>
      <c r="DC134" s="398"/>
      <c r="DD134" s="398"/>
      <c r="DE134" s="398"/>
      <c r="DF134" s="398"/>
      <c r="DG134" s="398"/>
      <c r="DH134" s="398"/>
      <c r="DI134" s="398"/>
      <c r="DJ134" s="398"/>
      <c r="DK134" s="398"/>
      <c r="DL134" s="398"/>
      <c r="DM134" s="398"/>
      <c r="DN134" s="398"/>
      <c r="DO134" s="398"/>
      <c r="DP134" s="398"/>
      <c r="DQ134" s="398"/>
      <c r="DR134" s="398"/>
      <c r="DS134" s="398"/>
      <c r="DT134" s="398"/>
      <c r="DU134" s="398"/>
      <c r="DV134" s="398"/>
      <c r="DW134" s="398"/>
      <c r="DX134" s="398"/>
      <c r="DY134" s="398"/>
      <c r="DZ134" s="398"/>
      <c r="EA134" s="398"/>
      <c r="EB134" s="398"/>
      <c r="EC134" s="398"/>
      <c r="ED134" s="398"/>
      <c r="EE134" s="398"/>
      <c r="EF134" s="398"/>
      <c r="EG134" s="398"/>
      <c r="EH134" s="398"/>
      <c r="EI134" s="398"/>
      <c r="EJ134" s="398"/>
      <c r="EK134" s="398"/>
      <c r="EL134" s="398"/>
      <c r="EM134" s="398"/>
      <c r="EN134" s="398"/>
      <c r="EO134" s="398"/>
      <c r="EP134" s="398"/>
      <c r="EQ134" s="398"/>
      <c r="ER134" s="398"/>
      <c r="ES134" s="398"/>
      <c r="ET134" s="398"/>
      <c r="EU134" s="398"/>
      <c r="EV134" s="398"/>
      <c r="EW134" s="398"/>
      <c r="EX134" s="398"/>
      <c r="EY134" s="398"/>
      <c r="EZ134" s="398"/>
      <c r="FA134" s="398"/>
      <c r="FB134" s="398"/>
      <c r="FC134" s="398"/>
      <c r="FD134" s="398"/>
      <c r="FE134" s="398"/>
      <c r="FF134" s="398"/>
      <c r="FG134" s="398"/>
      <c r="FH134" s="398"/>
      <c r="FI134" s="398"/>
      <c r="FJ134" s="398"/>
      <c r="FK134" s="398"/>
      <c r="FL134" s="398"/>
      <c r="FM134" s="398"/>
      <c r="FN134" s="398"/>
      <c r="FO134" s="398"/>
      <c r="FP134" s="398"/>
      <c r="FQ134" s="398"/>
      <c r="FR134" s="398"/>
      <c r="FS134" s="398"/>
      <c r="FT134" s="398"/>
      <c r="FU134" s="398"/>
      <c r="FV134" s="398"/>
      <c r="FW134" s="398"/>
      <c r="FX134" s="398"/>
      <c r="FY134" s="398"/>
      <c r="FZ134" s="398"/>
      <c r="GA134" s="398"/>
      <c r="GB134" s="398"/>
      <c r="GC134" s="398"/>
      <c r="GD134" s="398"/>
      <c r="GE134" s="398"/>
      <c r="GF134" s="398"/>
      <c r="GG134" s="398"/>
      <c r="GH134" s="398"/>
      <c r="GI134" s="398"/>
      <c r="GJ134" s="398"/>
      <c r="GK134" s="398"/>
      <c r="GL134" s="398"/>
      <c r="GM134" s="398"/>
      <c r="GN134" s="398"/>
      <c r="GO134" s="398"/>
      <c r="GP134" s="398"/>
      <c r="GQ134" s="398"/>
      <c r="GR134" s="398"/>
      <c r="GS134" s="398"/>
      <c r="GT134" s="398"/>
      <c r="GU134" s="398"/>
      <c r="GV134" s="398"/>
      <c r="GW134" s="398"/>
      <c r="GX134" s="398"/>
      <c r="GY134" s="398"/>
      <c r="GZ134" s="398"/>
      <c r="HA134" s="398"/>
      <c r="HB134" s="398"/>
      <c r="HC134" s="398"/>
      <c r="HD134" s="398"/>
      <c r="HE134" s="398"/>
      <c r="HF134" s="398"/>
      <c r="HG134" s="398"/>
      <c r="HH134" s="398"/>
      <c r="HI134" s="398"/>
      <c r="HJ134" s="398"/>
      <c r="HK134" s="398"/>
      <c r="HL134" s="398"/>
      <c r="HM134" s="398"/>
      <c r="HN134" s="398"/>
      <c r="HO134" s="398"/>
      <c r="HP134" s="398"/>
      <c r="HQ134" s="398"/>
      <c r="HR134" s="398"/>
      <c r="HS134" s="398"/>
      <c r="HT134" s="398"/>
      <c r="HU134" s="398"/>
      <c r="HV134" s="398"/>
      <c r="HW134" s="398"/>
      <c r="HX134" s="398"/>
      <c r="HY134" s="398"/>
      <c r="HZ134" s="398"/>
      <c r="IA134" s="398"/>
      <c r="IB134" s="398"/>
      <c r="IC134" s="398"/>
      <c r="ID134" s="398"/>
      <c r="IE134" s="398"/>
      <c r="IF134" s="398"/>
      <c r="IG134" s="398"/>
      <c r="IH134" s="398"/>
      <c r="II134" s="398"/>
      <c r="IJ134" s="398"/>
      <c r="IK134" s="398"/>
      <c r="IL134" s="398"/>
      <c r="IM134" s="398"/>
      <c r="IN134" s="398"/>
      <c r="IO134" s="398"/>
      <c r="IP134" s="398"/>
      <c r="IQ134" s="398"/>
      <c r="IR134" s="398"/>
      <c r="IS134" s="398"/>
      <c r="IT134" s="398"/>
      <c r="IU134" s="398"/>
      <c r="IV134" s="398"/>
      <c r="IW134" s="398"/>
      <c r="IX134" s="398"/>
      <c r="IY134" s="398"/>
      <c r="IZ134" s="398"/>
      <c r="JA134" s="398"/>
      <c r="JB134" s="398"/>
      <c r="JC134" s="398"/>
      <c r="JD134" s="398"/>
      <c r="JE134" s="398"/>
      <c r="JF134" s="398"/>
      <c r="JG134" s="398"/>
      <c r="JH134" s="398"/>
      <c r="JI134" s="398"/>
      <c r="JJ134" s="398"/>
      <c r="JK134" s="398"/>
      <c r="JL134" s="398"/>
      <c r="JM134" s="398"/>
      <c r="JN134" s="398"/>
      <c r="JO134" s="398"/>
      <c r="JP134" s="398"/>
      <c r="JQ134" s="398"/>
      <c r="JR134" s="398"/>
      <c r="JS134" s="398"/>
      <c r="JT134" s="398"/>
      <c r="JU134" s="398"/>
      <c r="JV134" s="398"/>
      <c r="JW134" s="398"/>
      <c r="JX134" s="398"/>
      <c r="JY134" s="398"/>
      <c r="JZ134" s="398"/>
      <c r="KA134" s="398"/>
      <c r="KB134" s="398"/>
      <c r="KC134" s="398"/>
      <c r="KD134" s="398"/>
      <c r="KE134" s="398"/>
      <c r="KF134" s="398"/>
      <c r="KG134" s="398"/>
      <c r="KH134" s="398"/>
      <c r="KI134" s="398"/>
      <c r="KJ134" s="398"/>
      <c r="KK134" s="398"/>
      <c r="KL134" s="398"/>
      <c r="KM134" s="398"/>
      <c r="KN134" s="398"/>
      <c r="KO134" s="398"/>
      <c r="KP134" s="398"/>
      <c r="KQ134" s="398"/>
      <c r="KR134" s="398"/>
      <c r="KS134" s="398"/>
      <c r="KT134" s="398"/>
      <c r="KU134" s="398"/>
      <c r="KV134" s="398"/>
      <c r="KW134" s="398"/>
      <c r="KX134" s="398"/>
      <c r="KY134" s="398"/>
      <c r="KZ134" s="398"/>
      <c r="LA134" s="398"/>
      <c r="LB134" s="398"/>
      <c r="LC134" s="398"/>
      <c r="LD134" s="398"/>
      <c r="LE134" s="398"/>
      <c r="LF134" s="398"/>
      <c r="LG134" s="398"/>
      <c r="LH134" s="398"/>
      <c r="LI134" s="398"/>
      <c r="LJ134" s="398"/>
      <c r="LK134" s="398"/>
      <c r="LL134" s="398"/>
      <c r="LM134" s="398"/>
      <c r="LN134" s="398"/>
      <c r="LO134" s="398"/>
      <c r="LP134" s="398"/>
      <c r="LQ134" s="398"/>
      <c r="LR134" s="398"/>
      <c r="LS134" s="398"/>
      <c r="LT134" s="398"/>
      <c r="LU134" s="398"/>
      <c r="LV134" s="398"/>
      <c r="LW134" s="398"/>
      <c r="LX134" s="398"/>
      <c r="LY134" s="398"/>
      <c r="LZ134" s="398"/>
      <c r="MA134" s="398"/>
      <c r="MB134" s="398"/>
      <c r="MC134" s="398"/>
      <c r="MD134" s="398"/>
      <c r="ME134" s="398"/>
      <c r="MF134" s="398"/>
      <c r="MG134" s="398"/>
      <c r="MH134" s="398"/>
      <c r="MI134" s="398"/>
      <c r="MJ134" s="398"/>
      <c r="MK134" s="398"/>
      <c r="ML134" s="398"/>
      <c r="MM134" s="398"/>
      <c r="MN134" s="398"/>
      <c r="MO134" s="398"/>
      <c r="MP134" s="398"/>
      <c r="MQ134" s="398"/>
      <c r="MR134" s="398"/>
      <c r="MS134" s="398"/>
      <c r="MT134" s="398"/>
      <c r="MU134" s="398"/>
      <c r="MV134" s="398"/>
      <c r="MW134" s="398"/>
      <c r="MX134" s="398"/>
      <c r="MY134" s="398"/>
      <c r="MZ134" s="398"/>
      <c r="NA134" s="398"/>
      <c r="NB134" s="398"/>
      <c r="NC134" s="398"/>
      <c r="ND134" s="398"/>
      <c r="NE134" s="398"/>
      <c r="NF134" s="398"/>
      <c r="NG134" s="398"/>
      <c r="NH134" s="398"/>
      <c r="NI134" s="398"/>
      <c r="NJ134" s="398"/>
      <c r="NK134" s="398"/>
      <c r="NL134" s="398"/>
      <c r="NM134" s="398"/>
      <c r="NN134" s="398"/>
      <c r="NO134" s="398"/>
      <c r="NP134" s="398"/>
      <c r="NQ134" s="398"/>
      <c r="NR134" s="398"/>
      <c r="NS134" s="398"/>
      <c r="NT134" s="398"/>
      <c r="NU134" s="398"/>
      <c r="NV134" s="398"/>
      <c r="NW134" s="398"/>
      <c r="NX134" s="398"/>
      <c r="NY134" s="398"/>
      <c r="NZ134" s="398"/>
      <c r="OA134" s="398"/>
      <c r="OB134" s="398"/>
      <c r="OC134" s="398"/>
      <c r="OD134" s="398"/>
      <c r="OE134" s="398"/>
      <c r="OF134" s="398"/>
      <c r="OG134" s="398"/>
      <c r="OH134" s="398"/>
      <c r="OI134" s="398"/>
      <c r="OJ134" s="398"/>
      <c r="OK134" s="398"/>
      <c r="OL134" s="398"/>
      <c r="OM134" s="398"/>
      <c r="ON134" s="398"/>
      <c r="OO134" s="398"/>
      <c r="OP134" s="398"/>
      <c r="OQ134" s="398"/>
      <c r="OR134" s="398"/>
      <c r="OS134" s="398"/>
      <c r="OT134" s="398"/>
      <c r="OU134" s="398"/>
      <c r="OV134" s="398"/>
      <c r="OW134" s="398"/>
      <c r="OX134" s="398"/>
      <c r="OY134" s="398"/>
      <c r="OZ134" s="398"/>
      <c r="PA134" s="398"/>
      <c r="PB134" s="398"/>
      <c r="PC134" s="398"/>
      <c r="PD134" s="398"/>
      <c r="PE134" s="398"/>
      <c r="PF134" s="398"/>
      <c r="PG134" s="398"/>
      <c r="PH134" s="398"/>
      <c r="PI134" s="398"/>
      <c r="PJ134" s="398"/>
      <c r="PK134" s="398"/>
      <c r="PL134" s="398"/>
      <c r="PM134" s="398"/>
      <c r="PN134" s="398"/>
      <c r="PO134" s="398"/>
      <c r="PP134" s="398"/>
      <c r="PQ134" s="398"/>
      <c r="PR134" s="398"/>
      <c r="PS134" s="398"/>
      <c r="PT134" s="398"/>
      <c r="PU134" s="398"/>
      <c r="PV134" s="398"/>
      <c r="PW134" s="398"/>
      <c r="PX134" s="398"/>
      <c r="PY134" s="398"/>
      <c r="PZ134" s="398"/>
      <c r="QA134" s="398"/>
      <c r="QB134" s="398"/>
      <c r="QC134" s="398"/>
      <c r="QD134" s="398"/>
      <c r="QE134" s="398"/>
      <c r="QF134" s="398"/>
      <c r="QG134" s="398"/>
      <c r="QH134" s="398"/>
      <c r="QI134" s="398"/>
      <c r="QJ134" s="398"/>
      <c r="QK134" s="398"/>
      <c r="QL134" s="398"/>
      <c r="QM134" s="398"/>
      <c r="QN134" s="398"/>
      <c r="QO134" s="398"/>
      <c r="QP134" s="398"/>
      <c r="QQ134" s="398"/>
      <c r="QR134" s="398"/>
      <c r="QS134" s="398"/>
      <c r="QT134" s="398"/>
      <c r="QU134" s="398"/>
      <c r="QV134" s="398"/>
      <c r="QW134" s="398"/>
      <c r="QX134" s="398"/>
      <c r="QY134" s="398"/>
      <c r="QZ134" s="398"/>
      <c r="RA134" s="398"/>
      <c r="RB134" s="398"/>
      <c r="RC134" s="398"/>
      <c r="RD134" s="398"/>
      <c r="RE134" s="398"/>
      <c r="RF134" s="398"/>
      <c r="RG134" s="398"/>
      <c r="RH134" s="398"/>
      <c r="RI134" s="398"/>
      <c r="RJ134" s="398"/>
      <c r="RK134" s="398"/>
      <c r="RL134" s="398"/>
      <c r="RM134" s="398"/>
      <c r="RN134" s="398"/>
      <c r="RO134" s="398"/>
      <c r="RP134" s="398"/>
      <c r="RQ134" s="398"/>
      <c r="RR134" s="398"/>
      <c r="RS134" s="398"/>
      <c r="RT134" s="398"/>
      <c r="RU134" s="398"/>
      <c r="RV134" s="398"/>
      <c r="RW134" s="398"/>
      <c r="RX134" s="398"/>
      <c r="RY134" s="398"/>
      <c r="RZ134" s="398"/>
      <c r="SA134" s="398"/>
      <c r="SB134" s="398"/>
      <c r="SC134" s="398"/>
      <c r="SD134" s="398"/>
      <c r="SE134" s="398"/>
      <c r="SF134" s="398"/>
      <c r="SG134" s="398"/>
      <c r="SH134" s="398"/>
      <c r="SI134" s="398"/>
      <c r="SJ134" s="398"/>
      <c r="SK134" s="398"/>
      <c r="SL134" s="398"/>
      <c r="SM134" s="398"/>
      <c r="SN134" s="398"/>
      <c r="SO134" s="398"/>
      <c r="SP134" s="398"/>
      <c r="SQ134" s="398"/>
      <c r="SR134" s="398"/>
      <c r="SS134" s="398"/>
      <c r="ST134" s="398"/>
      <c r="SU134" s="398"/>
      <c r="SV134" s="398"/>
      <c r="SW134" s="398"/>
      <c r="SX134" s="398"/>
      <c r="SY134" s="398"/>
      <c r="SZ134" s="398"/>
      <c r="TA134" s="398"/>
      <c r="TB134" s="398"/>
      <c r="TC134" s="398"/>
      <c r="TD134" s="398"/>
      <c r="TE134" s="398"/>
      <c r="TF134" s="398"/>
      <c r="TG134" s="398"/>
      <c r="TH134" s="398"/>
      <c r="TI134" s="398"/>
      <c r="TJ134" s="398"/>
      <c r="TK134" s="398"/>
      <c r="TL134" s="398"/>
      <c r="TM134" s="398"/>
      <c r="TN134" s="398"/>
      <c r="TO134" s="398"/>
      <c r="TP134" s="398"/>
      <c r="TQ134" s="398"/>
      <c r="TR134" s="398"/>
      <c r="TS134" s="398"/>
      <c r="TT134" s="398"/>
      <c r="TU134" s="398"/>
      <c r="TV134" s="398"/>
      <c r="TW134" s="398"/>
      <c r="TX134" s="398"/>
      <c r="TY134" s="398"/>
      <c r="TZ134" s="398"/>
      <c r="UA134" s="398"/>
      <c r="UB134" s="398"/>
      <c r="UC134" s="398"/>
      <c r="UD134" s="398"/>
      <c r="UE134" s="398"/>
      <c r="UF134" s="398"/>
      <c r="UG134" s="398"/>
      <c r="UH134" s="398"/>
      <c r="UI134" s="398"/>
      <c r="UJ134" s="398"/>
      <c r="UK134" s="398"/>
      <c r="UL134" s="398"/>
      <c r="UM134" s="398"/>
      <c r="UN134" s="398"/>
      <c r="UO134" s="398"/>
      <c r="UP134" s="398"/>
      <c r="UQ134" s="398"/>
      <c r="UR134" s="398"/>
      <c r="US134" s="398"/>
      <c r="UT134" s="398"/>
      <c r="UU134" s="398"/>
      <c r="UV134" s="398"/>
      <c r="UW134" s="398"/>
      <c r="UX134" s="398"/>
      <c r="UY134" s="398"/>
      <c r="UZ134" s="398"/>
      <c r="VA134" s="398"/>
      <c r="VB134" s="398"/>
      <c r="VC134" s="398"/>
      <c r="VD134" s="398"/>
      <c r="VE134" s="398"/>
      <c r="VF134" s="398"/>
      <c r="VG134" s="398"/>
      <c r="VH134" s="398"/>
      <c r="VI134" s="398"/>
      <c r="VJ134" s="398"/>
      <c r="VK134" s="398"/>
      <c r="VL134" s="398"/>
      <c r="VM134" s="398"/>
      <c r="VN134" s="398"/>
      <c r="VO134" s="398"/>
      <c r="VP134" s="398"/>
      <c r="VQ134" s="398"/>
      <c r="VR134" s="398"/>
      <c r="VS134" s="398"/>
      <c r="VT134" s="398"/>
      <c r="VU134" s="398"/>
      <c r="VV134" s="398"/>
      <c r="VW134" s="398"/>
      <c r="VX134" s="398"/>
      <c r="VY134" s="398"/>
      <c r="VZ134" s="398"/>
      <c r="WA134" s="398"/>
      <c r="WB134" s="398"/>
      <c r="WC134" s="398"/>
      <c r="WD134" s="398"/>
      <c r="WE134" s="398"/>
      <c r="WF134" s="398"/>
      <c r="WG134" s="398"/>
      <c r="WH134" s="398"/>
      <c r="WI134" s="398"/>
      <c r="WJ134" s="398"/>
      <c r="WK134" s="398"/>
      <c r="WL134" s="398"/>
      <c r="WM134" s="398"/>
      <c r="WN134" s="398"/>
      <c r="WO134" s="398"/>
      <c r="WP134" s="398"/>
      <c r="WQ134" s="398"/>
      <c r="WR134" s="398"/>
      <c r="WS134" s="398"/>
      <c r="WT134" s="398"/>
      <c r="WU134" s="398"/>
      <c r="WV134" s="398"/>
      <c r="WW134" s="398"/>
      <c r="WX134" s="398"/>
      <c r="WY134" s="398"/>
      <c r="WZ134" s="398"/>
      <c r="XA134" s="398"/>
      <c r="XB134" s="398"/>
      <c r="XC134" s="398"/>
      <c r="XD134" s="398"/>
      <c r="XE134" s="398"/>
      <c r="XF134" s="398"/>
      <c r="XG134" s="398"/>
      <c r="XH134" s="398"/>
      <c r="XI134" s="398"/>
      <c r="XJ134" s="398"/>
      <c r="XK134" s="398"/>
      <c r="XL134" s="398"/>
      <c r="XM134" s="398"/>
      <c r="XN134" s="398"/>
      <c r="XO134" s="398"/>
      <c r="XP134" s="398"/>
      <c r="XQ134" s="398"/>
      <c r="XR134" s="398"/>
      <c r="XS134" s="398"/>
      <c r="XT134" s="398"/>
      <c r="XU134" s="398"/>
      <c r="XV134" s="398"/>
      <c r="XW134" s="398"/>
      <c r="XX134" s="398"/>
      <c r="XY134" s="398"/>
      <c r="XZ134" s="398"/>
      <c r="YA134" s="398"/>
      <c r="YB134" s="398"/>
      <c r="YC134" s="398"/>
      <c r="YD134" s="398"/>
      <c r="YE134" s="398"/>
      <c r="YF134" s="398"/>
      <c r="YG134" s="398"/>
      <c r="YH134" s="398"/>
      <c r="YI134" s="398"/>
      <c r="YJ134" s="398"/>
      <c r="YK134" s="398"/>
      <c r="YL134" s="398"/>
      <c r="YM134" s="398"/>
      <c r="YN134" s="398"/>
      <c r="YO134" s="398"/>
      <c r="YP134" s="398"/>
      <c r="YQ134" s="398"/>
      <c r="YR134" s="398"/>
      <c r="YS134" s="398"/>
      <c r="YT134" s="398"/>
      <c r="YU134" s="398"/>
      <c r="YV134" s="398"/>
      <c r="YW134" s="398"/>
      <c r="YX134" s="398"/>
      <c r="YY134" s="398"/>
      <c r="YZ134" s="398"/>
      <c r="ZA134" s="398"/>
      <c r="ZB134" s="398"/>
      <c r="ZC134" s="398"/>
      <c r="ZD134" s="398"/>
      <c r="ZE134" s="398"/>
      <c r="ZF134" s="398"/>
      <c r="ZG134" s="398"/>
      <c r="ZH134" s="398"/>
      <c r="ZI134" s="398"/>
      <c r="ZJ134" s="398"/>
      <c r="ZK134" s="398"/>
      <c r="ZL134" s="398"/>
      <c r="ZM134" s="398"/>
      <c r="ZN134" s="398"/>
      <c r="ZO134" s="398"/>
      <c r="ZP134" s="398"/>
      <c r="ZQ134" s="398"/>
      <c r="ZR134" s="398"/>
      <c r="ZS134" s="398"/>
      <c r="ZT134" s="398"/>
      <c r="ZU134" s="398"/>
      <c r="ZV134" s="398"/>
      <c r="ZW134" s="398"/>
      <c r="ZX134" s="398"/>
      <c r="ZY134" s="398"/>
      <c r="ZZ134" s="398"/>
      <c r="AAA134" s="398"/>
      <c r="AAB134" s="398"/>
      <c r="AAC134" s="398"/>
      <c r="AAD134" s="398"/>
      <c r="AAE134" s="398"/>
      <c r="AAF134" s="398"/>
      <c r="AAG134" s="398"/>
      <c r="AAH134" s="398"/>
      <c r="AAI134" s="398"/>
      <c r="AAJ134" s="398"/>
      <c r="AAK134" s="398"/>
      <c r="AAL134" s="398"/>
      <c r="AAM134" s="398"/>
      <c r="AAN134" s="398"/>
      <c r="AAO134" s="398"/>
      <c r="AAP134" s="398"/>
      <c r="AAQ134" s="398"/>
      <c r="AAR134" s="398"/>
      <c r="AAS134" s="398"/>
      <c r="AAT134" s="398"/>
      <c r="AAU134" s="398"/>
      <c r="AAV134" s="398"/>
      <c r="AAW134" s="398"/>
      <c r="AAX134" s="398"/>
      <c r="AAY134" s="398"/>
      <c r="AAZ134" s="398"/>
      <c r="ABA134" s="398"/>
      <c r="ABB134" s="398"/>
      <c r="ABC134" s="398"/>
      <c r="ABD134" s="398"/>
      <c r="ABE134" s="398"/>
      <c r="ABF134" s="398"/>
      <c r="ABG134" s="398"/>
      <c r="ABH134" s="398"/>
      <c r="ABI134" s="398"/>
      <c r="ABJ134" s="398"/>
      <c r="ABK134" s="398"/>
      <c r="ABL134" s="398"/>
      <c r="ABM134" s="398"/>
      <c r="ABN134" s="398"/>
      <c r="ABO134" s="398"/>
      <c r="ABP134" s="398"/>
      <c r="ABQ134" s="398"/>
      <c r="ABR134" s="398"/>
      <c r="ABS134" s="398"/>
      <c r="ABT134" s="398"/>
      <c r="ABU134" s="398"/>
      <c r="ABV134" s="398"/>
      <c r="ABW134" s="398"/>
      <c r="ABX134" s="398"/>
      <c r="ABY134" s="398"/>
      <c r="ABZ134" s="398"/>
      <c r="ACA134" s="398"/>
      <c r="ACB134" s="398"/>
      <c r="ACC134" s="398"/>
      <c r="ACD134" s="398"/>
      <c r="ACE134" s="398"/>
      <c r="ACF134" s="398"/>
      <c r="ACG134" s="398"/>
      <c r="ACH134" s="398"/>
      <c r="ACI134" s="398"/>
      <c r="ACJ134" s="398"/>
      <c r="ACK134" s="398"/>
      <c r="ACL134" s="398"/>
      <c r="ACM134" s="398"/>
      <c r="ACN134" s="398"/>
      <c r="ACO134" s="398"/>
      <c r="ACP134" s="398"/>
      <c r="ACQ134" s="398"/>
      <c r="ACR134" s="398"/>
      <c r="ACS134" s="398"/>
      <c r="ACT134" s="398"/>
      <c r="ACU134" s="398"/>
      <c r="ACV134" s="398"/>
      <c r="ACW134" s="398"/>
      <c r="ACX134" s="398"/>
      <c r="ACY134" s="398"/>
      <c r="ACZ134" s="398"/>
      <c r="ADA134" s="398"/>
      <c r="ADB134" s="398"/>
      <c r="ADC134" s="398"/>
      <c r="ADD134" s="398"/>
      <c r="ADE134" s="398"/>
      <c r="ADF134" s="398"/>
      <c r="ADG134" s="398"/>
      <c r="ADH134" s="398"/>
      <c r="ADI134" s="398"/>
      <c r="ADJ134" s="398"/>
      <c r="ADK134" s="398"/>
      <c r="ADL134" s="398"/>
      <c r="ADM134" s="398"/>
      <c r="ADN134" s="398"/>
      <c r="ADO134" s="398"/>
      <c r="ADP134" s="398"/>
      <c r="ADQ134" s="398"/>
      <c r="ADR134" s="398"/>
      <c r="ADS134" s="398"/>
      <c r="ADT134" s="398"/>
      <c r="ADU134" s="398"/>
      <c r="ADV134" s="398"/>
      <c r="ADW134" s="398"/>
      <c r="ADX134" s="398"/>
      <c r="ADY134" s="398"/>
      <c r="ADZ134" s="398"/>
      <c r="AEA134" s="398"/>
      <c r="AEB134" s="398"/>
      <c r="AEC134" s="398"/>
      <c r="AED134" s="398"/>
      <c r="AEE134" s="398"/>
      <c r="AEF134" s="398"/>
      <c r="AEG134" s="398"/>
      <c r="AEH134" s="398"/>
      <c r="AEI134" s="398"/>
      <c r="AEJ134" s="398"/>
      <c r="AEK134" s="398"/>
      <c r="AEL134" s="398"/>
      <c r="AEM134" s="398"/>
      <c r="AEN134" s="398"/>
      <c r="AEO134" s="398"/>
      <c r="AEP134" s="398"/>
      <c r="AEQ134" s="398"/>
      <c r="AER134" s="398"/>
      <c r="AES134" s="398"/>
      <c r="AET134" s="398"/>
      <c r="AEU134" s="398"/>
      <c r="AEV134" s="398"/>
      <c r="AEW134" s="398"/>
      <c r="AEX134" s="398"/>
      <c r="AEY134" s="398"/>
      <c r="AEZ134" s="398"/>
      <c r="AFA134" s="398"/>
      <c r="AFB134" s="398"/>
      <c r="AFC134" s="398"/>
      <c r="AFD134" s="398"/>
      <c r="AFE134" s="398"/>
      <c r="AFF134" s="398"/>
      <c r="AFG134" s="398"/>
      <c r="AFH134" s="398"/>
      <c r="AFI134" s="398"/>
      <c r="AFJ134" s="398"/>
      <c r="AFK134" s="398"/>
      <c r="AFL134" s="398"/>
      <c r="AFM134" s="398"/>
      <c r="AFN134" s="398"/>
      <c r="AFO134" s="398"/>
      <c r="AFP134" s="398"/>
      <c r="AFQ134" s="398"/>
      <c r="AFR134" s="398"/>
      <c r="AFS134" s="398"/>
      <c r="AFT134" s="398"/>
      <c r="AFU134" s="398"/>
      <c r="AFV134" s="398"/>
      <c r="AFW134" s="398"/>
      <c r="AFX134" s="398"/>
      <c r="AFY134" s="398"/>
      <c r="AFZ134" s="398"/>
      <c r="AGA134" s="398"/>
      <c r="AGB134" s="398"/>
      <c r="AGC134" s="398"/>
      <c r="AGD134" s="398"/>
      <c r="AGE134" s="398"/>
      <c r="AGF134" s="398"/>
      <c r="AGG134" s="398"/>
      <c r="AGH134" s="398"/>
      <c r="AGI134" s="398"/>
      <c r="AGJ134" s="398"/>
      <c r="AGK134" s="398"/>
      <c r="AGL134" s="398"/>
      <c r="AGM134" s="398"/>
      <c r="AGN134" s="398"/>
      <c r="AGO134" s="398"/>
      <c r="AGP134" s="398"/>
      <c r="AGQ134" s="398"/>
      <c r="AGR134" s="398"/>
      <c r="AGS134" s="398"/>
      <c r="AGT134" s="398"/>
      <c r="AGU134" s="398"/>
      <c r="AGV134" s="398"/>
      <c r="AGW134" s="398"/>
      <c r="AGX134" s="398"/>
      <c r="AGY134" s="398"/>
      <c r="AGZ134" s="398"/>
      <c r="AHA134" s="398"/>
      <c r="AHB134" s="398"/>
      <c r="AHC134" s="398"/>
      <c r="AHD134" s="398"/>
      <c r="AHE134" s="398"/>
      <c r="AHF134" s="398"/>
      <c r="AHG134" s="398"/>
      <c r="AHH134" s="398"/>
      <c r="AHI134" s="398"/>
      <c r="AHJ134" s="398"/>
      <c r="AHK134" s="398"/>
      <c r="AHL134" s="398"/>
      <c r="AHM134" s="398"/>
      <c r="AHN134" s="398"/>
      <c r="AHO134" s="398"/>
      <c r="AHP134" s="398"/>
      <c r="AHQ134" s="398"/>
      <c r="AHR134" s="398"/>
      <c r="AHS134" s="398"/>
      <c r="AHT134" s="398"/>
      <c r="AHU134" s="398"/>
      <c r="AHV134" s="398"/>
      <c r="AHW134" s="398"/>
      <c r="AHX134" s="398"/>
      <c r="AHY134" s="398"/>
      <c r="AHZ134" s="398"/>
      <c r="AIA134" s="398"/>
      <c r="AIB134" s="398"/>
      <c r="AIC134" s="398"/>
      <c r="AID134" s="398"/>
      <c r="AIE134" s="398"/>
      <c r="AIF134" s="398"/>
      <c r="AIG134" s="398"/>
      <c r="AIH134" s="398"/>
      <c r="AII134" s="398"/>
      <c r="AIJ134" s="398"/>
      <c r="AIK134" s="398"/>
      <c r="AIL134" s="398"/>
      <c r="AIM134" s="398"/>
      <c r="AIN134" s="398"/>
      <c r="AIO134" s="398"/>
      <c r="AIP134" s="398"/>
      <c r="AIQ134" s="398"/>
      <c r="AIR134" s="398"/>
      <c r="AIS134" s="398"/>
      <c r="AIT134" s="398"/>
      <c r="AIU134" s="398"/>
      <c r="AIV134" s="398"/>
      <c r="AIW134" s="398"/>
      <c r="AIX134" s="398"/>
      <c r="AIY134" s="398"/>
      <c r="AIZ134" s="398"/>
      <c r="AJA134" s="398"/>
      <c r="AJB134" s="398"/>
      <c r="AJC134" s="398"/>
      <c r="AJD134" s="398"/>
      <c r="AJE134" s="398"/>
      <c r="AJF134" s="398"/>
      <c r="AJG134" s="398"/>
      <c r="AJH134" s="398"/>
      <c r="AJI134" s="398"/>
      <c r="AJJ134" s="398"/>
      <c r="AJK134" s="398"/>
      <c r="AJL134" s="398"/>
      <c r="AJM134" s="398"/>
      <c r="AJN134" s="398"/>
      <c r="AJO134" s="398"/>
      <c r="AJP134" s="398"/>
      <c r="AJQ134" s="398"/>
      <c r="AJR134" s="398"/>
      <c r="AJS134" s="398"/>
      <c r="AJT134" s="398"/>
      <c r="AJU134" s="398"/>
      <c r="AJV134" s="398"/>
      <c r="AJW134" s="398"/>
      <c r="AJX134" s="398"/>
      <c r="AJY134" s="398"/>
      <c r="AJZ134" s="398"/>
      <c r="AKA134" s="398"/>
      <c r="AKB134" s="398"/>
      <c r="AKC134" s="398"/>
      <c r="AKD134" s="398"/>
      <c r="AKE134" s="398"/>
      <c r="AKF134" s="398"/>
      <c r="AKG134" s="398"/>
      <c r="AKH134" s="398"/>
      <c r="AKI134" s="398"/>
      <c r="AKJ134" s="398"/>
      <c r="AKK134" s="398"/>
      <c r="AKL134" s="398"/>
      <c r="AKM134" s="398"/>
      <c r="AKN134" s="398"/>
      <c r="AKO134" s="398"/>
      <c r="AKP134" s="398"/>
      <c r="AKQ134" s="398"/>
      <c r="AKR134" s="398"/>
      <c r="AKS134" s="398"/>
      <c r="AKT134" s="398"/>
      <c r="AKU134" s="398"/>
      <c r="AKV134" s="398"/>
      <c r="AKW134" s="398"/>
      <c r="AKX134" s="398"/>
      <c r="AKY134" s="398"/>
      <c r="AKZ134" s="398"/>
      <c r="ALA134" s="398"/>
      <c r="ALB134" s="398"/>
      <c r="ALC134" s="398"/>
      <c r="ALD134" s="398"/>
      <c r="ALE134" s="398"/>
      <c r="ALF134" s="398"/>
      <c r="ALG134" s="398"/>
      <c r="ALH134" s="398"/>
      <c r="ALI134" s="398"/>
      <c r="ALJ134" s="398"/>
      <c r="ALK134" s="398"/>
      <c r="ALL134" s="398"/>
      <c r="ALM134" s="398"/>
      <c r="ALN134" s="398"/>
      <c r="ALO134" s="398"/>
      <c r="ALP134" s="398"/>
      <c r="ALQ134" s="398"/>
      <c r="ALR134" s="398"/>
      <c r="ALS134" s="398"/>
      <c r="ALT134" s="398"/>
      <c r="ALU134" s="398"/>
      <c r="ALV134" s="398"/>
      <c r="ALW134" s="398"/>
      <c r="ALX134" s="398"/>
      <c r="ALY134" s="398"/>
      <c r="ALZ134" s="398"/>
      <c r="AMA134" s="398"/>
      <c r="AMB134" s="398"/>
      <c r="AMC134" s="398"/>
      <c r="AMD134" s="398"/>
      <c r="AME134" s="398"/>
      <c r="AMF134" s="398"/>
      <c r="AMG134" s="398"/>
      <c r="AMH134" s="398"/>
      <c r="AMI134" s="398"/>
      <c r="AMJ134" s="398"/>
      <c r="AMK134" s="398"/>
      <c r="AML134" s="398"/>
      <c r="AMM134" s="398"/>
      <c r="AMN134" s="398"/>
      <c r="AMO134" s="398"/>
      <c r="AMP134" s="398"/>
      <c r="AMQ134" s="398"/>
      <c r="AMR134" s="398"/>
      <c r="AMS134" s="398"/>
      <c r="AMT134" s="398"/>
      <c r="AMU134" s="398"/>
      <c r="AMV134" s="398"/>
      <c r="AMW134" s="398"/>
      <c r="AMX134" s="398"/>
      <c r="AMY134" s="398"/>
      <c r="AMZ134" s="398"/>
      <c r="ANA134" s="398"/>
      <c r="ANB134" s="398"/>
      <c r="ANC134" s="398"/>
      <c r="AND134" s="398"/>
      <c r="ANE134" s="398"/>
      <c r="ANF134" s="398"/>
      <c r="ANG134" s="398"/>
      <c r="ANH134" s="398"/>
      <c r="ANI134" s="398"/>
      <c r="ANJ134" s="398"/>
      <c r="ANK134" s="398"/>
      <c r="ANL134" s="398"/>
      <c r="ANM134" s="398"/>
      <c r="ANN134" s="398"/>
      <c r="ANO134" s="398"/>
      <c r="ANP134" s="398"/>
      <c r="ANQ134" s="398"/>
      <c r="ANR134" s="398"/>
      <c r="ANS134" s="398"/>
      <c r="ANT134" s="398"/>
      <c r="ANU134" s="398"/>
      <c r="ANV134" s="398"/>
      <c r="ANW134" s="398"/>
      <c r="ANX134" s="398"/>
      <c r="ANY134" s="398"/>
      <c r="ANZ134" s="398"/>
      <c r="AOA134" s="398"/>
      <c r="AOB134" s="398"/>
      <c r="AOC134" s="398"/>
      <c r="AOD134" s="398"/>
      <c r="AOE134" s="398"/>
      <c r="AOF134" s="398"/>
      <c r="AOG134" s="398"/>
      <c r="AOH134" s="398"/>
      <c r="AOI134" s="398"/>
      <c r="AOJ134" s="398"/>
      <c r="AOK134" s="398"/>
      <c r="AOL134" s="398"/>
      <c r="AOM134" s="398"/>
      <c r="AON134" s="398"/>
      <c r="AOO134" s="398"/>
      <c r="AOP134" s="398"/>
      <c r="AOQ134" s="398"/>
      <c r="AOR134" s="398"/>
      <c r="AOS134" s="398"/>
      <c r="AOT134" s="398"/>
      <c r="AOU134" s="398"/>
      <c r="AOV134" s="398"/>
      <c r="AOW134" s="398"/>
      <c r="AOX134" s="398"/>
      <c r="AOY134" s="398"/>
      <c r="AOZ134" s="398"/>
      <c r="APA134" s="398"/>
      <c r="APB134" s="398"/>
      <c r="APC134" s="398"/>
      <c r="APD134" s="398"/>
      <c r="APE134" s="398"/>
      <c r="APF134" s="398"/>
      <c r="APG134" s="398"/>
      <c r="APH134" s="398"/>
      <c r="API134" s="398"/>
      <c r="APJ134" s="398"/>
      <c r="APK134" s="398"/>
      <c r="APL134" s="398"/>
      <c r="APM134" s="398"/>
      <c r="APN134" s="398"/>
      <c r="APO134" s="398"/>
      <c r="APP134" s="398"/>
      <c r="APQ134" s="398"/>
      <c r="APR134" s="398"/>
      <c r="APS134" s="398"/>
      <c r="APT134" s="398"/>
      <c r="APU134" s="398"/>
      <c r="APV134" s="398"/>
      <c r="APW134" s="398"/>
      <c r="APX134" s="398"/>
      <c r="APY134" s="398"/>
      <c r="APZ134" s="398"/>
      <c r="AQA134" s="398"/>
      <c r="AQB134" s="398"/>
      <c r="AQC134" s="398"/>
      <c r="AQD134" s="398"/>
      <c r="AQE134" s="398"/>
      <c r="AQF134" s="398"/>
      <c r="AQG134" s="398"/>
      <c r="AQH134" s="398"/>
      <c r="AQI134" s="398"/>
      <c r="AQJ134" s="398"/>
      <c r="AQK134" s="398"/>
      <c r="AQL134" s="398"/>
      <c r="AQM134" s="398"/>
      <c r="AQN134" s="398"/>
      <c r="AQO134" s="398"/>
      <c r="AQP134" s="398"/>
      <c r="AQQ134" s="398"/>
      <c r="AQR134" s="398"/>
      <c r="AQS134" s="398"/>
      <c r="AQT134" s="398"/>
      <c r="AQU134" s="398"/>
      <c r="AQV134" s="398"/>
      <c r="AQW134" s="398"/>
      <c r="AQX134" s="398"/>
      <c r="AQY134" s="398"/>
      <c r="AQZ134" s="398"/>
      <c r="ARA134" s="398"/>
      <c r="ARB134" s="398"/>
      <c r="ARC134" s="398"/>
      <c r="ARD134" s="398"/>
      <c r="ARE134" s="398"/>
      <c r="ARF134" s="398"/>
      <c r="ARG134" s="398"/>
      <c r="ARH134" s="398"/>
      <c r="ARI134" s="398"/>
      <c r="ARJ134" s="398"/>
      <c r="ARK134" s="398"/>
      <c r="ARL134" s="398"/>
      <c r="ARM134" s="398"/>
      <c r="ARN134" s="398"/>
      <c r="ARO134" s="398"/>
      <c r="ARP134" s="398"/>
      <c r="ARQ134" s="398"/>
      <c r="ARR134" s="398"/>
      <c r="ARS134" s="398"/>
      <c r="ART134" s="398"/>
      <c r="ARU134" s="398"/>
      <c r="ARV134" s="398"/>
      <c r="ARW134" s="398"/>
      <c r="ARX134" s="398"/>
      <c r="ARY134" s="398"/>
      <c r="ARZ134" s="398"/>
      <c r="ASA134" s="398"/>
      <c r="ASB134" s="398"/>
      <c r="ASC134" s="398"/>
      <c r="ASD134" s="398"/>
      <c r="ASE134" s="398"/>
      <c r="ASF134" s="398"/>
      <c r="ASG134" s="398"/>
      <c r="ASH134" s="398"/>
      <c r="ASI134" s="398"/>
      <c r="ASJ134" s="398"/>
      <c r="ASK134" s="398"/>
      <c r="ASL134" s="398"/>
      <c r="ASM134" s="398"/>
      <c r="ASN134" s="398"/>
      <c r="ASO134" s="398"/>
      <c r="ASP134" s="398"/>
      <c r="ASQ134" s="398"/>
      <c r="ASR134" s="398"/>
      <c r="ASS134" s="398"/>
      <c r="AST134" s="398"/>
      <c r="ASU134" s="398"/>
      <c r="ASV134" s="398"/>
      <c r="ASW134" s="398"/>
      <c r="ASX134" s="398"/>
      <c r="ASY134" s="398"/>
      <c r="ASZ134" s="398"/>
      <c r="ATA134" s="398"/>
      <c r="ATB134" s="398"/>
      <c r="ATC134" s="398"/>
      <c r="ATD134" s="398"/>
      <c r="ATE134" s="398"/>
      <c r="ATF134" s="398"/>
      <c r="ATG134" s="398"/>
      <c r="ATH134" s="398"/>
      <c r="ATI134" s="398"/>
      <c r="ATJ134" s="398"/>
      <c r="ATK134" s="398"/>
      <c r="ATL134" s="398"/>
      <c r="ATM134" s="398"/>
      <c r="ATN134" s="398"/>
      <c r="ATO134" s="398"/>
      <c r="ATP134" s="398"/>
      <c r="ATQ134" s="398"/>
      <c r="ATR134" s="398"/>
      <c r="ATS134" s="398"/>
      <c r="ATT134" s="398"/>
      <c r="ATU134" s="398"/>
      <c r="ATV134" s="398"/>
      <c r="ATW134" s="398"/>
      <c r="ATX134" s="398"/>
      <c r="ATY134" s="398"/>
      <c r="ATZ134" s="398"/>
      <c r="AUA134" s="398"/>
      <c r="AUB134" s="398"/>
      <c r="AUC134" s="398"/>
      <c r="AUD134" s="398"/>
      <c r="AUE134" s="398"/>
      <c r="AUF134" s="398"/>
      <c r="AUG134" s="398"/>
      <c r="AUH134" s="398"/>
      <c r="AUI134" s="398"/>
      <c r="AUJ134" s="398"/>
      <c r="AUK134" s="398"/>
      <c r="AUL134" s="398"/>
      <c r="AUM134" s="398"/>
      <c r="AUN134" s="398"/>
      <c r="AUO134" s="398"/>
      <c r="AUP134" s="398"/>
      <c r="AUQ134" s="398"/>
      <c r="AUR134" s="398"/>
      <c r="AUS134" s="398"/>
      <c r="AUT134" s="398"/>
      <c r="AUU134" s="398"/>
      <c r="AUV134" s="398"/>
      <c r="AUW134" s="398"/>
      <c r="AUX134" s="398"/>
      <c r="AUY134" s="398"/>
      <c r="AUZ134" s="398"/>
      <c r="AVA134" s="398"/>
      <c r="AVB134" s="398"/>
      <c r="AVC134" s="398"/>
      <c r="AVD134" s="398"/>
      <c r="AVE134" s="398"/>
      <c r="AVF134" s="398"/>
      <c r="AVG134" s="398"/>
      <c r="AVH134" s="398"/>
      <c r="AVI134" s="398"/>
      <c r="AVJ134" s="398"/>
      <c r="AVK134" s="398"/>
      <c r="AVL134" s="398"/>
      <c r="AVM134" s="398"/>
      <c r="AVN134" s="398"/>
      <c r="AVO134" s="398"/>
      <c r="AVP134" s="398"/>
      <c r="AVQ134" s="398"/>
      <c r="AVR134" s="398"/>
      <c r="AVS134" s="398"/>
      <c r="AVT134" s="398"/>
      <c r="AVU134" s="398"/>
      <c r="AVV134" s="398"/>
      <c r="AVW134" s="398"/>
      <c r="AVX134" s="398"/>
      <c r="AVY134" s="398"/>
      <c r="AVZ134" s="398"/>
      <c r="AWA134" s="398"/>
      <c r="AWB134" s="398"/>
      <c r="AWC134" s="398"/>
      <c r="AWD134" s="398"/>
      <c r="AWE134" s="398"/>
      <c r="AWF134" s="398"/>
      <c r="AWG134" s="398"/>
      <c r="AWH134" s="398"/>
      <c r="AWI134" s="398"/>
      <c r="AWJ134" s="398"/>
      <c r="AWK134" s="398"/>
      <c r="AWL134" s="398"/>
      <c r="AWM134" s="398"/>
      <c r="AWN134" s="398"/>
      <c r="AWO134" s="398"/>
      <c r="AWP134" s="398"/>
      <c r="AWQ134" s="398"/>
      <c r="AWR134" s="398"/>
      <c r="AWS134" s="398"/>
      <c r="AWT134" s="398"/>
      <c r="AWU134" s="398"/>
      <c r="AWV134" s="398"/>
      <c r="AWW134" s="398"/>
      <c r="AWX134" s="398"/>
      <c r="AWY134" s="398"/>
      <c r="AWZ134" s="398"/>
      <c r="AXA134" s="398"/>
      <c r="AXB134" s="398"/>
      <c r="AXC134" s="398"/>
      <c r="AXD134" s="398"/>
      <c r="AXE134" s="398"/>
      <c r="AXF134" s="398"/>
      <c r="AXG134" s="398"/>
      <c r="AXH134" s="398"/>
      <c r="AXI134" s="398"/>
      <c r="AXJ134" s="398"/>
      <c r="AXK134" s="398"/>
      <c r="AXL134" s="398"/>
      <c r="AXM134" s="398"/>
      <c r="AXN134" s="398"/>
      <c r="AXO134" s="398"/>
      <c r="AXP134" s="398"/>
      <c r="AXQ134" s="398"/>
      <c r="AXR134" s="398"/>
      <c r="AXS134" s="398"/>
      <c r="AXT134" s="398"/>
      <c r="AXU134" s="398"/>
      <c r="AXV134" s="398"/>
      <c r="AXW134" s="398"/>
      <c r="AXX134" s="398"/>
      <c r="AXY134" s="398"/>
      <c r="AXZ134" s="398"/>
      <c r="AYA134" s="398"/>
      <c r="AYB134" s="398"/>
      <c r="AYC134" s="398"/>
      <c r="AYD134" s="398"/>
      <c r="AYE134" s="398"/>
      <c r="AYF134" s="398"/>
      <c r="AYG134" s="398"/>
      <c r="AYH134" s="398"/>
      <c r="AYI134" s="398"/>
      <c r="AYJ134" s="398"/>
      <c r="AYK134" s="398"/>
      <c r="AYL134" s="398"/>
      <c r="AYM134" s="398"/>
      <c r="AYN134" s="398"/>
      <c r="AYO134" s="398"/>
      <c r="AYP134" s="398"/>
      <c r="AYQ134" s="398"/>
      <c r="AYR134" s="398"/>
      <c r="AYS134" s="398"/>
      <c r="AYT134" s="398"/>
      <c r="AYU134" s="398"/>
      <c r="AYV134" s="398"/>
      <c r="AYW134" s="398"/>
      <c r="AYX134" s="398"/>
      <c r="AYY134" s="398"/>
      <c r="AYZ134" s="398"/>
      <c r="AZA134" s="398"/>
      <c r="AZB134" s="398"/>
      <c r="AZC134" s="398"/>
      <c r="AZD134" s="398"/>
      <c r="AZE134" s="398"/>
      <c r="AZF134" s="398"/>
      <c r="AZG134" s="398"/>
      <c r="AZH134" s="398"/>
      <c r="AZI134" s="398"/>
      <c r="AZJ134" s="398"/>
      <c r="AZK134" s="398"/>
      <c r="AZL134" s="398"/>
      <c r="AZM134" s="398"/>
      <c r="AZN134" s="398"/>
      <c r="AZO134" s="398"/>
      <c r="AZP134" s="398"/>
      <c r="AZQ134" s="398"/>
      <c r="AZR134" s="398"/>
      <c r="AZS134" s="398"/>
      <c r="AZT134" s="398"/>
      <c r="AZU134" s="398"/>
      <c r="AZV134" s="398"/>
      <c r="AZW134" s="398"/>
      <c r="AZX134" s="398"/>
      <c r="AZY134" s="398"/>
      <c r="AZZ134" s="398"/>
      <c r="BAA134" s="398"/>
      <c r="BAB134" s="398"/>
      <c r="BAC134" s="398"/>
      <c r="BAD134" s="398"/>
      <c r="BAE134" s="398"/>
      <c r="BAF134" s="398"/>
      <c r="BAG134" s="398"/>
      <c r="BAH134" s="398"/>
      <c r="BAI134" s="398"/>
      <c r="BAJ134" s="398"/>
      <c r="BAK134" s="398"/>
      <c r="BAL134" s="398"/>
      <c r="BAM134" s="398"/>
      <c r="BAN134" s="398"/>
      <c r="BAO134" s="398"/>
      <c r="BAP134" s="398"/>
      <c r="BAQ134" s="398"/>
      <c r="BAR134" s="398"/>
      <c r="BAS134" s="398"/>
      <c r="BAT134" s="398"/>
      <c r="BAU134" s="398"/>
      <c r="BAV134" s="398"/>
      <c r="BAW134" s="398"/>
      <c r="BAX134" s="398"/>
      <c r="BAY134" s="398"/>
      <c r="BAZ134" s="398"/>
      <c r="BBA134" s="398"/>
      <c r="BBB134" s="398"/>
      <c r="BBC134" s="398"/>
      <c r="BBD134" s="398"/>
      <c r="BBE134" s="398"/>
      <c r="BBF134" s="398"/>
      <c r="BBG134" s="398"/>
      <c r="BBH134" s="398"/>
      <c r="BBI134" s="398"/>
      <c r="BBJ134" s="398"/>
      <c r="BBK134" s="398"/>
      <c r="BBL134" s="398"/>
      <c r="BBM134" s="398"/>
      <c r="BBN134" s="398"/>
      <c r="BBO134" s="398"/>
      <c r="BBP134" s="398"/>
      <c r="BBQ134" s="398"/>
      <c r="BBR134" s="398"/>
      <c r="BBS134" s="398"/>
      <c r="BBT134" s="398"/>
      <c r="BBU134" s="398"/>
      <c r="BBV134" s="398"/>
      <c r="BBW134" s="398"/>
      <c r="BBX134" s="398"/>
      <c r="BBY134" s="398"/>
      <c r="BBZ134" s="398"/>
      <c r="BCA134" s="398"/>
      <c r="BCB134" s="398"/>
      <c r="BCC134" s="398"/>
      <c r="BCD134" s="398"/>
      <c r="BCE134" s="398"/>
      <c r="BCF134" s="398"/>
      <c r="BCG134" s="398"/>
      <c r="BCH134" s="398"/>
      <c r="BCI134" s="398"/>
      <c r="BCJ134" s="398"/>
      <c r="BCK134" s="398"/>
      <c r="BCL134" s="398"/>
      <c r="BCM134" s="398"/>
      <c r="BCN134" s="398"/>
      <c r="BCO134" s="398"/>
      <c r="BCP134" s="398"/>
      <c r="BCQ134" s="398"/>
      <c r="BCR134" s="398"/>
      <c r="BCS134" s="398"/>
      <c r="BCT134" s="398"/>
      <c r="BCU134" s="398"/>
      <c r="BCV134" s="398"/>
      <c r="BCW134" s="398"/>
      <c r="BCX134" s="398"/>
      <c r="BCY134" s="398"/>
      <c r="BCZ134" s="398"/>
      <c r="BDA134" s="398"/>
      <c r="BDB134" s="398"/>
      <c r="BDC134" s="398"/>
      <c r="BDD134" s="398"/>
      <c r="BDE134" s="398"/>
      <c r="BDF134" s="398"/>
      <c r="BDG134" s="398"/>
      <c r="BDH134" s="398"/>
      <c r="BDI134" s="398"/>
      <c r="BDJ134" s="398"/>
      <c r="BDK134" s="398"/>
      <c r="BDL134" s="398"/>
      <c r="BDM134" s="398"/>
      <c r="BDN134" s="398"/>
      <c r="BDO134" s="398"/>
      <c r="BDP134" s="398"/>
      <c r="BDQ134" s="398"/>
      <c r="BDR134" s="398"/>
      <c r="BDS134" s="398"/>
      <c r="BDT134" s="398"/>
      <c r="BDU134" s="398"/>
      <c r="BDV134" s="398"/>
      <c r="BDW134" s="398"/>
      <c r="BDX134" s="398"/>
      <c r="BDY134" s="398"/>
      <c r="BDZ134" s="398"/>
      <c r="BEA134" s="398"/>
      <c r="BEB134" s="398"/>
      <c r="BEC134" s="398"/>
      <c r="BED134" s="398"/>
      <c r="BEE134" s="398"/>
      <c r="BEF134" s="398"/>
      <c r="BEG134" s="398"/>
      <c r="BEH134" s="398"/>
      <c r="BEI134" s="398"/>
      <c r="BEJ134" s="398"/>
      <c r="BEK134" s="398"/>
      <c r="BEL134" s="398"/>
      <c r="BEM134" s="398"/>
      <c r="BEN134" s="398"/>
      <c r="BEO134" s="398"/>
      <c r="BEP134" s="398"/>
      <c r="BEQ134" s="398"/>
      <c r="BER134" s="398"/>
      <c r="BES134" s="398"/>
      <c r="BET134" s="398"/>
      <c r="BEU134" s="398"/>
      <c r="BEV134" s="398"/>
      <c r="BEW134" s="398"/>
      <c r="BEX134" s="398"/>
      <c r="BEY134" s="398"/>
      <c r="BEZ134" s="398"/>
      <c r="BFA134" s="398"/>
      <c r="BFB134" s="398"/>
      <c r="BFC134" s="398"/>
      <c r="BFD134" s="398"/>
      <c r="BFE134" s="398"/>
      <c r="BFF134" s="398"/>
      <c r="BFG134" s="398"/>
      <c r="BFH134" s="398"/>
      <c r="BFI134" s="398"/>
      <c r="BFJ134" s="398"/>
      <c r="BFK134" s="398"/>
      <c r="BFL134" s="398"/>
      <c r="BFM134" s="398"/>
      <c r="BFN134" s="398"/>
      <c r="BFO134" s="398"/>
      <c r="BFP134" s="398"/>
      <c r="BFQ134" s="398"/>
      <c r="BFR134" s="398"/>
      <c r="BFS134" s="398"/>
      <c r="BFT134" s="398"/>
      <c r="BFU134" s="398"/>
      <c r="BFV134" s="398"/>
      <c r="BFW134" s="398"/>
      <c r="BFX134" s="398"/>
      <c r="BFY134" s="398"/>
      <c r="BFZ134" s="398"/>
      <c r="BGA134" s="398"/>
      <c r="BGB134" s="398"/>
      <c r="BGC134" s="398"/>
      <c r="BGD134" s="398"/>
      <c r="BGE134" s="398"/>
      <c r="BGF134" s="398"/>
      <c r="BGG134" s="398"/>
      <c r="BGH134" s="398"/>
      <c r="BGI134" s="398"/>
      <c r="BGJ134" s="398"/>
      <c r="BGK134" s="398"/>
      <c r="BGL134" s="398"/>
      <c r="BGM134" s="398"/>
      <c r="BGN134" s="398"/>
      <c r="BGO134" s="398"/>
      <c r="BGP134" s="398"/>
      <c r="BGQ134" s="398"/>
      <c r="BGR134" s="398"/>
      <c r="BGS134" s="398"/>
      <c r="BGT134" s="398"/>
      <c r="BGU134" s="398"/>
      <c r="BGV134" s="398"/>
      <c r="BGW134" s="398"/>
      <c r="BGX134" s="398"/>
      <c r="BGY134" s="398"/>
      <c r="BGZ134" s="398"/>
      <c r="BHA134" s="398"/>
      <c r="BHB134" s="398"/>
      <c r="BHC134" s="398"/>
      <c r="BHD134" s="398"/>
      <c r="BHE134" s="398"/>
      <c r="BHF134" s="398"/>
      <c r="BHG134" s="398"/>
      <c r="BHH134" s="398"/>
      <c r="BHI134" s="398"/>
      <c r="BHJ134" s="398"/>
      <c r="BHK134" s="398"/>
      <c r="BHL134" s="398"/>
      <c r="BHM134" s="398"/>
      <c r="BHN134" s="398"/>
      <c r="BHO134" s="398"/>
      <c r="BHP134" s="398"/>
      <c r="BHQ134" s="398"/>
      <c r="BHR134" s="398"/>
      <c r="BHS134" s="398"/>
      <c r="BHT134" s="398"/>
      <c r="BHU134" s="398"/>
      <c r="BHV134" s="398"/>
      <c r="BHW134" s="398"/>
      <c r="BHX134" s="398"/>
      <c r="BHY134" s="398"/>
      <c r="BHZ134" s="398"/>
      <c r="BIA134" s="398"/>
      <c r="BIB134" s="398"/>
      <c r="BIC134" s="398"/>
      <c r="BID134" s="398"/>
      <c r="BIE134" s="398"/>
      <c r="BIF134" s="398"/>
      <c r="BIG134" s="398"/>
      <c r="BIH134" s="398"/>
      <c r="BII134" s="398"/>
      <c r="BIJ134" s="398"/>
      <c r="BIK134" s="398"/>
      <c r="BIL134" s="398"/>
      <c r="BIM134" s="398"/>
      <c r="BIN134" s="398"/>
      <c r="BIO134" s="398"/>
      <c r="BIP134" s="398"/>
      <c r="BIQ134" s="398"/>
      <c r="BIR134" s="398"/>
      <c r="BIS134" s="398"/>
      <c r="BIT134" s="398"/>
      <c r="BIU134" s="398"/>
      <c r="BIV134" s="398"/>
      <c r="BIW134" s="398"/>
      <c r="BIX134" s="398"/>
      <c r="BIY134" s="398"/>
      <c r="BIZ134" s="398"/>
      <c r="BJA134" s="398"/>
      <c r="BJB134" s="398"/>
      <c r="BJC134" s="398"/>
      <c r="BJD134" s="398"/>
      <c r="BJE134" s="398"/>
      <c r="BJF134" s="398"/>
      <c r="BJG134" s="398"/>
      <c r="BJH134" s="398"/>
      <c r="BJI134" s="398"/>
      <c r="BJJ134" s="398"/>
      <c r="BJK134" s="398"/>
      <c r="BJL134" s="398"/>
      <c r="BJM134" s="398"/>
      <c r="BJN134" s="398"/>
      <c r="BJO134" s="398"/>
      <c r="BJP134" s="398"/>
      <c r="BJQ134" s="398"/>
      <c r="BJR134" s="398"/>
      <c r="BJS134" s="398"/>
      <c r="BJT134" s="398"/>
      <c r="BJU134" s="398"/>
      <c r="BJV134" s="398"/>
      <c r="BJW134" s="398"/>
      <c r="BJX134" s="398"/>
      <c r="BJY134" s="398"/>
      <c r="BJZ134" s="398"/>
      <c r="BKA134" s="398"/>
      <c r="BKB134" s="398"/>
      <c r="BKC134" s="398"/>
      <c r="BKD134" s="398"/>
      <c r="BKE134" s="398"/>
      <c r="BKF134" s="398"/>
      <c r="BKG134" s="398"/>
      <c r="BKH134" s="398"/>
      <c r="BKI134" s="398"/>
      <c r="BKJ134" s="398"/>
      <c r="BKK134" s="398"/>
      <c r="BKL134" s="398"/>
      <c r="BKM134" s="398"/>
      <c r="BKN134" s="398"/>
      <c r="BKO134" s="398"/>
      <c r="BKP134" s="398"/>
      <c r="BKQ134" s="398"/>
      <c r="BKR134" s="398"/>
      <c r="BKS134" s="398"/>
      <c r="BKT134" s="398"/>
      <c r="BKU134" s="398"/>
      <c r="BKV134" s="398"/>
      <c r="BKW134" s="398"/>
      <c r="BKX134" s="398"/>
      <c r="BKY134" s="398"/>
      <c r="BKZ134" s="398"/>
      <c r="BLA134" s="398"/>
      <c r="BLB134" s="398"/>
      <c r="BLC134" s="398"/>
      <c r="BLD134" s="398"/>
      <c r="BLE134" s="398"/>
      <c r="BLF134" s="398"/>
      <c r="BLG134" s="398"/>
      <c r="BLH134" s="398"/>
      <c r="BLI134" s="398"/>
      <c r="BLJ134" s="398"/>
      <c r="BLK134" s="398"/>
      <c r="BLL134" s="398"/>
      <c r="BLM134" s="398"/>
      <c r="BLN134" s="398"/>
      <c r="BLO134" s="398"/>
      <c r="BLP134" s="398"/>
      <c r="BLQ134" s="398"/>
      <c r="BLR134" s="398"/>
      <c r="BLS134" s="398"/>
      <c r="BLT134" s="398"/>
      <c r="BLU134" s="398"/>
      <c r="BLV134" s="398"/>
      <c r="BLW134" s="398"/>
      <c r="BLX134" s="398"/>
      <c r="BLY134" s="398"/>
      <c r="BLZ134" s="398"/>
      <c r="BMA134" s="398"/>
      <c r="BMB134" s="398"/>
      <c r="BMC134" s="398"/>
      <c r="BMD134" s="398"/>
      <c r="BME134" s="398"/>
      <c r="BMF134" s="398"/>
      <c r="BMG134" s="398"/>
      <c r="BMH134" s="398"/>
      <c r="BMI134" s="398"/>
      <c r="BMJ134" s="398"/>
      <c r="BMK134" s="398"/>
      <c r="BML134" s="398"/>
      <c r="BMM134" s="398"/>
      <c r="BMN134" s="398"/>
      <c r="BMO134" s="398"/>
      <c r="BMP134" s="398"/>
      <c r="BMQ134" s="398"/>
      <c r="BMR134" s="398"/>
      <c r="BMS134" s="398"/>
      <c r="BMT134" s="398"/>
      <c r="BMU134" s="398"/>
      <c r="BMV134" s="398"/>
      <c r="BMW134" s="398"/>
      <c r="BMX134" s="398"/>
      <c r="BMY134" s="398"/>
      <c r="BMZ134" s="398"/>
      <c r="BNA134" s="398"/>
      <c r="BNB134" s="398"/>
      <c r="BNC134" s="398"/>
      <c r="BND134" s="398"/>
      <c r="BNE134" s="398"/>
      <c r="BNF134" s="398"/>
      <c r="BNG134" s="398"/>
      <c r="BNH134" s="398"/>
      <c r="BNI134" s="398"/>
      <c r="BNJ134" s="398"/>
      <c r="BNK134" s="398"/>
      <c r="BNL134" s="398"/>
      <c r="BNM134" s="398"/>
      <c r="BNN134" s="398"/>
      <c r="BNO134" s="398"/>
      <c r="BNP134" s="398"/>
      <c r="BNQ134" s="398"/>
      <c r="BNR134" s="398"/>
      <c r="BNS134" s="398"/>
      <c r="BNT134" s="398"/>
      <c r="BNU134" s="398"/>
      <c r="BNV134" s="398"/>
      <c r="BNW134" s="398"/>
      <c r="BNX134" s="398"/>
      <c r="BNY134" s="398"/>
      <c r="BNZ134" s="398"/>
      <c r="BOA134" s="398"/>
      <c r="BOB134" s="398"/>
      <c r="BOC134" s="398"/>
      <c r="BOD134" s="398"/>
      <c r="BOE134" s="398"/>
      <c r="BOF134" s="398"/>
      <c r="BOG134" s="398"/>
      <c r="BOH134" s="398"/>
      <c r="BOI134" s="398"/>
      <c r="BOJ134" s="398"/>
      <c r="BOK134" s="398"/>
      <c r="BOL134" s="398"/>
      <c r="BOM134" s="398"/>
      <c r="BON134" s="398"/>
      <c r="BOO134" s="398"/>
      <c r="BOP134" s="398"/>
      <c r="BOQ134" s="398"/>
      <c r="BOR134" s="398"/>
      <c r="BOS134" s="398"/>
      <c r="BOT134" s="398"/>
      <c r="BOU134" s="398"/>
      <c r="BOV134" s="398"/>
      <c r="BOW134" s="398"/>
      <c r="BOX134" s="398"/>
      <c r="BOY134" s="398"/>
      <c r="BOZ134" s="398"/>
      <c r="BPA134" s="398"/>
      <c r="BPB134" s="398"/>
      <c r="BPC134" s="398"/>
      <c r="BPD134" s="398"/>
      <c r="BPE134" s="398"/>
      <c r="BPF134" s="398"/>
      <c r="BPG134" s="398"/>
      <c r="BPH134" s="398"/>
      <c r="BPI134" s="398"/>
      <c r="BPJ134" s="398"/>
      <c r="BPK134" s="398"/>
      <c r="BPL134" s="398"/>
      <c r="BPM134" s="398"/>
      <c r="BPN134" s="398"/>
      <c r="BPO134" s="398"/>
      <c r="BPP134" s="398"/>
      <c r="BPQ134" s="398"/>
      <c r="BPR134" s="398"/>
      <c r="BPS134" s="398"/>
      <c r="BPT134" s="398"/>
      <c r="BPU134" s="398"/>
      <c r="BPV134" s="398"/>
      <c r="BPW134" s="398"/>
      <c r="BPX134" s="398"/>
      <c r="BPY134" s="398"/>
      <c r="BPZ134" s="398"/>
      <c r="BQA134" s="398"/>
      <c r="BQB134" s="398"/>
      <c r="BQC134" s="398"/>
      <c r="BQD134" s="398"/>
      <c r="BQE134" s="398"/>
      <c r="BQF134" s="398"/>
      <c r="BQG134" s="398"/>
      <c r="BQH134" s="398"/>
      <c r="BQI134" s="398"/>
      <c r="BQJ134" s="398"/>
      <c r="BQK134" s="398"/>
      <c r="BQL134" s="398"/>
      <c r="BQM134" s="398"/>
      <c r="BQN134" s="398"/>
      <c r="BQO134" s="398"/>
      <c r="BQP134" s="398"/>
      <c r="BQQ134" s="398"/>
      <c r="BQR134" s="398"/>
      <c r="BQS134" s="398"/>
      <c r="BQT134" s="398"/>
      <c r="BQU134" s="398"/>
      <c r="BQV134" s="398"/>
      <c r="BQW134" s="398"/>
      <c r="BQX134" s="398"/>
      <c r="BQY134" s="398"/>
      <c r="BQZ134" s="398"/>
      <c r="BRA134" s="398"/>
      <c r="BRB134" s="398"/>
      <c r="BRC134" s="398"/>
      <c r="BRD134" s="398"/>
      <c r="BRE134" s="398"/>
      <c r="BRF134" s="398"/>
      <c r="BRG134" s="398"/>
      <c r="BRH134" s="398"/>
      <c r="BRI134" s="398"/>
      <c r="BRJ134" s="398"/>
      <c r="BRK134" s="398"/>
      <c r="BRL134" s="398"/>
      <c r="BRM134" s="398"/>
      <c r="BRN134" s="398"/>
      <c r="BRO134" s="398"/>
      <c r="BRP134" s="398"/>
      <c r="BRQ134" s="398"/>
      <c r="BRR134" s="398"/>
      <c r="BRS134" s="398"/>
      <c r="BRT134" s="398"/>
      <c r="BRU134" s="398"/>
      <c r="BRV134" s="398"/>
      <c r="BRW134" s="398"/>
      <c r="BRX134" s="398"/>
      <c r="BRY134" s="398"/>
      <c r="BRZ134" s="398"/>
      <c r="BSA134" s="398"/>
      <c r="BSB134" s="398"/>
      <c r="BSC134" s="398"/>
      <c r="BSD134" s="398"/>
      <c r="BSE134" s="398"/>
      <c r="BSF134" s="398"/>
      <c r="BSG134" s="398"/>
      <c r="BSH134" s="398"/>
      <c r="BSI134" s="398"/>
      <c r="BSJ134" s="398"/>
      <c r="BSK134" s="398"/>
      <c r="BSL134" s="398"/>
      <c r="BSM134" s="398"/>
      <c r="BSN134" s="398"/>
      <c r="BSO134" s="398"/>
      <c r="BSP134" s="398"/>
      <c r="BSQ134" s="398"/>
      <c r="BSR134" s="398"/>
      <c r="BSS134" s="398"/>
      <c r="BST134" s="398"/>
      <c r="BSU134" s="398"/>
      <c r="BSV134" s="398"/>
      <c r="BSW134" s="398"/>
      <c r="BSX134" s="398"/>
      <c r="BSY134" s="398"/>
      <c r="BSZ134" s="398"/>
      <c r="BTA134" s="398"/>
      <c r="BTB134" s="398"/>
      <c r="BTC134" s="398"/>
      <c r="BTD134" s="398"/>
      <c r="BTE134" s="398"/>
      <c r="BTF134" s="398"/>
      <c r="BTG134" s="398"/>
      <c r="BTH134" s="398"/>
      <c r="BTI134" s="398"/>
      <c r="BTJ134" s="398"/>
      <c r="BTK134" s="398"/>
      <c r="BTL134" s="398"/>
      <c r="BTM134" s="398"/>
      <c r="BTN134" s="398"/>
      <c r="BTO134" s="398"/>
      <c r="BTP134" s="398"/>
      <c r="BTQ134" s="398"/>
      <c r="BTR134" s="398"/>
      <c r="BTS134" s="398"/>
      <c r="BTT134" s="398"/>
      <c r="BTU134" s="398"/>
      <c r="BTV134" s="398"/>
      <c r="BTW134" s="398"/>
      <c r="BTX134" s="398"/>
      <c r="BTY134" s="398"/>
      <c r="BTZ134" s="398"/>
      <c r="BUA134" s="398"/>
      <c r="BUB134" s="398"/>
      <c r="BUC134" s="398"/>
      <c r="BUD134" s="398"/>
      <c r="BUE134" s="398"/>
      <c r="BUF134" s="398"/>
      <c r="BUG134" s="398"/>
      <c r="BUH134" s="398"/>
      <c r="BUI134" s="398"/>
      <c r="BUJ134" s="398"/>
      <c r="BUK134" s="398"/>
      <c r="BUL134" s="398"/>
      <c r="BUM134" s="398"/>
      <c r="BUN134" s="398"/>
      <c r="BUO134" s="398"/>
      <c r="BUP134" s="398"/>
      <c r="BUQ134" s="398"/>
      <c r="BUR134" s="398"/>
      <c r="BUS134" s="398"/>
      <c r="BUT134" s="398"/>
      <c r="BUU134" s="398"/>
      <c r="BUV134" s="398"/>
      <c r="BUW134" s="398"/>
      <c r="BUX134" s="398"/>
      <c r="BUY134" s="398"/>
      <c r="BUZ134" s="398"/>
      <c r="BVA134" s="398"/>
      <c r="BVB134" s="398"/>
      <c r="BVC134" s="398"/>
      <c r="BVD134" s="398"/>
      <c r="BVE134" s="398"/>
      <c r="BVF134" s="398"/>
      <c r="BVG134" s="398"/>
      <c r="BVH134" s="398"/>
      <c r="BVI134" s="398"/>
      <c r="BVJ134" s="398"/>
      <c r="BVK134" s="398"/>
      <c r="BVL134" s="398"/>
      <c r="BVM134" s="398"/>
      <c r="BVN134" s="398"/>
      <c r="BVO134" s="398"/>
      <c r="BVP134" s="398"/>
      <c r="BVQ134" s="398"/>
      <c r="BVR134" s="398"/>
      <c r="BVS134" s="398"/>
      <c r="BVT134" s="398"/>
      <c r="BVU134" s="398"/>
      <c r="BVV134" s="398"/>
      <c r="BVW134" s="398"/>
      <c r="BVX134" s="398"/>
      <c r="BVY134" s="398"/>
      <c r="BVZ134" s="398"/>
      <c r="BWA134" s="398"/>
      <c r="BWB134" s="398"/>
      <c r="BWC134" s="398"/>
      <c r="BWD134" s="398"/>
      <c r="BWE134" s="398"/>
      <c r="BWF134" s="398"/>
      <c r="BWG134" s="398"/>
      <c r="BWH134" s="398"/>
      <c r="BWI134" s="398"/>
      <c r="BWJ134" s="398"/>
      <c r="BWK134" s="398"/>
      <c r="BWL134" s="398"/>
      <c r="BWM134" s="398"/>
      <c r="BWN134" s="398"/>
      <c r="BWO134" s="398"/>
      <c r="BWP134" s="398"/>
      <c r="BWQ134" s="398"/>
      <c r="BWR134" s="398"/>
      <c r="BWS134" s="398"/>
      <c r="BWT134" s="398"/>
      <c r="BWU134" s="398"/>
      <c r="BWV134" s="398"/>
      <c r="BWW134" s="398"/>
      <c r="BWX134" s="398"/>
      <c r="BWY134" s="398"/>
      <c r="BWZ134" s="398"/>
      <c r="BXA134" s="398"/>
      <c r="BXB134" s="398"/>
      <c r="BXC134" s="398"/>
      <c r="BXD134" s="398"/>
      <c r="BXE134" s="398"/>
      <c r="BXF134" s="398"/>
      <c r="BXG134" s="398"/>
      <c r="BXH134" s="398"/>
      <c r="BXI134" s="398"/>
      <c r="BXJ134" s="398"/>
      <c r="BXK134" s="398"/>
      <c r="BXL134" s="398"/>
      <c r="BXM134" s="398"/>
      <c r="BXN134" s="398"/>
      <c r="BXO134" s="398"/>
      <c r="BXP134" s="398"/>
      <c r="BXQ134" s="398"/>
      <c r="BXR134" s="398"/>
      <c r="BXS134" s="398"/>
      <c r="BXT134" s="398"/>
      <c r="BXU134" s="398"/>
      <c r="BXV134" s="398"/>
      <c r="BXW134" s="398"/>
      <c r="BXX134" s="398"/>
      <c r="BXY134" s="398"/>
      <c r="BXZ134" s="398"/>
      <c r="BYA134" s="398"/>
      <c r="BYB134" s="398"/>
      <c r="BYC134" s="398"/>
      <c r="BYD134" s="398"/>
      <c r="BYE134" s="398"/>
      <c r="BYF134" s="398"/>
      <c r="BYG134" s="398"/>
      <c r="BYH134" s="398"/>
      <c r="BYI134" s="398"/>
      <c r="BYJ134" s="398"/>
      <c r="BYK134" s="398"/>
      <c r="BYL134" s="398"/>
      <c r="BYM134" s="398"/>
      <c r="BYN134" s="398"/>
      <c r="BYO134" s="398"/>
      <c r="BYP134" s="398"/>
      <c r="BYQ134" s="398"/>
      <c r="BYR134" s="398"/>
      <c r="BYS134" s="398"/>
      <c r="BYT134" s="398"/>
      <c r="BYU134" s="398"/>
      <c r="BYV134" s="398"/>
      <c r="BYW134" s="398"/>
      <c r="BYX134" s="398"/>
      <c r="BYY134" s="398"/>
      <c r="BYZ134" s="398"/>
      <c r="BZA134" s="398"/>
      <c r="BZB134" s="398"/>
      <c r="BZC134" s="398"/>
      <c r="BZD134" s="398"/>
      <c r="BZE134" s="398"/>
      <c r="BZF134" s="398"/>
      <c r="BZG134" s="398"/>
      <c r="BZH134" s="398"/>
      <c r="BZI134" s="398"/>
      <c r="BZJ134" s="398"/>
      <c r="BZK134" s="398"/>
      <c r="BZL134" s="398"/>
      <c r="BZM134" s="398"/>
      <c r="BZN134" s="398"/>
      <c r="BZO134" s="398"/>
      <c r="BZP134" s="398"/>
      <c r="BZQ134" s="398"/>
      <c r="BZR134" s="398"/>
      <c r="BZS134" s="398"/>
      <c r="BZT134" s="398"/>
      <c r="BZU134" s="398"/>
      <c r="BZV134" s="398"/>
      <c r="BZW134" s="398"/>
      <c r="BZX134" s="398"/>
      <c r="BZY134" s="398"/>
      <c r="BZZ134" s="398"/>
      <c r="CAA134" s="398"/>
      <c r="CAB134" s="398"/>
      <c r="CAC134" s="398"/>
      <c r="CAD134" s="398"/>
      <c r="CAE134" s="398"/>
      <c r="CAF134" s="398"/>
      <c r="CAG134" s="398"/>
      <c r="CAH134" s="398"/>
      <c r="CAI134" s="398"/>
      <c r="CAJ134" s="398"/>
      <c r="CAK134" s="398"/>
      <c r="CAL134" s="398"/>
      <c r="CAM134" s="398"/>
      <c r="CAN134" s="398"/>
      <c r="CAO134" s="398"/>
      <c r="CAP134" s="398"/>
      <c r="CAQ134" s="398"/>
      <c r="CAR134" s="398"/>
      <c r="CAS134" s="398"/>
      <c r="CAT134" s="398"/>
      <c r="CAU134" s="398"/>
      <c r="CAV134" s="398"/>
      <c r="CAW134" s="398"/>
      <c r="CAX134" s="398"/>
      <c r="CAY134" s="398"/>
      <c r="CAZ134" s="398"/>
      <c r="CBA134" s="398"/>
      <c r="CBB134" s="398"/>
      <c r="CBC134" s="398"/>
      <c r="CBD134" s="398"/>
      <c r="CBE134" s="398"/>
      <c r="CBF134" s="398"/>
      <c r="CBG134" s="398"/>
      <c r="CBH134" s="398"/>
      <c r="CBI134" s="398"/>
      <c r="CBJ134" s="398"/>
      <c r="CBK134" s="398"/>
      <c r="CBL134" s="398"/>
      <c r="CBM134" s="398"/>
      <c r="CBN134" s="398"/>
      <c r="CBO134" s="398"/>
      <c r="CBP134" s="398"/>
      <c r="CBQ134" s="398"/>
      <c r="CBR134" s="398"/>
      <c r="CBS134" s="398"/>
      <c r="CBT134" s="398"/>
      <c r="CBU134" s="398"/>
      <c r="CBV134" s="398"/>
      <c r="CBW134" s="398"/>
      <c r="CBX134" s="398"/>
      <c r="CBY134" s="398"/>
      <c r="CBZ134" s="398"/>
      <c r="CCA134" s="398"/>
      <c r="CCB134" s="398"/>
      <c r="CCC134" s="398"/>
      <c r="CCD134" s="398"/>
      <c r="CCE134" s="398"/>
      <c r="CCF134" s="398"/>
      <c r="CCG134" s="398"/>
      <c r="CCH134" s="398"/>
      <c r="CCI134" s="398"/>
      <c r="CCJ134" s="398"/>
      <c r="CCK134" s="398"/>
      <c r="CCL134" s="398"/>
      <c r="CCM134" s="398"/>
      <c r="CCN134" s="398"/>
      <c r="CCO134" s="398"/>
      <c r="CCP134" s="398"/>
      <c r="CCQ134" s="398"/>
      <c r="CCR134" s="398"/>
      <c r="CCS134" s="398"/>
      <c r="CCT134" s="398"/>
      <c r="CCU134" s="398"/>
      <c r="CCV134" s="398"/>
      <c r="CCW134" s="398"/>
      <c r="CCX134" s="398"/>
      <c r="CCY134" s="398"/>
      <c r="CCZ134" s="398"/>
      <c r="CDA134" s="398"/>
      <c r="CDB134" s="398"/>
      <c r="CDC134" s="398"/>
      <c r="CDD134" s="398"/>
      <c r="CDE134" s="398"/>
      <c r="CDF134" s="398"/>
      <c r="CDG134" s="398"/>
      <c r="CDH134" s="398"/>
      <c r="CDI134" s="398"/>
      <c r="CDJ134" s="398"/>
      <c r="CDK134" s="398"/>
      <c r="CDL134" s="398"/>
      <c r="CDM134" s="398"/>
      <c r="CDN134" s="398"/>
      <c r="CDO134" s="398"/>
      <c r="CDP134" s="398"/>
      <c r="CDQ134" s="398"/>
      <c r="CDR134" s="398"/>
      <c r="CDS134" s="398"/>
      <c r="CDT134" s="398"/>
      <c r="CDU134" s="398"/>
      <c r="CDV134" s="398"/>
      <c r="CDW134" s="398"/>
      <c r="CDX134" s="398"/>
      <c r="CDY134" s="398"/>
      <c r="CDZ134" s="398"/>
      <c r="CEA134" s="398"/>
      <c r="CEB134" s="398"/>
      <c r="CEC134" s="398"/>
      <c r="CED134" s="398"/>
      <c r="CEE134" s="398"/>
      <c r="CEF134" s="398"/>
      <c r="CEG134" s="398"/>
      <c r="CEH134" s="398"/>
      <c r="CEI134" s="398"/>
      <c r="CEJ134" s="398"/>
      <c r="CEK134" s="398"/>
      <c r="CEL134" s="398"/>
      <c r="CEM134" s="398"/>
      <c r="CEN134" s="398"/>
      <c r="CEO134" s="398"/>
      <c r="CEP134" s="398"/>
      <c r="CEQ134" s="398"/>
      <c r="CER134" s="398"/>
      <c r="CES134" s="398"/>
      <c r="CET134" s="398"/>
      <c r="CEU134" s="398"/>
      <c r="CEV134" s="398"/>
      <c r="CEW134" s="398"/>
      <c r="CEX134" s="398"/>
      <c r="CEY134" s="398"/>
      <c r="CEZ134" s="398"/>
      <c r="CFA134" s="398"/>
      <c r="CFB134" s="398"/>
      <c r="CFC134" s="398"/>
      <c r="CFD134" s="398"/>
      <c r="CFE134" s="398"/>
      <c r="CFF134" s="398"/>
      <c r="CFG134" s="398"/>
      <c r="CFH134" s="398"/>
      <c r="CFI134" s="398"/>
      <c r="CFJ134" s="398"/>
      <c r="CFK134" s="398"/>
      <c r="CFL134" s="398"/>
      <c r="CFM134" s="398"/>
      <c r="CFN134" s="398"/>
      <c r="CFO134" s="398"/>
      <c r="CFP134" s="398"/>
      <c r="CFQ134" s="398"/>
      <c r="CFR134" s="398"/>
      <c r="CFS134" s="398"/>
      <c r="CFT134" s="398"/>
      <c r="CFU134" s="398"/>
      <c r="CFV134" s="398"/>
      <c r="CFW134" s="398"/>
      <c r="CFX134" s="398"/>
      <c r="CFY134" s="398"/>
      <c r="CFZ134" s="398"/>
      <c r="CGA134" s="398"/>
      <c r="CGB134" s="398"/>
      <c r="CGC134" s="398"/>
      <c r="CGD134" s="398"/>
      <c r="CGE134" s="398"/>
      <c r="CGF134" s="398"/>
      <c r="CGG134" s="398"/>
      <c r="CGH134" s="398"/>
      <c r="CGI134" s="398"/>
      <c r="CGJ134" s="398"/>
      <c r="CGK134" s="398"/>
      <c r="CGL134" s="398"/>
      <c r="CGM134" s="398"/>
      <c r="CGN134" s="398"/>
      <c r="CGO134" s="398"/>
      <c r="CGP134" s="398"/>
      <c r="CGQ134" s="398"/>
      <c r="CGR134" s="398"/>
      <c r="CGS134" s="398"/>
      <c r="CGT134" s="398"/>
      <c r="CGU134" s="398"/>
      <c r="CGV134" s="398"/>
      <c r="CGW134" s="398"/>
      <c r="CGX134" s="398"/>
      <c r="CGY134" s="398"/>
      <c r="CGZ134" s="398"/>
      <c r="CHA134" s="398"/>
      <c r="CHB134" s="398"/>
      <c r="CHC134" s="398"/>
      <c r="CHD134" s="398"/>
      <c r="CHE134" s="398"/>
      <c r="CHF134" s="398"/>
      <c r="CHG134" s="398"/>
      <c r="CHH134" s="398"/>
      <c r="CHI134" s="398"/>
      <c r="CHJ134" s="398"/>
      <c r="CHK134" s="398"/>
      <c r="CHL134" s="398"/>
      <c r="CHM134" s="398"/>
      <c r="CHN134" s="398"/>
      <c r="CHO134" s="398"/>
      <c r="CHP134" s="398"/>
      <c r="CHQ134" s="398"/>
      <c r="CHR134" s="398"/>
      <c r="CHS134" s="398"/>
      <c r="CHT134" s="398"/>
      <c r="CHU134" s="398"/>
      <c r="CHV134" s="398"/>
      <c r="CHW134" s="398"/>
      <c r="CHX134" s="398"/>
      <c r="CHY134" s="398"/>
      <c r="CHZ134" s="398"/>
      <c r="CIA134" s="398"/>
      <c r="CIB134" s="398"/>
      <c r="CIC134" s="398"/>
      <c r="CID134" s="398"/>
      <c r="CIE134" s="398"/>
      <c r="CIF134" s="398"/>
      <c r="CIG134" s="398"/>
      <c r="CIH134" s="398"/>
      <c r="CII134" s="398"/>
      <c r="CIJ134" s="398"/>
      <c r="CIK134" s="398"/>
      <c r="CIL134" s="398"/>
      <c r="CIM134" s="398"/>
      <c r="CIN134" s="398"/>
      <c r="CIO134" s="398"/>
      <c r="CIP134" s="398"/>
      <c r="CIQ134" s="398"/>
      <c r="CIR134" s="398"/>
      <c r="CIS134" s="398"/>
      <c r="CIT134" s="398"/>
      <c r="CIU134" s="398"/>
      <c r="CIV134" s="398"/>
      <c r="CIW134" s="398"/>
      <c r="CIX134" s="398"/>
      <c r="CIY134" s="398"/>
      <c r="CIZ134" s="398"/>
      <c r="CJA134" s="398"/>
      <c r="CJB134" s="398"/>
      <c r="CJC134" s="398"/>
      <c r="CJD134" s="398"/>
      <c r="CJE134" s="398"/>
      <c r="CJF134" s="398"/>
      <c r="CJG134" s="398"/>
      <c r="CJH134" s="398"/>
      <c r="CJI134" s="398"/>
      <c r="CJJ134" s="398"/>
      <c r="CJK134" s="398"/>
      <c r="CJL134" s="398"/>
      <c r="CJM134" s="398"/>
      <c r="CJN134" s="398"/>
      <c r="CJO134" s="398"/>
      <c r="CJP134" s="398"/>
      <c r="CJQ134" s="398"/>
      <c r="CJR134" s="398"/>
      <c r="CJS134" s="398"/>
      <c r="CJT134" s="398"/>
      <c r="CJU134" s="398"/>
      <c r="CJV134" s="398"/>
      <c r="CJW134" s="398"/>
      <c r="CJX134" s="398"/>
      <c r="CJY134" s="398"/>
      <c r="CJZ134" s="398"/>
      <c r="CKA134" s="398"/>
      <c r="CKB134" s="398"/>
      <c r="CKC134" s="398"/>
      <c r="CKD134" s="398"/>
      <c r="CKE134" s="398"/>
      <c r="CKF134" s="398"/>
      <c r="CKG134" s="398"/>
      <c r="CKH134" s="398"/>
      <c r="CKI134" s="398"/>
      <c r="CKJ134" s="398"/>
      <c r="CKK134" s="398"/>
      <c r="CKL134" s="398"/>
      <c r="CKM134" s="398"/>
      <c r="CKN134" s="398"/>
      <c r="CKO134" s="398"/>
      <c r="CKP134" s="398"/>
      <c r="CKQ134" s="398"/>
      <c r="CKR134" s="398"/>
      <c r="CKS134" s="398"/>
      <c r="CKT134" s="398"/>
      <c r="CKU134" s="398"/>
      <c r="CKV134" s="398"/>
      <c r="CKW134" s="398"/>
      <c r="CKX134" s="398"/>
      <c r="CKY134" s="398"/>
      <c r="CKZ134" s="398"/>
      <c r="CLA134" s="398"/>
      <c r="CLB134" s="398"/>
      <c r="CLC134" s="398"/>
      <c r="CLD134" s="398"/>
      <c r="CLE134" s="398"/>
      <c r="CLF134" s="398"/>
      <c r="CLG134" s="398"/>
      <c r="CLH134" s="398"/>
      <c r="CLI134" s="398"/>
      <c r="CLJ134" s="398"/>
      <c r="CLK134" s="398"/>
      <c r="CLL134" s="398"/>
      <c r="CLM134" s="398"/>
      <c r="CLN134" s="398"/>
      <c r="CLO134" s="398"/>
      <c r="CLP134" s="398"/>
      <c r="CLQ134" s="398"/>
      <c r="CLR134" s="398"/>
      <c r="CLS134" s="398"/>
      <c r="CLT134" s="398"/>
      <c r="CLU134" s="398"/>
      <c r="CLV134" s="398"/>
      <c r="CLW134" s="398"/>
      <c r="CLX134" s="398"/>
      <c r="CLY134" s="398"/>
      <c r="CLZ134" s="398"/>
      <c r="CMA134" s="398"/>
      <c r="CMB134" s="398"/>
      <c r="CMC134" s="398"/>
      <c r="CMD134" s="398"/>
      <c r="CME134" s="398"/>
      <c r="CMF134" s="398"/>
      <c r="CMG134" s="398"/>
      <c r="CMH134" s="398"/>
      <c r="CMI134" s="398"/>
      <c r="CMJ134" s="398"/>
      <c r="CMK134" s="398"/>
      <c r="CML134" s="398"/>
      <c r="CMM134" s="398"/>
      <c r="CMN134" s="398"/>
      <c r="CMO134" s="398"/>
      <c r="CMP134" s="398"/>
      <c r="CMQ134" s="398"/>
      <c r="CMR134" s="398"/>
      <c r="CMS134" s="398"/>
      <c r="CMT134" s="398"/>
      <c r="CMU134" s="398"/>
      <c r="CMV134" s="398"/>
      <c r="CMW134" s="398"/>
      <c r="CMX134" s="398"/>
      <c r="CMY134" s="398"/>
      <c r="CMZ134" s="398"/>
      <c r="CNA134" s="398"/>
      <c r="CNB134" s="398"/>
      <c r="CNC134" s="398"/>
      <c r="CND134" s="398"/>
      <c r="CNE134" s="398"/>
      <c r="CNF134" s="398"/>
      <c r="CNG134" s="398"/>
      <c r="CNH134" s="398"/>
      <c r="CNI134" s="398"/>
      <c r="CNJ134" s="398"/>
      <c r="CNK134" s="398"/>
      <c r="CNL134" s="398"/>
      <c r="CNM134" s="398"/>
      <c r="CNN134" s="398"/>
      <c r="CNO134" s="398"/>
      <c r="CNP134" s="398"/>
      <c r="CNQ134" s="398"/>
      <c r="CNR134" s="398"/>
      <c r="CNS134" s="398"/>
      <c r="CNT134" s="398"/>
      <c r="CNU134" s="398"/>
      <c r="CNV134" s="398"/>
      <c r="CNW134" s="398"/>
      <c r="CNX134" s="398"/>
      <c r="CNY134" s="398"/>
      <c r="CNZ134" s="398"/>
      <c r="COA134" s="398"/>
      <c r="COB134" s="398"/>
      <c r="COC134" s="398"/>
      <c r="COD134" s="398"/>
      <c r="COE134" s="398"/>
      <c r="COF134" s="398"/>
      <c r="COG134" s="398"/>
      <c r="COH134" s="398"/>
      <c r="COI134" s="398"/>
      <c r="COJ134" s="398"/>
      <c r="COK134" s="398"/>
      <c r="COL134" s="398"/>
      <c r="COM134" s="398"/>
      <c r="CON134" s="398"/>
      <c r="COO134" s="398"/>
      <c r="COP134" s="398"/>
      <c r="COQ134" s="398"/>
      <c r="COR134" s="398"/>
      <c r="COS134" s="398"/>
      <c r="COT134" s="398"/>
      <c r="COU134" s="398"/>
      <c r="COV134" s="398"/>
      <c r="COW134" s="398"/>
      <c r="COX134" s="398"/>
      <c r="COY134" s="398"/>
      <c r="COZ134" s="398"/>
      <c r="CPA134" s="398"/>
      <c r="CPB134" s="398"/>
      <c r="CPC134" s="398"/>
      <c r="CPD134" s="398"/>
      <c r="CPE134" s="398"/>
      <c r="CPF134" s="398"/>
      <c r="CPG134" s="398"/>
      <c r="CPH134" s="398"/>
      <c r="CPI134" s="398"/>
      <c r="CPJ134" s="398"/>
      <c r="CPK134" s="398"/>
      <c r="CPL134" s="398"/>
      <c r="CPM134" s="398"/>
      <c r="CPN134" s="398"/>
      <c r="CPO134" s="398"/>
      <c r="CPP134" s="398"/>
      <c r="CPQ134" s="398"/>
      <c r="CPR134" s="398"/>
      <c r="CPS134" s="398"/>
      <c r="CPT134" s="398"/>
      <c r="CPU134" s="398"/>
      <c r="CPV134" s="398"/>
      <c r="CPW134" s="398"/>
      <c r="CPX134" s="398"/>
      <c r="CPY134" s="398"/>
      <c r="CPZ134" s="398"/>
      <c r="CQA134" s="398"/>
      <c r="CQB134" s="398"/>
      <c r="CQC134" s="398"/>
      <c r="CQD134" s="398"/>
      <c r="CQE134" s="398"/>
      <c r="CQF134" s="398"/>
      <c r="CQG134" s="398"/>
      <c r="CQH134" s="398"/>
      <c r="CQI134" s="398"/>
      <c r="CQJ134" s="398"/>
      <c r="CQK134" s="398"/>
      <c r="CQL134" s="398"/>
      <c r="CQM134" s="398"/>
      <c r="CQN134" s="398"/>
      <c r="CQO134" s="398"/>
      <c r="CQP134" s="398"/>
      <c r="CQQ134" s="398"/>
      <c r="CQR134" s="398"/>
      <c r="CQS134" s="398"/>
      <c r="CQT134" s="398"/>
      <c r="CQU134" s="398"/>
      <c r="CQV134" s="398"/>
      <c r="CQW134" s="398"/>
      <c r="CQX134" s="398"/>
      <c r="CQY134" s="398"/>
      <c r="CQZ134" s="398"/>
      <c r="CRA134" s="398"/>
      <c r="CRB134" s="398"/>
      <c r="CRC134" s="398"/>
      <c r="CRD134" s="398"/>
      <c r="CRE134" s="398"/>
      <c r="CRF134" s="398"/>
      <c r="CRG134" s="398"/>
      <c r="CRH134" s="398"/>
      <c r="CRI134" s="398"/>
      <c r="CRJ134" s="398"/>
      <c r="CRK134" s="398"/>
      <c r="CRL134" s="398"/>
      <c r="CRM134" s="398"/>
      <c r="CRN134" s="398"/>
      <c r="CRO134" s="398"/>
      <c r="CRP134" s="398"/>
      <c r="CRQ134" s="398"/>
      <c r="CRR134" s="398"/>
      <c r="CRS134" s="398"/>
      <c r="CRT134" s="398"/>
      <c r="CRU134" s="398"/>
      <c r="CRV134" s="398"/>
      <c r="CRW134" s="398"/>
      <c r="CRX134" s="398"/>
      <c r="CRY134" s="398"/>
      <c r="CRZ134" s="398"/>
      <c r="CSA134" s="398"/>
      <c r="CSB134" s="398"/>
      <c r="CSC134" s="398"/>
      <c r="CSD134" s="398"/>
      <c r="CSE134" s="398"/>
      <c r="CSF134" s="398"/>
      <c r="CSG134" s="398"/>
      <c r="CSH134" s="398"/>
      <c r="CSI134" s="398"/>
      <c r="CSJ134" s="398"/>
      <c r="CSK134" s="398"/>
      <c r="CSL134" s="398"/>
      <c r="CSM134" s="398"/>
      <c r="CSN134" s="398"/>
      <c r="CSO134" s="398"/>
      <c r="CSP134" s="398"/>
      <c r="CSQ134" s="398"/>
      <c r="CSR134" s="398"/>
      <c r="CSS134" s="398"/>
      <c r="CST134" s="398"/>
      <c r="CSU134" s="398"/>
      <c r="CSV134" s="398"/>
      <c r="CSW134" s="398"/>
      <c r="CSX134" s="398"/>
      <c r="CSY134" s="398"/>
      <c r="CSZ134" s="398"/>
      <c r="CTA134" s="398"/>
      <c r="CTB134" s="398"/>
      <c r="CTC134" s="398"/>
      <c r="CTD134" s="398"/>
      <c r="CTE134" s="398"/>
      <c r="CTF134" s="398"/>
      <c r="CTG134" s="398"/>
      <c r="CTH134" s="398"/>
      <c r="CTI134" s="398"/>
      <c r="CTJ134" s="398"/>
      <c r="CTK134" s="398"/>
      <c r="CTL134" s="398"/>
      <c r="CTM134" s="398"/>
      <c r="CTN134" s="398"/>
      <c r="CTO134" s="398"/>
      <c r="CTP134" s="398"/>
      <c r="CTQ134" s="398"/>
      <c r="CTR134" s="398"/>
      <c r="CTS134" s="398"/>
      <c r="CTT134" s="398"/>
      <c r="CTU134" s="398"/>
      <c r="CTV134" s="398"/>
      <c r="CTW134" s="398"/>
      <c r="CTX134" s="398"/>
      <c r="CTY134" s="398"/>
      <c r="CTZ134" s="398"/>
      <c r="CUA134" s="398"/>
      <c r="CUB134" s="398"/>
      <c r="CUC134" s="398"/>
      <c r="CUD134" s="398"/>
      <c r="CUE134" s="398"/>
      <c r="CUF134" s="398"/>
      <c r="CUG134" s="398"/>
      <c r="CUH134" s="398"/>
      <c r="CUI134" s="398"/>
      <c r="CUJ134" s="398"/>
      <c r="CUK134" s="398"/>
      <c r="CUL134" s="398"/>
      <c r="CUM134" s="398"/>
      <c r="CUN134" s="398"/>
      <c r="CUO134" s="398"/>
      <c r="CUP134" s="398"/>
      <c r="CUQ134" s="398"/>
      <c r="CUR134" s="398"/>
      <c r="CUS134" s="398"/>
      <c r="CUT134" s="398"/>
      <c r="CUU134" s="398"/>
      <c r="CUV134" s="398"/>
      <c r="CUW134" s="398"/>
      <c r="CUX134" s="398"/>
      <c r="CUY134" s="398"/>
      <c r="CUZ134" s="398"/>
      <c r="CVA134" s="398"/>
      <c r="CVB134" s="398"/>
      <c r="CVC134" s="398"/>
      <c r="CVD134" s="398"/>
      <c r="CVE134" s="398"/>
      <c r="CVF134" s="398"/>
      <c r="CVG134" s="398"/>
      <c r="CVH134" s="398"/>
      <c r="CVI134" s="398"/>
      <c r="CVJ134" s="398"/>
      <c r="CVK134" s="398"/>
      <c r="CVL134" s="398"/>
      <c r="CVM134" s="398"/>
      <c r="CVN134" s="398"/>
      <c r="CVO134" s="398"/>
      <c r="CVP134" s="398"/>
      <c r="CVQ134" s="398"/>
      <c r="CVR134" s="398"/>
      <c r="CVS134" s="398"/>
      <c r="CVT134" s="398"/>
      <c r="CVU134" s="398"/>
      <c r="CVV134" s="398"/>
      <c r="CVW134" s="398"/>
      <c r="CVX134" s="398"/>
      <c r="CVY134" s="398"/>
      <c r="CVZ134" s="398"/>
      <c r="CWA134" s="398"/>
      <c r="CWB134" s="398"/>
      <c r="CWC134" s="398"/>
      <c r="CWD134" s="398"/>
      <c r="CWE134" s="398"/>
      <c r="CWF134" s="398"/>
      <c r="CWG134" s="398"/>
      <c r="CWH134" s="398"/>
      <c r="CWI134" s="398"/>
      <c r="CWJ134" s="398"/>
      <c r="CWK134" s="398"/>
      <c r="CWL134" s="398"/>
      <c r="CWM134" s="398"/>
      <c r="CWN134" s="398"/>
      <c r="CWO134" s="398"/>
      <c r="CWP134" s="398"/>
      <c r="CWQ134" s="398"/>
      <c r="CWR134" s="398"/>
      <c r="CWS134" s="398"/>
      <c r="CWT134" s="398"/>
      <c r="CWU134" s="398"/>
      <c r="CWV134" s="398"/>
      <c r="CWW134" s="398"/>
      <c r="CWX134" s="398"/>
      <c r="CWY134" s="398"/>
      <c r="CWZ134" s="398"/>
      <c r="CXA134" s="398"/>
      <c r="CXB134" s="398"/>
      <c r="CXC134" s="398"/>
      <c r="CXD134" s="398"/>
      <c r="CXE134" s="398"/>
      <c r="CXF134" s="398"/>
      <c r="CXG134" s="398"/>
      <c r="CXH134" s="398"/>
      <c r="CXI134" s="398"/>
      <c r="CXJ134" s="398"/>
      <c r="CXK134" s="398"/>
      <c r="CXL134" s="398"/>
      <c r="CXM134" s="398"/>
      <c r="CXN134" s="398"/>
      <c r="CXO134" s="398"/>
      <c r="CXP134" s="398"/>
      <c r="CXQ134" s="398"/>
      <c r="CXR134" s="398"/>
      <c r="CXS134" s="398"/>
      <c r="CXT134" s="398"/>
      <c r="CXU134" s="398"/>
      <c r="CXV134" s="398"/>
      <c r="CXW134" s="398"/>
      <c r="CXX134" s="398"/>
      <c r="CXY134" s="398"/>
      <c r="CXZ134" s="398"/>
      <c r="CYA134" s="398"/>
      <c r="CYB134" s="398"/>
      <c r="CYC134" s="398"/>
      <c r="CYD134" s="398"/>
      <c r="CYE134" s="398"/>
      <c r="CYF134" s="398"/>
      <c r="CYG134" s="398"/>
      <c r="CYH134" s="398"/>
      <c r="CYI134" s="398"/>
      <c r="CYJ134" s="398"/>
      <c r="CYK134" s="398"/>
      <c r="CYL134" s="398"/>
      <c r="CYM134" s="398"/>
      <c r="CYN134" s="398"/>
      <c r="CYO134" s="398"/>
      <c r="CYP134" s="398"/>
      <c r="CYQ134" s="398"/>
      <c r="CYR134" s="398"/>
      <c r="CYS134" s="398"/>
      <c r="CYT134" s="398"/>
      <c r="CYU134" s="398"/>
      <c r="CYV134" s="398"/>
      <c r="CYW134" s="398"/>
      <c r="CYX134" s="398"/>
      <c r="CYY134" s="398"/>
      <c r="CYZ134" s="398"/>
      <c r="CZA134" s="398"/>
      <c r="CZB134" s="398"/>
      <c r="CZC134" s="398"/>
      <c r="CZD134" s="398"/>
      <c r="CZE134" s="398"/>
      <c r="CZF134" s="398"/>
      <c r="CZG134" s="398"/>
      <c r="CZH134" s="398"/>
      <c r="CZI134" s="398"/>
      <c r="CZJ134" s="398"/>
      <c r="CZK134" s="398"/>
      <c r="CZL134" s="398"/>
      <c r="CZM134" s="398"/>
      <c r="CZN134" s="398"/>
      <c r="CZO134" s="398"/>
      <c r="CZP134" s="398"/>
      <c r="CZQ134" s="398"/>
      <c r="CZR134" s="398"/>
      <c r="CZS134" s="398"/>
      <c r="CZT134" s="398"/>
      <c r="CZU134" s="398"/>
      <c r="CZV134" s="398"/>
      <c r="CZW134" s="398"/>
      <c r="CZX134" s="398"/>
      <c r="CZY134" s="398"/>
      <c r="CZZ134" s="398"/>
      <c r="DAA134" s="398"/>
      <c r="DAB134" s="398"/>
      <c r="DAC134" s="398"/>
      <c r="DAD134" s="398"/>
      <c r="DAE134" s="398"/>
      <c r="DAF134" s="398"/>
      <c r="DAG134" s="398"/>
      <c r="DAH134" s="398"/>
      <c r="DAI134" s="398"/>
      <c r="DAJ134" s="398"/>
      <c r="DAK134" s="398"/>
      <c r="DAL134" s="398"/>
      <c r="DAM134" s="398"/>
      <c r="DAN134" s="398"/>
      <c r="DAO134" s="398"/>
      <c r="DAP134" s="398"/>
      <c r="DAQ134" s="398"/>
      <c r="DAR134" s="398"/>
      <c r="DAS134" s="398"/>
      <c r="DAT134" s="398"/>
      <c r="DAU134" s="398"/>
      <c r="DAV134" s="398"/>
      <c r="DAW134" s="398"/>
      <c r="DAX134" s="398"/>
      <c r="DAY134" s="398"/>
      <c r="DAZ134" s="398"/>
      <c r="DBA134" s="398"/>
      <c r="DBB134" s="398"/>
      <c r="DBC134" s="398"/>
      <c r="DBD134" s="398"/>
      <c r="DBE134" s="398"/>
      <c r="DBF134" s="398"/>
      <c r="DBG134" s="398"/>
      <c r="DBH134" s="398"/>
      <c r="DBI134" s="398"/>
      <c r="DBJ134" s="398"/>
      <c r="DBK134" s="398"/>
      <c r="DBL134" s="398"/>
      <c r="DBM134" s="398"/>
      <c r="DBN134" s="398"/>
      <c r="DBO134" s="398"/>
      <c r="DBP134" s="398"/>
      <c r="DBQ134" s="398"/>
      <c r="DBR134" s="398"/>
      <c r="DBS134" s="398"/>
      <c r="DBT134" s="398"/>
      <c r="DBU134" s="398"/>
      <c r="DBV134" s="398"/>
      <c r="DBW134" s="398"/>
      <c r="DBX134" s="398"/>
      <c r="DBY134" s="398"/>
      <c r="DBZ134" s="398"/>
      <c r="DCA134" s="398"/>
      <c r="DCB134" s="398"/>
      <c r="DCC134" s="398"/>
      <c r="DCD134" s="398"/>
      <c r="DCE134" s="398"/>
      <c r="DCF134" s="398"/>
      <c r="DCG134" s="398"/>
      <c r="DCH134" s="398"/>
      <c r="DCI134" s="398"/>
      <c r="DCJ134" s="398"/>
      <c r="DCK134" s="398"/>
      <c r="DCL134" s="398"/>
      <c r="DCM134" s="398"/>
      <c r="DCN134" s="398"/>
      <c r="DCO134" s="398"/>
      <c r="DCP134" s="398"/>
      <c r="DCQ134" s="398"/>
      <c r="DCR134" s="398"/>
      <c r="DCS134" s="398"/>
      <c r="DCT134" s="398"/>
      <c r="DCU134" s="398"/>
      <c r="DCV134" s="398"/>
      <c r="DCW134" s="398"/>
      <c r="DCX134" s="398"/>
      <c r="DCY134" s="398"/>
      <c r="DCZ134" s="398"/>
      <c r="DDA134" s="398"/>
      <c r="DDB134" s="398"/>
      <c r="DDC134" s="398"/>
      <c r="DDD134" s="398"/>
      <c r="DDE134" s="398"/>
      <c r="DDF134" s="398"/>
      <c r="DDG134" s="398"/>
      <c r="DDH134" s="398"/>
      <c r="DDI134" s="398"/>
      <c r="DDJ134" s="398"/>
      <c r="DDK134" s="398"/>
      <c r="DDL134" s="398"/>
      <c r="DDM134" s="398"/>
      <c r="DDN134" s="398"/>
      <c r="DDO134" s="398"/>
      <c r="DDP134" s="398"/>
      <c r="DDQ134" s="398"/>
      <c r="DDR134" s="398"/>
      <c r="DDS134" s="398"/>
      <c r="DDT134" s="398"/>
      <c r="DDU134" s="398"/>
      <c r="DDV134" s="398"/>
      <c r="DDW134" s="398"/>
      <c r="DDX134" s="398"/>
      <c r="DDY134" s="398"/>
      <c r="DDZ134" s="398"/>
      <c r="DEA134" s="398"/>
      <c r="DEB134" s="398"/>
      <c r="DEC134" s="398"/>
      <c r="DED134" s="398"/>
      <c r="DEE134" s="398"/>
      <c r="DEF134" s="398"/>
      <c r="DEG134" s="398"/>
      <c r="DEH134" s="398"/>
      <c r="DEI134" s="398"/>
      <c r="DEJ134" s="398"/>
      <c r="DEK134" s="398"/>
      <c r="DEL134" s="398"/>
      <c r="DEM134" s="398"/>
      <c r="DEN134" s="398"/>
      <c r="DEO134" s="398"/>
      <c r="DEP134" s="398"/>
      <c r="DEQ134" s="398"/>
      <c r="DER134" s="398"/>
      <c r="DES134" s="398"/>
      <c r="DET134" s="398"/>
      <c r="DEU134" s="398"/>
      <c r="DEV134" s="398"/>
      <c r="DEW134" s="398"/>
      <c r="DEX134" s="398"/>
      <c r="DEY134" s="398"/>
      <c r="DEZ134" s="398"/>
      <c r="DFA134" s="398"/>
      <c r="DFB134" s="398"/>
      <c r="DFC134" s="398"/>
      <c r="DFD134" s="398"/>
      <c r="DFE134" s="398"/>
      <c r="DFF134" s="398"/>
      <c r="DFG134" s="398"/>
      <c r="DFH134" s="398"/>
      <c r="DFI134" s="398"/>
      <c r="DFJ134" s="398"/>
      <c r="DFK134" s="398"/>
      <c r="DFL134" s="398"/>
      <c r="DFM134" s="398"/>
      <c r="DFN134" s="398"/>
      <c r="DFO134" s="398"/>
      <c r="DFP134" s="398"/>
      <c r="DFQ134" s="398"/>
      <c r="DFR134" s="398"/>
      <c r="DFS134" s="398"/>
      <c r="DFT134" s="398"/>
      <c r="DFU134" s="398"/>
      <c r="DFV134" s="398"/>
      <c r="DFW134" s="398"/>
      <c r="DFX134" s="398"/>
      <c r="DFY134" s="398"/>
      <c r="DFZ134" s="398"/>
      <c r="DGA134" s="398"/>
      <c r="DGB134" s="398"/>
      <c r="DGC134" s="398"/>
      <c r="DGD134" s="398"/>
      <c r="DGE134" s="398"/>
      <c r="DGF134" s="398"/>
      <c r="DGG134" s="398"/>
      <c r="DGH134" s="398"/>
      <c r="DGI134" s="398"/>
      <c r="DGJ134" s="398"/>
      <c r="DGK134" s="398"/>
      <c r="DGL134" s="398"/>
      <c r="DGM134" s="398"/>
      <c r="DGN134" s="398"/>
      <c r="DGO134" s="398"/>
      <c r="DGP134" s="398"/>
      <c r="DGQ134" s="398"/>
      <c r="DGR134" s="398"/>
      <c r="DGS134" s="398"/>
      <c r="DGT134" s="398"/>
      <c r="DGU134" s="398"/>
      <c r="DGV134" s="398"/>
      <c r="DGW134" s="398"/>
      <c r="DGX134" s="398"/>
      <c r="DGY134" s="398"/>
      <c r="DGZ134" s="398"/>
      <c r="DHA134" s="398"/>
      <c r="DHB134" s="398"/>
      <c r="DHC134" s="398"/>
      <c r="DHD134" s="398"/>
      <c r="DHE134" s="398"/>
      <c r="DHF134" s="398"/>
      <c r="DHG134" s="398"/>
      <c r="DHH134" s="398"/>
      <c r="DHI134" s="398"/>
      <c r="DHJ134" s="398"/>
      <c r="DHK134" s="398"/>
      <c r="DHL134" s="398"/>
      <c r="DHM134" s="398"/>
      <c r="DHN134" s="398"/>
      <c r="DHO134" s="398"/>
      <c r="DHP134" s="398"/>
      <c r="DHQ134" s="398"/>
      <c r="DHR134" s="398"/>
      <c r="DHS134" s="398"/>
      <c r="DHT134" s="398"/>
      <c r="DHU134" s="398"/>
      <c r="DHV134" s="398"/>
      <c r="DHW134" s="398"/>
      <c r="DHX134" s="398"/>
      <c r="DHY134" s="398"/>
      <c r="DHZ134" s="398"/>
      <c r="DIA134" s="398"/>
      <c r="DIB134" s="398"/>
      <c r="DIC134" s="398"/>
      <c r="DID134" s="398"/>
      <c r="DIE134" s="398"/>
      <c r="DIF134" s="398"/>
      <c r="DIG134" s="398"/>
      <c r="DIH134" s="398"/>
      <c r="DII134" s="398"/>
      <c r="DIJ134" s="398"/>
      <c r="DIK134" s="398"/>
      <c r="DIL134" s="398"/>
      <c r="DIM134" s="398"/>
      <c r="DIN134" s="398"/>
      <c r="DIO134" s="398"/>
      <c r="DIP134" s="398"/>
      <c r="DIQ134" s="398"/>
      <c r="DIR134" s="398"/>
      <c r="DIS134" s="398"/>
      <c r="DIT134" s="398"/>
      <c r="DIU134" s="398"/>
      <c r="DIV134" s="398"/>
      <c r="DIW134" s="398"/>
      <c r="DIX134" s="398"/>
      <c r="DIY134" s="398"/>
      <c r="DIZ134" s="398"/>
      <c r="DJA134" s="398"/>
      <c r="DJB134" s="398"/>
      <c r="DJC134" s="398"/>
      <c r="DJD134" s="398"/>
      <c r="DJE134" s="398"/>
      <c r="DJF134" s="398"/>
      <c r="DJG134" s="398"/>
      <c r="DJH134" s="398"/>
      <c r="DJI134" s="398"/>
      <c r="DJJ134" s="398"/>
      <c r="DJK134" s="398"/>
      <c r="DJL134" s="398"/>
      <c r="DJM134" s="398"/>
      <c r="DJN134" s="398"/>
      <c r="DJO134" s="398"/>
      <c r="DJP134" s="398"/>
      <c r="DJQ134" s="398"/>
      <c r="DJR134" s="398"/>
      <c r="DJS134" s="398"/>
      <c r="DJT134" s="398"/>
      <c r="DJU134" s="398"/>
      <c r="DJV134" s="398"/>
      <c r="DJW134" s="398"/>
      <c r="DJX134" s="398"/>
      <c r="DJY134" s="398"/>
      <c r="DJZ134" s="398"/>
      <c r="DKA134" s="398"/>
      <c r="DKB134" s="398"/>
      <c r="DKC134" s="398"/>
      <c r="DKD134" s="398"/>
      <c r="DKE134" s="398"/>
      <c r="DKF134" s="398"/>
      <c r="DKG134" s="398"/>
      <c r="DKH134" s="398"/>
      <c r="DKI134" s="398"/>
      <c r="DKJ134" s="398"/>
      <c r="DKK134" s="398"/>
      <c r="DKL134" s="398"/>
      <c r="DKM134" s="398"/>
      <c r="DKN134" s="398"/>
      <c r="DKO134" s="398"/>
      <c r="DKP134" s="398"/>
      <c r="DKQ134" s="398"/>
      <c r="DKR134" s="398"/>
      <c r="DKS134" s="398"/>
      <c r="DKT134" s="398"/>
      <c r="DKU134" s="398"/>
      <c r="DKV134" s="398"/>
      <c r="DKW134" s="398"/>
      <c r="DKX134" s="398"/>
      <c r="DKY134" s="398"/>
      <c r="DKZ134" s="398"/>
      <c r="DLA134" s="398"/>
      <c r="DLB134" s="398"/>
      <c r="DLC134" s="398"/>
      <c r="DLD134" s="398"/>
      <c r="DLE134" s="398"/>
      <c r="DLF134" s="398"/>
      <c r="DLG134" s="398"/>
      <c r="DLH134" s="398"/>
      <c r="DLI134" s="398"/>
      <c r="DLJ134" s="398"/>
      <c r="DLK134" s="398"/>
      <c r="DLL134" s="398"/>
      <c r="DLM134" s="398"/>
      <c r="DLN134" s="398"/>
      <c r="DLO134" s="398"/>
      <c r="DLP134" s="398"/>
      <c r="DLQ134" s="398"/>
      <c r="DLR134" s="398"/>
      <c r="DLS134" s="398"/>
      <c r="DLT134" s="398"/>
      <c r="DLU134" s="398"/>
      <c r="DLV134" s="398"/>
      <c r="DLW134" s="398"/>
      <c r="DLX134" s="398"/>
      <c r="DLY134" s="398"/>
      <c r="DLZ134" s="398"/>
      <c r="DMA134" s="398"/>
      <c r="DMB134" s="398"/>
      <c r="DMC134" s="398"/>
      <c r="DMD134" s="398"/>
      <c r="DME134" s="398"/>
      <c r="DMF134" s="398"/>
      <c r="DMG134" s="398"/>
      <c r="DMH134" s="398"/>
      <c r="DMI134" s="398"/>
      <c r="DMJ134" s="398"/>
      <c r="DMK134" s="398"/>
      <c r="DML134" s="398"/>
      <c r="DMM134" s="398"/>
      <c r="DMN134" s="398"/>
      <c r="DMO134" s="398"/>
      <c r="DMP134" s="398"/>
      <c r="DMQ134" s="398"/>
      <c r="DMR134" s="398"/>
      <c r="DMS134" s="398"/>
      <c r="DMT134" s="398"/>
      <c r="DMU134" s="398"/>
      <c r="DMV134" s="398"/>
      <c r="DMW134" s="398"/>
      <c r="DMX134" s="398"/>
      <c r="DMY134" s="398"/>
      <c r="DMZ134" s="398"/>
      <c r="DNA134" s="398"/>
      <c r="DNB134" s="398"/>
      <c r="DNC134" s="398"/>
      <c r="DND134" s="398"/>
      <c r="DNE134" s="398"/>
      <c r="DNF134" s="398"/>
      <c r="DNG134" s="398"/>
      <c r="DNH134" s="398"/>
      <c r="DNI134" s="398"/>
      <c r="DNJ134" s="398"/>
      <c r="DNK134" s="398"/>
      <c r="DNL134" s="398"/>
      <c r="DNM134" s="398"/>
      <c r="DNN134" s="398"/>
      <c r="DNO134" s="398"/>
      <c r="DNP134" s="398"/>
      <c r="DNQ134" s="398"/>
      <c r="DNR134" s="398"/>
      <c r="DNS134" s="398"/>
      <c r="DNT134" s="398"/>
      <c r="DNU134" s="398"/>
      <c r="DNV134" s="398"/>
      <c r="DNW134" s="398"/>
      <c r="DNX134" s="398"/>
      <c r="DNY134" s="398"/>
      <c r="DNZ134" s="398"/>
      <c r="DOA134" s="398"/>
      <c r="DOB134" s="398"/>
      <c r="DOC134" s="398"/>
      <c r="DOD134" s="398"/>
      <c r="DOE134" s="398"/>
      <c r="DOF134" s="398"/>
      <c r="DOG134" s="398"/>
      <c r="DOH134" s="398"/>
      <c r="DOI134" s="398"/>
      <c r="DOJ134" s="398"/>
      <c r="DOK134" s="398"/>
      <c r="DOL134" s="398"/>
      <c r="DOM134" s="398"/>
      <c r="DON134" s="398"/>
      <c r="DOO134" s="398"/>
      <c r="DOP134" s="398"/>
      <c r="DOQ134" s="398"/>
      <c r="DOR134" s="398"/>
      <c r="DOS134" s="398"/>
      <c r="DOT134" s="398"/>
      <c r="DOU134" s="398"/>
      <c r="DOV134" s="398"/>
      <c r="DOW134" s="398"/>
      <c r="DOX134" s="398"/>
      <c r="DOY134" s="398"/>
      <c r="DOZ134" s="398"/>
      <c r="DPA134" s="398"/>
      <c r="DPB134" s="398"/>
      <c r="DPC134" s="398"/>
      <c r="DPD134" s="398"/>
      <c r="DPE134" s="398"/>
      <c r="DPF134" s="398"/>
      <c r="DPG134" s="398"/>
      <c r="DPH134" s="398"/>
      <c r="DPI134" s="398"/>
      <c r="DPJ134" s="398"/>
      <c r="DPK134" s="398"/>
      <c r="DPL134" s="398"/>
      <c r="DPM134" s="398"/>
      <c r="DPN134" s="398"/>
      <c r="DPO134" s="398"/>
      <c r="DPP134" s="398"/>
      <c r="DPQ134" s="398"/>
      <c r="DPR134" s="398"/>
      <c r="DPS134" s="398"/>
      <c r="DPT134" s="398"/>
      <c r="DPU134" s="398"/>
      <c r="DPV134" s="398"/>
      <c r="DPW134" s="398"/>
      <c r="DPX134" s="398"/>
      <c r="DPY134" s="398"/>
      <c r="DPZ134" s="398"/>
      <c r="DQA134" s="398"/>
      <c r="DQB134" s="398"/>
      <c r="DQC134" s="398"/>
      <c r="DQD134" s="398"/>
      <c r="DQE134" s="398"/>
      <c r="DQF134" s="398"/>
      <c r="DQG134" s="398"/>
      <c r="DQH134" s="398"/>
      <c r="DQI134" s="398"/>
      <c r="DQJ134" s="398"/>
      <c r="DQK134" s="398"/>
      <c r="DQL134" s="398"/>
      <c r="DQM134" s="398"/>
      <c r="DQN134" s="398"/>
      <c r="DQO134" s="398"/>
      <c r="DQP134" s="398"/>
      <c r="DQQ134" s="398"/>
      <c r="DQR134" s="398"/>
      <c r="DQS134" s="398"/>
      <c r="DQT134" s="398"/>
      <c r="DQU134" s="398"/>
      <c r="DQV134" s="398"/>
      <c r="DQW134" s="398"/>
      <c r="DQX134" s="398"/>
      <c r="DQY134" s="398"/>
      <c r="DQZ134" s="398"/>
      <c r="DRA134" s="398"/>
      <c r="DRB134" s="398"/>
      <c r="DRC134" s="398"/>
      <c r="DRD134" s="398"/>
      <c r="DRE134" s="398"/>
      <c r="DRF134" s="398"/>
      <c r="DRG134" s="398"/>
      <c r="DRH134" s="398"/>
      <c r="DRI134" s="398"/>
      <c r="DRJ134" s="398"/>
      <c r="DRK134" s="398"/>
      <c r="DRL134" s="398"/>
      <c r="DRM134" s="398"/>
      <c r="DRN134" s="398"/>
      <c r="DRO134" s="398"/>
      <c r="DRP134" s="398"/>
      <c r="DRQ134" s="398"/>
      <c r="DRR134" s="398"/>
      <c r="DRS134" s="398"/>
      <c r="DRT134" s="398"/>
      <c r="DRU134" s="398"/>
      <c r="DRV134" s="398"/>
      <c r="DRW134" s="398"/>
      <c r="DRX134" s="398"/>
      <c r="DRY134" s="398"/>
      <c r="DRZ134" s="398"/>
      <c r="DSA134" s="398"/>
      <c r="DSB134" s="398"/>
      <c r="DSC134" s="398"/>
      <c r="DSD134" s="398"/>
      <c r="DSE134" s="398"/>
      <c r="DSF134" s="398"/>
      <c r="DSG134" s="398"/>
      <c r="DSH134" s="398"/>
      <c r="DSI134" s="398"/>
      <c r="DSJ134" s="398"/>
      <c r="DSK134" s="398"/>
      <c r="DSL134" s="398"/>
      <c r="DSM134" s="398"/>
      <c r="DSN134" s="398"/>
      <c r="DSO134" s="398"/>
      <c r="DSP134" s="398"/>
      <c r="DSQ134" s="398"/>
      <c r="DSR134" s="398"/>
      <c r="DSS134" s="398"/>
      <c r="DST134" s="398"/>
      <c r="DSU134" s="398"/>
      <c r="DSV134" s="398"/>
      <c r="DSW134" s="398"/>
      <c r="DSX134" s="398"/>
      <c r="DSY134" s="398"/>
      <c r="DSZ134" s="398"/>
      <c r="DTA134" s="398"/>
      <c r="DTB134" s="398"/>
      <c r="DTC134" s="398"/>
      <c r="DTD134" s="398"/>
      <c r="DTE134" s="398"/>
      <c r="DTF134" s="398"/>
      <c r="DTG134" s="398"/>
      <c r="DTH134" s="398"/>
      <c r="DTI134" s="398"/>
      <c r="DTJ134" s="398"/>
      <c r="DTK134" s="398"/>
      <c r="DTL134" s="398"/>
      <c r="DTM134" s="398"/>
      <c r="DTN134" s="398"/>
      <c r="DTO134" s="398"/>
      <c r="DTP134" s="398"/>
      <c r="DTQ134" s="398"/>
      <c r="DTR134" s="398"/>
      <c r="DTS134" s="398"/>
      <c r="DTT134" s="398"/>
      <c r="DTU134" s="398"/>
      <c r="DTV134" s="398"/>
      <c r="DTW134" s="398"/>
      <c r="DTX134" s="398"/>
      <c r="DTY134" s="398"/>
      <c r="DTZ134" s="398"/>
      <c r="DUA134" s="398"/>
      <c r="DUB134" s="398"/>
      <c r="DUC134" s="398"/>
      <c r="DUD134" s="398"/>
      <c r="DUE134" s="398"/>
      <c r="DUF134" s="398"/>
      <c r="DUG134" s="398"/>
      <c r="DUH134" s="398"/>
      <c r="DUI134" s="398"/>
      <c r="DUJ134" s="398"/>
      <c r="DUK134" s="398"/>
      <c r="DUL134" s="398"/>
      <c r="DUM134" s="398"/>
      <c r="DUN134" s="398"/>
      <c r="DUO134" s="398"/>
      <c r="DUP134" s="398"/>
      <c r="DUQ134" s="398"/>
      <c r="DUR134" s="398"/>
      <c r="DUS134" s="398"/>
      <c r="DUT134" s="398"/>
      <c r="DUU134" s="398"/>
      <c r="DUV134" s="398"/>
      <c r="DUW134" s="398"/>
      <c r="DUX134" s="398"/>
      <c r="DUY134" s="398"/>
      <c r="DUZ134" s="398"/>
      <c r="DVA134" s="398"/>
      <c r="DVB134" s="398"/>
      <c r="DVC134" s="398"/>
      <c r="DVD134" s="398"/>
      <c r="DVE134" s="398"/>
      <c r="DVF134" s="398"/>
      <c r="DVG134" s="398"/>
      <c r="DVH134" s="398"/>
      <c r="DVI134" s="398"/>
      <c r="DVJ134" s="398"/>
      <c r="DVK134" s="398"/>
      <c r="DVL134" s="398"/>
      <c r="DVM134" s="398"/>
      <c r="DVN134" s="398"/>
      <c r="DVO134" s="398"/>
      <c r="DVP134" s="398"/>
      <c r="DVQ134" s="398"/>
      <c r="DVR134" s="398"/>
      <c r="DVS134" s="398"/>
      <c r="DVT134" s="398"/>
      <c r="DVU134" s="398"/>
      <c r="DVV134" s="398"/>
      <c r="DVW134" s="398"/>
      <c r="DVX134" s="398"/>
      <c r="DVY134" s="398"/>
      <c r="DVZ134" s="398"/>
      <c r="DWA134" s="398"/>
      <c r="DWB134" s="398"/>
      <c r="DWC134" s="398"/>
      <c r="DWD134" s="398"/>
      <c r="DWE134" s="398"/>
      <c r="DWF134" s="398"/>
      <c r="DWG134" s="398"/>
      <c r="DWH134" s="398"/>
      <c r="DWI134" s="398"/>
      <c r="DWJ134" s="398"/>
      <c r="DWK134" s="398"/>
      <c r="DWL134" s="398"/>
      <c r="DWM134" s="398"/>
      <c r="DWN134" s="398"/>
      <c r="DWO134" s="398"/>
      <c r="DWP134" s="398"/>
      <c r="DWQ134" s="398"/>
      <c r="DWR134" s="398"/>
      <c r="DWS134" s="398"/>
      <c r="DWT134" s="398"/>
      <c r="DWU134" s="398"/>
      <c r="DWV134" s="398"/>
      <c r="DWW134" s="398"/>
      <c r="DWX134" s="398"/>
      <c r="DWY134" s="398"/>
      <c r="DWZ134" s="398"/>
      <c r="DXA134" s="398"/>
      <c r="DXB134" s="398"/>
      <c r="DXC134" s="398"/>
      <c r="DXD134" s="398"/>
      <c r="DXE134" s="398"/>
      <c r="DXF134" s="398"/>
      <c r="DXG134" s="398"/>
      <c r="DXH134" s="398"/>
      <c r="DXI134" s="398"/>
      <c r="DXJ134" s="398"/>
      <c r="DXK134" s="398"/>
      <c r="DXL134" s="398"/>
      <c r="DXM134" s="398"/>
      <c r="DXN134" s="398"/>
      <c r="DXO134" s="398"/>
      <c r="DXP134" s="398"/>
      <c r="DXQ134" s="398"/>
      <c r="DXR134" s="398"/>
      <c r="DXS134" s="398"/>
      <c r="DXT134" s="398"/>
      <c r="DXU134" s="398"/>
      <c r="DXV134" s="398"/>
      <c r="DXW134" s="398"/>
      <c r="DXX134" s="398"/>
      <c r="DXY134" s="398"/>
      <c r="DXZ134" s="398"/>
      <c r="DYA134" s="398"/>
      <c r="DYB134" s="398"/>
      <c r="DYC134" s="398"/>
      <c r="DYD134" s="398"/>
      <c r="DYE134" s="398"/>
      <c r="DYF134" s="398"/>
      <c r="DYG134" s="398"/>
      <c r="DYH134" s="398"/>
      <c r="DYI134" s="398"/>
      <c r="DYJ134" s="398"/>
      <c r="DYK134" s="398"/>
      <c r="DYL134" s="398"/>
      <c r="DYM134" s="398"/>
      <c r="DYN134" s="398"/>
      <c r="DYO134" s="398"/>
      <c r="DYP134" s="398"/>
      <c r="DYQ134" s="398"/>
      <c r="DYR134" s="398"/>
      <c r="DYS134" s="398"/>
      <c r="DYT134" s="398"/>
      <c r="DYU134" s="398"/>
      <c r="DYV134" s="398"/>
      <c r="DYW134" s="398"/>
      <c r="DYX134" s="398"/>
      <c r="DYY134" s="398"/>
      <c r="DYZ134" s="398"/>
      <c r="DZA134" s="398"/>
      <c r="DZB134" s="398"/>
      <c r="DZC134" s="398"/>
      <c r="DZD134" s="398"/>
      <c r="DZE134" s="398"/>
      <c r="DZF134" s="398"/>
      <c r="DZG134" s="398"/>
      <c r="DZH134" s="398"/>
      <c r="DZI134" s="398"/>
      <c r="DZJ134" s="398"/>
      <c r="DZK134" s="398"/>
      <c r="DZL134" s="398"/>
      <c r="DZM134" s="398"/>
      <c r="DZN134" s="398"/>
      <c r="DZO134" s="398"/>
      <c r="DZP134" s="398"/>
      <c r="DZQ134" s="398"/>
      <c r="DZR134" s="398"/>
      <c r="DZS134" s="398"/>
      <c r="DZT134" s="398"/>
      <c r="DZU134" s="398"/>
      <c r="DZV134" s="398"/>
      <c r="DZW134" s="398"/>
      <c r="DZX134" s="398"/>
      <c r="DZY134" s="398"/>
      <c r="DZZ134" s="398"/>
      <c r="EAA134" s="398"/>
      <c r="EAB134" s="398"/>
      <c r="EAC134" s="398"/>
      <c r="EAD134" s="398"/>
      <c r="EAE134" s="398"/>
      <c r="EAF134" s="398"/>
      <c r="EAG134" s="398"/>
      <c r="EAH134" s="398"/>
      <c r="EAI134" s="398"/>
      <c r="EAJ134" s="398"/>
      <c r="EAK134" s="398"/>
      <c r="EAL134" s="398"/>
      <c r="EAM134" s="398"/>
      <c r="EAN134" s="398"/>
      <c r="EAO134" s="398"/>
      <c r="EAP134" s="398"/>
      <c r="EAQ134" s="398"/>
      <c r="EAR134" s="398"/>
      <c r="EAS134" s="398"/>
      <c r="EAT134" s="398"/>
      <c r="EAU134" s="398"/>
      <c r="EAV134" s="398"/>
      <c r="EAW134" s="398"/>
      <c r="EAX134" s="398"/>
      <c r="EAY134" s="398"/>
      <c r="EAZ134" s="398"/>
      <c r="EBA134" s="398"/>
      <c r="EBB134" s="398"/>
      <c r="EBC134" s="398"/>
      <c r="EBD134" s="398"/>
      <c r="EBE134" s="398"/>
      <c r="EBF134" s="398"/>
      <c r="EBG134" s="398"/>
      <c r="EBH134" s="398"/>
      <c r="EBI134" s="398"/>
      <c r="EBJ134" s="398"/>
      <c r="EBK134" s="398"/>
      <c r="EBL134" s="398"/>
      <c r="EBM134" s="398"/>
      <c r="EBN134" s="398"/>
      <c r="EBO134" s="398"/>
      <c r="EBP134" s="398"/>
      <c r="EBQ134" s="398"/>
      <c r="EBR134" s="398"/>
      <c r="EBS134" s="398"/>
      <c r="EBT134" s="398"/>
      <c r="EBU134" s="398"/>
      <c r="EBV134" s="398"/>
      <c r="EBW134" s="398"/>
      <c r="EBX134" s="398"/>
      <c r="EBY134" s="398"/>
      <c r="EBZ134" s="398"/>
      <c r="ECA134" s="398"/>
      <c r="ECB134" s="398"/>
      <c r="ECC134" s="398"/>
      <c r="ECD134" s="398"/>
      <c r="ECE134" s="398"/>
      <c r="ECF134" s="398"/>
      <c r="ECG134" s="398"/>
      <c r="ECH134" s="398"/>
      <c r="ECI134" s="398"/>
      <c r="ECJ134" s="398"/>
      <c r="ECK134" s="398"/>
      <c r="ECL134" s="398"/>
      <c r="ECM134" s="398"/>
      <c r="ECN134" s="398"/>
      <c r="ECO134" s="398"/>
      <c r="ECP134" s="398"/>
      <c r="ECQ134" s="398"/>
      <c r="ECR134" s="398"/>
      <c r="ECS134" s="398"/>
      <c r="ECT134" s="398"/>
      <c r="ECU134" s="398"/>
      <c r="ECV134" s="398"/>
      <c r="ECW134" s="398"/>
      <c r="ECX134" s="398"/>
      <c r="ECY134" s="398"/>
      <c r="ECZ134" s="398"/>
      <c r="EDA134" s="398"/>
      <c r="EDB134" s="398"/>
      <c r="EDC134" s="398"/>
      <c r="EDD134" s="398"/>
      <c r="EDE134" s="398"/>
      <c r="EDF134" s="398"/>
      <c r="EDG134" s="398"/>
      <c r="EDH134" s="398"/>
      <c r="EDI134" s="398"/>
      <c r="EDJ134" s="398"/>
      <c r="EDK134" s="398"/>
      <c r="EDL134" s="398"/>
      <c r="EDM134" s="398"/>
      <c r="EDN134" s="398"/>
      <c r="EDO134" s="398"/>
      <c r="EDP134" s="398"/>
      <c r="EDQ134" s="398"/>
      <c r="EDR134" s="398"/>
      <c r="EDS134" s="398"/>
      <c r="EDT134" s="398"/>
      <c r="EDU134" s="398"/>
      <c r="EDV134" s="398"/>
      <c r="EDW134" s="398"/>
      <c r="EDX134" s="398"/>
      <c r="EDY134" s="398"/>
      <c r="EDZ134" s="398"/>
      <c r="EEA134" s="398"/>
      <c r="EEB134" s="398"/>
      <c r="EEC134" s="398"/>
      <c r="EED134" s="398"/>
      <c r="EEE134" s="398"/>
      <c r="EEF134" s="398"/>
      <c r="EEG134" s="398"/>
      <c r="EEH134" s="398"/>
      <c r="EEI134" s="398"/>
      <c r="EEJ134" s="398"/>
      <c r="EEK134" s="398"/>
      <c r="EEL134" s="398"/>
      <c r="EEM134" s="398"/>
      <c r="EEN134" s="398"/>
      <c r="EEO134" s="398"/>
      <c r="EEP134" s="398"/>
      <c r="EEQ134" s="398"/>
      <c r="EER134" s="398"/>
      <c r="EES134" s="398"/>
      <c r="EET134" s="398"/>
      <c r="EEU134" s="398"/>
      <c r="EEV134" s="398"/>
      <c r="EEW134" s="398"/>
      <c r="EEX134" s="398"/>
      <c r="EEY134" s="398"/>
      <c r="EEZ134" s="398"/>
      <c r="EFA134" s="398"/>
      <c r="EFB134" s="398"/>
      <c r="EFC134" s="398"/>
      <c r="EFD134" s="398"/>
      <c r="EFE134" s="398"/>
      <c r="EFF134" s="398"/>
      <c r="EFG134" s="398"/>
      <c r="EFH134" s="398"/>
      <c r="EFI134" s="398"/>
      <c r="EFJ134" s="398"/>
      <c r="EFK134" s="398"/>
      <c r="EFL134" s="398"/>
      <c r="EFM134" s="398"/>
      <c r="EFN134" s="398"/>
      <c r="EFO134" s="398"/>
      <c r="EFP134" s="398"/>
      <c r="EFQ134" s="398"/>
      <c r="EFR134" s="398"/>
      <c r="EFS134" s="398"/>
      <c r="EFT134" s="398"/>
      <c r="EFU134" s="398"/>
      <c r="EFV134" s="398"/>
      <c r="EFW134" s="398"/>
      <c r="EFX134" s="398"/>
      <c r="EFY134" s="398"/>
      <c r="EFZ134" s="398"/>
      <c r="EGA134" s="398"/>
      <c r="EGB134" s="398"/>
      <c r="EGC134" s="398"/>
      <c r="EGD134" s="398"/>
      <c r="EGE134" s="398"/>
      <c r="EGF134" s="398"/>
      <c r="EGG134" s="398"/>
      <c r="EGH134" s="398"/>
      <c r="EGI134" s="398"/>
      <c r="EGJ134" s="398"/>
      <c r="EGK134" s="398"/>
      <c r="EGL134" s="398"/>
      <c r="EGM134" s="398"/>
      <c r="EGN134" s="398"/>
      <c r="EGO134" s="398"/>
      <c r="EGP134" s="398"/>
      <c r="EGQ134" s="398"/>
      <c r="EGR134" s="398"/>
      <c r="EGS134" s="398"/>
      <c r="EGT134" s="398"/>
      <c r="EGU134" s="398"/>
      <c r="EGV134" s="398"/>
      <c r="EGW134" s="398"/>
      <c r="EGX134" s="398"/>
      <c r="EGY134" s="398"/>
      <c r="EGZ134" s="398"/>
      <c r="EHA134" s="398"/>
      <c r="EHB134" s="398"/>
      <c r="EHC134" s="398"/>
      <c r="EHD134" s="398"/>
      <c r="EHE134" s="398"/>
      <c r="EHF134" s="398"/>
      <c r="EHG134" s="398"/>
      <c r="EHH134" s="398"/>
      <c r="EHI134" s="398"/>
      <c r="EHJ134" s="398"/>
      <c r="EHK134" s="398"/>
      <c r="EHL134" s="398"/>
      <c r="EHM134" s="398"/>
      <c r="EHN134" s="398"/>
      <c r="EHO134" s="398"/>
      <c r="EHP134" s="398"/>
      <c r="EHQ134" s="398"/>
      <c r="EHR134" s="398"/>
      <c r="EHS134" s="398"/>
      <c r="EHT134" s="398"/>
      <c r="EHU134" s="398"/>
      <c r="EHV134" s="398"/>
      <c r="EHW134" s="398"/>
      <c r="EHX134" s="398"/>
      <c r="EHY134" s="398"/>
      <c r="EHZ134" s="398"/>
      <c r="EIA134" s="398"/>
      <c r="EIB134" s="398"/>
      <c r="EIC134" s="398"/>
      <c r="EID134" s="398"/>
      <c r="EIE134" s="398"/>
      <c r="EIF134" s="398"/>
      <c r="EIG134" s="398"/>
      <c r="EIH134" s="398"/>
      <c r="EII134" s="398"/>
      <c r="EIJ134" s="398"/>
      <c r="EIK134" s="398"/>
      <c r="EIL134" s="398"/>
      <c r="EIM134" s="398"/>
      <c r="EIN134" s="398"/>
      <c r="EIO134" s="398"/>
      <c r="EIP134" s="398"/>
      <c r="EIQ134" s="398"/>
      <c r="EIR134" s="398"/>
      <c r="EIS134" s="398"/>
      <c r="EIT134" s="398"/>
      <c r="EIU134" s="398"/>
      <c r="EIV134" s="398"/>
      <c r="EIW134" s="398"/>
      <c r="EIX134" s="398"/>
      <c r="EIY134" s="398"/>
      <c r="EIZ134" s="398"/>
      <c r="EJA134" s="398"/>
      <c r="EJB134" s="398"/>
      <c r="EJC134" s="398"/>
      <c r="EJD134" s="398"/>
      <c r="EJE134" s="398"/>
      <c r="EJF134" s="398"/>
      <c r="EJG134" s="398"/>
      <c r="EJH134" s="398"/>
      <c r="EJI134" s="398"/>
      <c r="EJJ134" s="398"/>
      <c r="EJK134" s="398"/>
      <c r="EJL134" s="398"/>
      <c r="EJM134" s="398"/>
      <c r="EJN134" s="398"/>
      <c r="EJO134" s="398"/>
      <c r="EJP134" s="398"/>
      <c r="EJQ134" s="398"/>
      <c r="EJR134" s="398"/>
      <c r="EJS134" s="398"/>
      <c r="EJT134" s="398"/>
      <c r="EJU134" s="398"/>
      <c r="EJV134" s="398"/>
      <c r="EJW134" s="398"/>
      <c r="EJX134" s="398"/>
      <c r="EJY134" s="398"/>
      <c r="EJZ134" s="398"/>
      <c r="EKA134" s="398"/>
      <c r="EKB134" s="398"/>
      <c r="EKC134" s="398"/>
      <c r="EKD134" s="398"/>
      <c r="EKE134" s="398"/>
      <c r="EKF134" s="398"/>
      <c r="EKG134" s="398"/>
      <c r="EKH134" s="398"/>
      <c r="EKI134" s="398"/>
      <c r="EKJ134" s="398"/>
      <c r="EKK134" s="398"/>
      <c r="EKL134" s="398"/>
      <c r="EKM134" s="398"/>
      <c r="EKN134" s="398"/>
      <c r="EKO134" s="398"/>
      <c r="EKP134" s="398"/>
      <c r="EKQ134" s="398"/>
      <c r="EKR134" s="398"/>
      <c r="EKS134" s="398"/>
      <c r="EKT134" s="398"/>
      <c r="EKU134" s="398"/>
      <c r="EKV134" s="398"/>
      <c r="EKW134" s="398"/>
      <c r="EKX134" s="398"/>
      <c r="EKY134" s="398"/>
      <c r="EKZ134" s="398"/>
      <c r="ELA134" s="398"/>
      <c r="ELB134" s="398"/>
      <c r="ELC134" s="398"/>
      <c r="ELD134" s="398"/>
      <c r="ELE134" s="398"/>
      <c r="ELF134" s="398"/>
      <c r="ELG134" s="398"/>
      <c r="ELH134" s="398"/>
      <c r="ELI134" s="398"/>
      <c r="ELJ134" s="398"/>
      <c r="ELK134" s="398"/>
      <c r="ELL134" s="398"/>
      <c r="ELM134" s="398"/>
      <c r="ELN134" s="398"/>
      <c r="ELO134" s="398"/>
      <c r="ELP134" s="398"/>
      <c r="ELQ134" s="398"/>
      <c r="ELR134" s="398"/>
      <c r="ELS134" s="398"/>
      <c r="ELT134" s="398"/>
      <c r="ELU134" s="398"/>
      <c r="ELV134" s="398"/>
      <c r="ELW134" s="398"/>
      <c r="ELX134" s="398"/>
      <c r="ELY134" s="398"/>
      <c r="ELZ134" s="398"/>
      <c r="EMA134" s="398"/>
      <c r="EMB134" s="398"/>
      <c r="EMC134" s="398"/>
      <c r="EMD134" s="398"/>
      <c r="EME134" s="398"/>
      <c r="EMF134" s="398"/>
      <c r="EMG134" s="398"/>
      <c r="EMH134" s="398"/>
      <c r="EMI134" s="398"/>
      <c r="EMJ134" s="398"/>
      <c r="EMK134" s="398"/>
      <c r="EML134" s="398"/>
      <c r="EMM134" s="398"/>
      <c r="EMN134" s="398"/>
      <c r="EMO134" s="398"/>
      <c r="EMP134" s="398"/>
      <c r="EMQ134" s="398"/>
      <c r="EMR134" s="398"/>
      <c r="EMS134" s="398"/>
      <c r="EMT134" s="398"/>
      <c r="EMU134" s="398"/>
      <c r="EMV134" s="398"/>
      <c r="EMW134" s="398"/>
      <c r="EMX134" s="398"/>
      <c r="EMY134" s="398"/>
      <c r="EMZ134" s="398"/>
      <c r="ENA134" s="398"/>
      <c r="ENB134" s="398"/>
      <c r="ENC134" s="398"/>
      <c r="END134" s="398"/>
      <c r="ENE134" s="398"/>
      <c r="ENF134" s="398"/>
      <c r="ENG134" s="398"/>
      <c r="ENH134" s="398"/>
      <c r="ENI134" s="398"/>
      <c r="ENJ134" s="398"/>
      <c r="ENK134" s="398"/>
      <c r="ENL134" s="398"/>
      <c r="ENM134" s="398"/>
      <c r="ENN134" s="398"/>
      <c r="ENO134" s="398"/>
      <c r="ENP134" s="398"/>
      <c r="ENQ134" s="398"/>
      <c r="ENR134" s="398"/>
      <c r="ENS134" s="398"/>
      <c r="ENT134" s="398"/>
      <c r="ENU134" s="398"/>
      <c r="ENV134" s="398"/>
      <c r="ENW134" s="398"/>
      <c r="ENX134" s="398"/>
      <c r="ENY134" s="398"/>
      <c r="ENZ134" s="398"/>
      <c r="EOA134" s="398"/>
      <c r="EOB134" s="398"/>
      <c r="EOC134" s="398"/>
      <c r="EOD134" s="398"/>
      <c r="EOE134" s="398"/>
      <c r="EOF134" s="398"/>
      <c r="EOG134" s="398"/>
      <c r="EOH134" s="398"/>
      <c r="EOI134" s="398"/>
      <c r="EOJ134" s="398"/>
      <c r="EOK134" s="398"/>
      <c r="EOL134" s="398"/>
      <c r="EOM134" s="398"/>
      <c r="EON134" s="398"/>
      <c r="EOO134" s="398"/>
      <c r="EOP134" s="398"/>
      <c r="EOQ134" s="398"/>
      <c r="EOR134" s="398"/>
      <c r="EOS134" s="398"/>
      <c r="EOT134" s="398"/>
      <c r="EOU134" s="398"/>
      <c r="EOV134" s="398"/>
      <c r="EOW134" s="398"/>
      <c r="EOX134" s="398"/>
      <c r="EOY134" s="398"/>
      <c r="EOZ134" s="398"/>
      <c r="EPA134" s="398"/>
      <c r="EPB134" s="398"/>
      <c r="EPC134" s="398"/>
      <c r="EPD134" s="398"/>
      <c r="EPE134" s="398"/>
      <c r="EPF134" s="398"/>
      <c r="EPG134" s="398"/>
      <c r="EPH134" s="398"/>
      <c r="EPI134" s="398"/>
      <c r="EPJ134" s="398"/>
      <c r="EPK134" s="398"/>
      <c r="EPL134" s="398"/>
      <c r="EPM134" s="398"/>
      <c r="EPN134" s="398"/>
      <c r="EPO134" s="398"/>
      <c r="EPP134" s="398"/>
      <c r="EPQ134" s="398"/>
      <c r="EPR134" s="398"/>
      <c r="EPS134" s="398"/>
      <c r="EPT134" s="398"/>
      <c r="EPU134" s="398"/>
      <c r="EPV134" s="398"/>
      <c r="EPW134" s="398"/>
      <c r="EPX134" s="398"/>
      <c r="EPY134" s="398"/>
      <c r="EPZ134" s="398"/>
      <c r="EQA134" s="398"/>
      <c r="EQB134" s="398"/>
      <c r="EQC134" s="398"/>
      <c r="EQD134" s="398"/>
      <c r="EQE134" s="398"/>
      <c r="EQF134" s="398"/>
      <c r="EQG134" s="398"/>
      <c r="EQH134" s="398"/>
      <c r="EQI134" s="398"/>
      <c r="EQJ134" s="398"/>
      <c r="EQK134" s="398"/>
      <c r="EQL134" s="398"/>
      <c r="EQM134" s="398"/>
      <c r="EQN134" s="398"/>
      <c r="EQO134" s="398"/>
      <c r="EQP134" s="398"/>
      <c r="EQQ134" s="398"/>
      <c r="EQR134" s="398"/>
      <c r="EQS134" s="398"/>
      <c r="EQT134" s="398"/>
      <c r="EQU134" s="398"/>
      <c r="EQV134" s="398"/>
      <c r="EQW134" s="398"/>
      <c r="EQX134" s="398"/>
      <c r="EQY134" s="398"/>
      <c r="EQZ134" s="398"/>
      <c r="ERA134" s="398"/>
      <c r="ERB134" s="398"/>
      <c r="ERC134" s="398"/>
      <c r="ERD134" s="398"/>
      <c r="ERE134" s="398"/>
      <c r="ERF134" s="398"/>
      <c r="ERG134" s="398"/>
      <c r="ERH134" s="398"/>
      <c r="ERI134" s="398"/>
      <c r="ERJ134" s="398"/>
      <c r="ERK134" s="398"/>
      <c r="ERL134" s="398"/>
      <c r="ERM134" s="398"/>
      <c r="ERN134" s="398"/>
      <c r="ERO134" s="398"/>
      <c r="ERP134" s="398"/>
      <c r="ERQ134" s="398"/>
      <c r="ERR134" s="398"/>
      <c r="ERS134" s="398"/>
      <c r="ERT134" s="398"/>
      <c r="ERU134" s="398"/>
      <c r="ERV134" s="398"/>
      <c r="ERW134" s="398"/>
      <c r="ERX134" s="398"/>
      <c r="ERY134" s="398"/>
      <c r="ERZ134" s="398"/>
      <c r="ESA134" s="398"/>
      <c r="ESB134" s="398"/>
      <c r="ESC134" s="398"/>
      <c r="ESD134" s="398"/>
      <c r="ESE134" s="398"/>
      <c r="ESF134" s="398"/>
      <c r="ESG134" s="398"/>
      <c r="ESH134" s="398"/>
      <c r="ESI134" s="398"/>
      <c r="ESJ134" s="398"/>
      <c r="ESK134" s="398"/>
      <c r="ESL134" s="398"/>
      <c r="ESM134" s="398"/>
      <c r="ESN134" s="398"/>
      <c r="ESO134" s="398"/>
      <c r="ESP134" s="398"/>
      <c r="ESQ134" s="398"/>
      <c r="ESR134" s="398"/>
      <c r="ESS134" s="398"/>
      <c r="EST134" s="398"/>
      <c r="ESU134" s="398"/>
      <c r="ESV134" s="398"/>
      <c r="ESW134" s="398"/>
      <c r="ESX134" s="398"/>
      <c r="ESY134" s="398"/>
      <c r="ESZ134" s="398"/>
      <c r="ETA134" s="398"/>
      <c r="ETB134" s="398"/>
      <c r="ETC134" s="398"/>
      <c r="ETD134" s="398"/>
      <c r="ETE134" s="398"/>
      <c r="ETF134" s="398"/>
      <c r="ETG134" s="398"/>
      <c r="ETH134" s="398"/>
      <c r="ETI134" s="398"/>
      <c r="ETJ134" s="398"/>
      <c r="ETK134" s="398"/>
      <c r="ETL134" s="398"/>
      <c r="ETM134" s="398"/>
      <c r="ETN134" s="398"/>
      <c r="ETO134" s="398"/>
      <c r="ETP134" s="398"/>
      <c r="ETQ134" s="398"/>
      <c r="ETR134" s="398"/>
      <c r="ETS134" s="398"/>
      <c r="ETT134" s="398"/>
      <c r="ETU134" s="398"/>
      <c r="ETV134" s="398"/>
      <c r="ETW134" s="398"/>
      <c r="ETX134" s="398"/>
      <c r="ETY134" s="398"/>
      <c r="ETZ134" s="398"/>
      <c r="EUA134" s="398"/>
      <c r="EUB134" s="398"/>
      <c r="EUC134" s="398"/>
      <c r="EUD134" s="398"/>
      <c r="EUE134" s="398"/>
      <c r="EUF134" s="398"/>
      <c r="EUG134" s="398"/>
      <c r="EUH134" s="398"/>
      <c r="EUI134" s="398"/>
      <c r="EUJ134" s="398"/>
      <c r="EUK134" s="398"/>
      <c r="EUL134" s="398"/>
      <c r="EUM134" s="398"/>
      <c r="EUN134" s="398"/>
      <c r="EUO134" s="398"/>
      <c r="EUP134" s="398"/>
      <c r="EUQ134" s="398"/>
      <c r="EUR134" s="398"/>
      <c r="EUS134" s="398"/>
      <c r="EUT134" s="398"/>
      <c r="EUU134" s="398"/>
      <c r="EUV134" s="398"/>
      <c r="EUW134" s="398"/>
      <c r="EUX134" s="398"/>
      <c r="EUY134" s="398"/>
      <c r="EUZ134" s="398"/>
      <c r="EVA134" s="398"/>
      <c r="EVB134" s="398"/>
      <c r="EVC134" s="398"/>
      <c r="EVD134" s="398"/>
      <c r="EVE134" s="398"/>
      <c r="EVF134" s="398"/>
      <c r="EVG134" s="398"/>
      <c r="EVH134" s="398"/>
      <c r="EVI134" s="398"/>
      <c r="EVJ134" s="398"/>
      <c r="EVK134" s="398"/>
      <c r="EVL134" s="398"/>
      <c r="EVM134" s="398"/>
      <c r="EVN134" s="398"/>
      <c r="EVO134" s="398"/>
      <c r="EVP134" s="398"/>
      <c r="EVQ134" s="398"/>
      <c r="EVR134" s="398"/>
      <c r="EVS134" s="398"/>
      <c r="EVT134" s="398"/>
      <c r="EVU134" s="398"/>
      <c r="EVV134" s="398"/>
      <c r="EVW134" s="398"/>
      <c r="EVX134" s="398"/>
      <c r="EVY134" s="398"/>
      <c r="EVZ134" s="398"/>
      <c r="EWA134" s="398"/>
      <c r="EWB134" s="398"/>
      <c r="EWC134" s="398"/>
      <c r="EWD134" s="398"/>
      <c r="EWE134" s="398"/>
      <c r="EWF134" s="398"/>
      <c r="EWG134" s="398"/>
      <c r="EWH134" s="398"/>
      <c r="EWI134" s="398"/>
      <c r="EWJ134" s="398"/>
      <c r="EWK134" s="398"/>
      <c r="EWL134" s="398"/>
      <c r="EWM134" s="398"/>
      <c r="EWN134" s="398"/>
      <c r="EWO134" s="398"/>
      <c r="EWP134" s="398"/>
      <c r="EWQ134" s="398"/>
      <c r="EWR134" s="398"/>
      <c r="EWS134" s="398"/>
      <c r="EWT134" s="398"/>
      <c r="EWU134" s="398"/>
      <c r="EWV134" s="398"/>
      <c r="EWW134" s="398"/>
      <c r="EWX134" s="398"/>
      <c r="EWY134" s="398"/>
      <c r="EWZ134" s="398"/>
      <c r="EXA134" s="398"/>
      <c r="EXB134" s="398"/>
      <c r="EXC134" s="398"/>
      <c r="EXD134" s="398"/>
      <c r="EXE134" s="398"/>
      <c r="EXF134" s="398"/>
      <c r="EXG134" s="398"/>
      <c r="EXH134" s="398"/>
      <c r="EXI134" s="398"/>
      <c r="EXJ134" s="398"/>
      <c r="EXK134" s="398"/>
      <c r="EXL134" s="398"/>
      <c r="EXM134" s="398"/>
      <c r="EXN134" s="398"/>
      <c r="EXO134" s="398"/>
      <c r="EXP134" s="398"/>
      <c r="EXQ134" s="398"/>
      <c r="EXR134" s="398"/>
      <c r="EXS134" s="398"/>
      <c r="EXT134" s="398"/>
      <c r="EXU134" s="398"/>
      <c r="EXV134" s="398"/>
      <c r="EXW134" s="398"/>
      <c r="EXX134" s="398"/>
      <c r="EXY134" s="398"/>
      <c r="EXZ134" s="398"/>
      <c r="EYA134" s="398"/>
      <c r="EYB134" s="398"/>
      <c r="EYC134" s="398"/>
      <c r="EYD134" s="398"/>
      <c r="EYE134" s="398"/>
      <c r="EYF134" s="398"/>
      <c r="EYG134" s="398"/>
      <c r="EYH134" s="398"/>
      <c r="EYI134" s="398"/>
      <c r="EYJ134" s="398"/>
      <c r="EYK134" s="398"/>
      <c r="EYL134" s="398"/>
      <c r="EYM134" s="398"/>
      <c r="EYN134" s="398"/>
      <c r="EYO134" s="398"/>
      <c r="EYP134" s="398"/>
      <c r="EYQ134" s="398"/>
      <c r="EYR134" s="398"/>
      <c r="EYS134" s="398"/>
      <c r="EYT134" s="398"/>
      <c r="EYU134" s="398"/>
      <c r="EYV134" s="398"/>
      <c r="EYW134" s="398"/>
      <c r="EYX134" s="398"/>
      <c r="EYY134" s="398"/>
      <c r="EYZ134" s="398"/>
      <c r="EZA134" s="398"/>
      <c r="EZB134" s="398"/>
      <c r="EZC134" s="398"/>
      <c r="EZD134" s="398"/>
      <c r="EZE134" s="398"/>
      <c r="EZF134" s="398"/>
      <c r="EZG134" s="398"/>
      <c r="EZH134" s="398"/>
      <c r="EZI134" s="398"/>
      <c r="EZJ134" s="398"/>
      <c r="EZK134" s="398"/>
      <c r="EZL134" s="398"/>
      <c r="EZM134" s="398"/>
      <c r="EZN134" s="398"/>
      <c r="EZO134" s="398"/>
      <c r="EZP134" s="398"/>
      <c r="EZQ134" s="398"/>
      <c r="EZR134" s="398"/>
      <c r="EZS134" s="398"/>
      <c r="EZT134" s="398"/>
      <c r="EZU134" s="398"/>
      <c r="EZV134" s="398"/>
      <c r="EZW134" s="398"/>
      <c r="EZX134" s="398"/>
      <c r="EZY134" s="398"/>
      <c r="EZZ134" s="398"/>
      <c r="FAA134" s="398"/>
      <c r="FAB134" s="398"/>
      <c r="FAC134" s="398"/>
      <c r="FAD134" s="398"/>
      <c r="FAE134" s="398"/>
      <c r="FAF134" s="398"/>
      <c r="FAG134" s="398"/>
      <c r="FAH134" s="398"/>
      <c r="FAI134" s="398"/>
      <c r="FAJ134" s="398"/>
      <c r="FAK134" s="398"/>
      <c r="FAL134" s="398"/>
      <c r="FAM134" s="398"/>
      <c r="FAN134" s="398"/>
      <c r="FAO134" s="398"/>
      <c r="FAP134" s="398"/>
      <c r="FAQ134" s="398"/>
      <c r="FAR134" s="398"/>
      <c r="FAS134" s="398"/>
      <c r="FAT134" s="398"/>
      <c r="FAU134" s="398"/>
      <c r="FAV134" s="398"/>
      <c r="FAW134" s="398"/>
      <c r="FAX134" s="398"/>
      <c r="FAY134" s="398"/>
      <c r="FAZ134" s="398"/>
      <c r="FBA134" s="398"/>
      <c r="FBB134" s="398"/>
      <c r="FBC134" s="398"/>
      <c r="FBD134" s="398"/>
      <c r="FBE134" s="398"/>
      <c r="FBF134" s="398"/>
      <c r="FBG134" s="398"/>
      <c r="FBH134" s="398"/>
      <c r="FBI134" s="398"/>
      <c r="FBJ134" s="398"/>
      <c r="FBK134" s="398"/>
      <c r="FBL134" s="398"/>
      <c r="FBM134" s="398"/>
      <c r="FBN134" s="398"/>
      <c r="FBO134" s="398"/>
      <c r="FBP134" s="398"/>
      <c r="FBQ134" s="398"/>
      <c r="FBR134" s="398"/>
      <c r="FBS134" s="398"/>
      <c r="FBT134" s="398"/>
      <c r="FBU134" s="398"/>
      <c r="FBV134" s="398"/>
      <c r="FBW134" s="398"/>
      <c r="FBX134" s="398"/>
      <c r="FBY134" s="398"/>
      <c r="FBZ134" s="398"/>
      <c r="FCA134" s="398"/>
      <c r="FCB134" s="398"/>
      <c r="FCC134" s="398"/>
      <c r="FCD134" s="398"/>
      <c r="FCE134" s="398"/>
      <c r="FCF134" s="398"/>
      <c r="FCG134" s="398"/>
      <c r="FCH134" s="398"/>
      <c r="FCI134" s="398"/>
      <c r="FCJ134" s="398"/>
      <c r="FCK134" s="398"/>
      <c r="FCL134" s="398"/>
      <c r="FCM134" s="398"/>
      <c r="FCN134" s="398"/>
      <c r="FCO134" s="398"/>
      <c r="FCP134" s="398"/>
      <c r="FCQ134" s="398"/>
      <c r="FCR134" s="398"/>
      <c r="FCS134" s="398"/>
      <c r="FCT134" s="398"/>
      <c r="FCU134" s="398"/>
      <c r="FCV134" s="398"/>
      <c r="FCW134" s="398"/>
      <c r="FCX134" s="398"/>
      <c r="FCY134" s="398"/>
      <c r="FCZ134" s="398"/>
      <c r="FDA134" s="398"/>
      <c r="FDB134" s="398"/>
      <c r="FDC134" s="398"/>
      <c r="FDD134" s="398"/>
      <c r="FDE134" s="398"/>
      <c r="FDF134" s="398"/>
      <c r="FDG134" s="398"/>
      <c r="FDH134" s="398"/>
      <c r="FDI134" s="398"/>
      <c r="FDJ134" s="398"/>
      <c r="FDK134" s="398"/>
      <c r="FDL134" s="398"/>
      <c r="FDM134" s="398"/>
      <c r="FDN134" s="398"/>
      <c r="FDO134" s="398"/>
      <c r="FDP134" s="398"/>
      <c r="FDQ134" s="398"/>
      <c r="FDR134" s="398"/>
      <c r="FDS134" s="398"/>
      <c r="FDT134" s="398"/>
      <c r="FDU134" s="398"/>
      <c r="FDV134" s="398"/>
      <c r="FDW134" s="398"/>
      <c r="FDX134" s="398"/>
      <c r="FDY134" s="398"/>
      <c r="FDZ134" s="398"/>
      <c r="FEA134" s="398"/>
      <c r="FEB134" s="398"/>
      <c r="FEC134" s="398"/>
      <c r="FED134" s="398"/>
      <c r="FEE134" s="398"/>
      <c r="FEF134" s="398"/>
      <c r="FEG134" s="398"/>
      <c r="FEH134" s="398"/>
      <c r="FEI134" s="398"/>
      <c r="FEJ134" s="398"/>
      <c r="FEK134" s="398"/>
      <c r="FEL134" s="398"/>
      <c r="FEM134" s="398"/>
      <c r="FEN134" s="398"/>
      <c r="FEO134" s="398"/>
      <c r="FEP134" s="398"/>
      <c r="FEQ134" s="398"/>
      <c r="FER134" s="398"/>
      <c r="FES134" s="398"/>
      <c r="FET134" s="398"/>
      <c r="FEU134" s="398"/>
      <c r="FEV134" s="398"/>
      <c r="FEW134" s="398"/>
      <c r="FEX134" s="398"/>
      <c r="FEY134" s="398"/>
      <c r="FEZ134" s="398"/>
      <c r="FFA134" s="398"/>
      <c r="FFB134" s="398"/>
      <c r="FFC134" s="398"/>
      <c r="FFD134" s="398"/>
      <c r="FFE134" s="398"/>
      <c r="FFF134" s="398"/>
      <c r="FFG134" s="398"/>
      <c r="FFH134" s="398"/>
      <c r="FFI134" s="398"/>
      <c r="FFJ134" s="398"/>
      <c r="FFK134" s="398"/>
      <c r="FFL134" s="398"/>
      <c r="FFM134" s="398"/>
      <c r="FFN134" s="398"/>
      <c r="FFO134" s="398"/>
      <c r="FFP134" s="398"/>
      <c r="FFQ134" s="398"/>
      <c r="FFR134" s="398"/>
      <c r="FFS134" s="398"/>
      <c r="FFT134" s="398"/>
      <c r="FFU134" s="398"/>
      <c r="FFV134" s="398"/>
      <c r="FFW134" s="398"/>
      <c r="FFX134" s="398"/>
      <c r="FFY134" s="398"/>
      <c r="FFZ134" s="398"/>
      <c r="FGA134" s="398"/>
      <c r="FGB134" s="398"/>
      <c r="FGC134" s="398"/>
      <c r="FGD134" s="398"/>
      <c r="FGE134" s="398"/>
      <c r="FGF134" s="398"/>
      <c r="FGG134" s="398"/>
      <c r="FGH134" s="398"/>
      <c r="FGI134" s="398"/>
      <c r="FGJ134" s="398"/>
      <c r="FGK134" s="398"/>
      <c r="FGL134" s="398"/>
      <c r="FGM134" s="398"/>
      <c r="FGN134" s="398"/>
      <c r="FGO134" s="398"/>
      <c r="FGP134" s="398"/>
      <c r="FGQ134" s="398"/>
      <c r="FGR134" s="398"/>
      <c r="FGS134" s="398"/>
      <c r="FGT134" s="398"/>
      <c r="FGU134" s="398"/>
      <c r="FGV134" s="398"/>
      <c r="FGW134" s="398"/>
      <c r="FGX134" s="398"/>
      <c r="FGY134" s="398"/>
      <c r="FGZ134" s="398"/>
      <c r="FHA134" s="398"/>
      <c r="FHB134" s="398"/>
      <c r="FHC134" s="398"/>
      <c r="FHD134" s="398"/>
      <c r="FHE134" s="398"/>
      <c r="FHF134" s="398"/>
      <c r="FHG134" s="398"/>
      <c r="FHH134" s="398"/>
      <c r="FHI134" s="398"/>
      <c r="FHJ134" s="398"/>
      <c r="FHK134" s="398"/>
      <c r="FHL134" s="398"/>
      <c r="FHM134" s="398"/>
      <c r="FHN134" s="398"/>
      <c r="FHO134" s="398"/>
      <c r="FHP134" s="398"/>
      <c r="FHQ134" s="398"/>
      <c r="FHR134" s="398"/>
      <c r="FHS134" s="398"/>
      <c r="FHT134" s="398"/>
      <c r="FHU134" s="398"/>
      <c r="FHV134" s="398"/>
      <c r="FHW134" s="398"/>
      <c r="FHX134" s="398"/>
      <c r="FHY134" s="398"/>
      <c r="FHZ134" s="398"/>
      <c r="FIA134" s="398"/>
      <c r="FIB134" s="398"/>
      <c r="FIC134" s="398"/>
      <c r="FID134" s="398"/>
      <c r="FIE134" s="398"/>
      <c r="FIF134" s="398"/>
      <c r="FIG134" s="398"/>
      <c r="FIH134" s="398"/>
      <c r="FII134" s="398"/>
      <c r="FIJ134" s="398"/>
      <c r="FIK134" s="398"/>
      <c r="FIL134" s="398"/>
      <c r="FIM134" s="398"/>
      <c r="FIN134" s="398"/>
      <c r="FIO134" s="398"/>
      <c r="FIP134" s="398"/>
      <c r="FIQ134" s="398"/>
      <c r="FIR134" s="398"/>
      <c r="FIS134" s="398"/>
      <c r="FIT134" s="398"/>
      <c r="FIU134" s="398"/>
      <c r="FIV134" s="398"/>
      <c r="FIW134" s="398"/>
      <c r="FIX134" s="398"/>
      <c r="FIY134" s="398"/>
      <c r="FIZ134" s="398"/>
      <c r="FJA134" s="398"/>
      <c r="FJB134" s="398"/>
      <c r="FJC134" s="398"/>
      <c r="FJD134" s="398"/>
      <c r="FJE134" s="398"/>
      <c r="FJF134" s="398"/>
      <c r="FJG134" s="398"/>
      <c r="FJH134" s="398"/>
      <c r="FJI134" s="398"/>
      <c r="FJJ134" s="398"/>
      <c r="FJK134" s="398"/>
      <c r="FJL134" s="398"/>
      <c r="FJM134" s="398"/>
      <c r="FJN134" s="398"/>
      <c r="FJO134" s="398"/>
      <c r="FJP134" s="398"/>
      <c r="FJQ134" s="398"/>
      <c r="FJR134" s="398"/>
      <c r="FJS134" s="398"/>
      <c r="FJT134" s="398"/>
      <c r="FJU134" s="398"/>
      <c r="FJV134" s="398"/>
      <c r="FJW134" s="398"/>
      <c r="FJX134" s="398"/>
      <c r="FJY134" s="398"/>
      <c r="FJZ134" s="398"/>
      <c r="FKA134" s="398"/>
      <c r="FKB134" s="398"/>
      <c r="FKC134" s="398"/>
      <c r="FKD134" s="398"/>
      <c r="FKE134" s="398"/>
      <c r="FKF134" s="398"/>
      <c r="FKG134" s="398"/>
      <c r="FKH134" s="398"/>
      <c r="FKI134" s="398"/>
      <c r="FKJ134" s="398"/>
      <c r="FKK134" s="398"/>
      <c r="FKL134" s="398"/>
      <c r="FKM134" s="398"/>
      <c r="FKN134" s="398"/>
      <c r="FKO134" s="398"/>
      <c r="FKP134" s="398"/>
      <c r="FKQ134" s="398"/>
      <c r="FKR134" s="398"/>
      <c r="FKS134" s="398"/>
      <c r="FKT134" s="398"/>
      <c r="FKU134" s="398"/>
      <c r="FKV134" s="398"/>
      <c r="FKW134" s="398"/>
      <c r="FKX134" s="398"/>
      <c r="FKY134" s="398"/>
      <c r="FKZ134" s="398"/>
      <c r="FLA134" s="398"/>
      <c r="FLB134" s="398"/>
      <c r="FLC134" s="398"/>
      <c r="FLD134" s="398"/>
      <c r="FLE134" s="398"/>
      <c r="FLF134" s="398"/>
      <c r="FLG134" s="398"/>
      <c r="FLH134" s="398"/>
      <c r="FLI134" s="398"/>
      <c r="FLJ134" s="398"/>
      <c r="FLK134" s="398"/>
      <c r="FLL134" s="398"/>
      <c r="FLM134" s="398"/>
      <c r="FLN134" s="398"/>
      <c r="FLO134" s="398"/>
      <c r="FLP134" s="398"/>
      <c r="FLQ134" s="398"/>
      <c r="FLR134" s="398"/>
      <c r="FLS134" s="398"/>
      <c r="FLT134" s="398"/>
      <c r="FLU134" s="398"/>
      <c r="FLV134" s="398"/>
      <c r="FLW134" s="398"/>
      <c r="FLX134" s="398"/>
      <c r="FLY134" s="398"/>
      <c r="FLZ134" s="398"/>
      <c r="FMA134" s="398"/>
      <c r="FMB134" s="398"/>
      <c r="FMC134" s="398"/>
      <c r="FMD134" s="398"/>
      <c r="FME134" s="398"/>
      <c r="FMF134" s="398"/>
      <c r="FMG134" s="398"/>
      <c r="FMH134" s="398"/>
      <c r="FMI134" s="398"/>
      <c r="FMJ134" s="398"/>
      <c r="FMK134" s="398"/>
      <c r="FML134" s="398"/>
      <c r="FMM134" s="398"/>
      <c r="FMN134" s="398"/>
      <c r="FMO134" s="398"/>
      <c r="FMP134" s="398"/>
      <c r="FMQ134" s="398"/>
      <c r="FMR134" s="398"/>
      <c r="FMS134" s="398"/>
      <c r="FMT134" s="398"/>
      <c r="FMU134" s="398"/>
      <c r="FMV134" s="398"/>
      <c r="FMW134" s="398"/>
      <c r="FMX134" s="398"/>
      <c r="FMY134" s="398"/>
      <c r="FMZ134" s="398"/>
      <c r="FNA134" s="398"/>
      <c r="FNB134" s="398"/>
      <c r="FNC134" s="398"/>
      <c r="FND134" s="398"/>
      <c r="FNE134" s="398"/>
      <c r="FNF134" s="398"/>
      <c r="FNG134" s="398"/>
      <c r="FNH134" s="398"/>
      <c r="FNI134" s="398"/>
      <c r="FNJ134" s="398"/>
      <c r="FNK134" s="398"/>
      <c r="FNL134" s="398"/>
      <c r="FNM134" s="398"/>
      <c r="FNN134" s="398"/>
      <c r="FNO134" s="398"/>
      <c r="FNP134" s="398"/>
      <c r="FNQ134" s="398"/>
      <c r="FNR134" s="398"/>
      <c r="FNS134" s="398"/>
      <c r="FNT134" s="398"/>
      <c r="FNU134" s="398"/>
      <c r="FNV134" s="398"/>
      <c r="FNW134" s="398"/>
      <c r="FNX134" s="398"/>
      <c r="FNY134" s="398"/>
      <c r="FNZ134" s="398"/>
      <c r="FOA134" s="398"/>
      <c r="FOB134" s="398"/>
      <c r="FOC134" s="398"/>
      <c r="FOD134" s="398"/>
      <c r="FOE134" s="398"/>
      <c r="FOF134" s="398"/>
      <c r="FOG134" s="398"/>
      <c r="FOH134" s="398"/>
      <c r="FOI134" s="398"/>
      <c r="FOJ134" s="398"/>
      <c r="FOK134" s="398"/>
      <c r="FOL134" s="398"/>
      <c r="FOM134" s="398"/>
      <c r="FON134" s="398"/>
      <c r="FOO134" s="398"/>
      <c r="FOP134" s="398"/>
      <c r="FOQ134" s="398"/>
      <c r="FOR134" s="398"/>
      <c r="FOS134" s="398"/>
      <c r="FOT134" s="398"/>
      <c r="FOU134" s="398"/>
      <c r="FOV134" s="398"/>
      <c r="FOW134" s="398"/>
      <c r="FOX134" s="398"/>
      <c r="FOY134" s="398"/>
      <c r="FOZ134" s="398"/>
      <c r="FPA134" s="398"/>
      <c r="FPB134" s="398"/>
      <c r="FPC134" s="398"/>
      <c r="FPD134" s="398"/>
      <c r="FPE134" s="398"/>
      <c r="FPF134" s="398"/>
      <c r="FPG134" s="398"/>
      <c r="FPH134" s="398"/>
      <c r="FPI134" s="398"/>
      <c r="FPJ134" s="398"/>
      <c r="FPK134" s="398"/>
      <c r="FPL134" s="398"/>
      <c r="FPM134" s="398"/>
      <c r="FPN134" s="398"/>
      <c r="FPO134" s="398"/>
      <c r="FPP134" s="398"/>
      <c r="FPQ134" s="398"/>
      <c r="FPR134" s="398"/>
      <c r="FPS134" s="398"/>
      <c r="FPT134" s="398"/>
      <c r="FPU134" s="398"/>
      <c r="FPV134" s="398"/>
      <c r="FPW134" s="398"/>
      <c r="FPX134" s="398"/>
      <c r="FPY134" s="398"/>
      <c r="FPZ134" s="398"/>
      <c r="FQA134" s="398"/>
      <c r="FQB134" s="398"/>
      <c r="FQC134" s="398"/>
      <c r="FQD134" s="398"/>
      <c r="FQE134" s="398"/>
      <c r="FQF134" s="398"/>
      <c r="FQG134" s="398"/>
      <c r="FQH134" s="398"/>
      <c r="FQI134" s="398"/>
      <c r="FQJ134" s="398"/>
      <c r="FQK134" s="398"/>
      <c r="FQL134" s="398"/>
      <c r="FQM134" s="398"/>
      <c r="FQN134" s="398"/>
      <c r="FQO134" s="398"/>
      <c r="FQP134" s="398"/>
      <c r="FQQ134" s="398"/>
      <c r="FQR134" s="398"/>
      <c r="FQS134" s="398"/>
      <c r="FQT134" s="398"/>
      <c r="FQU134" s="398"/>
      <c r="FQV134" s="398"/>
      <c r="FQW134" s="398"/>
      <c r="FQX134" s="398"/>
      <c r="FQY134" s="398"/>
      <c r="FQZ134" s="398"/>
      <c r="FRA134" s="398"/>
      <c r="FRB134" s="398"/>
      <c r="FRC134" s="398"/>
      <c r="FRD134" s="398"/>
      <c r="FRE134" s="398"/>
      <c r="FRF134" s="398"/>
      <c r="FRG134" s="398"/>
      <c r="FRH134" s="398"/>
      <c r="FRI134" s="398"/>
      <c r="FRJ134" s="398"/>
      <c r="FRK134" s="398"/>
      <c r="FRL134" s="398"/>
      <c r="FRM134" s="398"/>
      <c r="FRN134" s="398"/>
      <c r="FRO134" s="398"/>
      <c r="FRP134" s="398"/>
      <c r="FRQ134" s="398"/>
      <c r="FRR134" s="398"/>
      <c r="FRS134" s="398"/>
      <c r="FRT134" s="398"/>
      <c r="FRU134" s="398"/>
      <c r="FRV134" s="398"/>
      <c r="FRW134" s="398"/>
      <c r="FRX134" s="398"/>
      <c r="FRY134" s="398"/>
      <c r="FRZ134" s="398"/>
      <c r="FSA134" s="398"/>
      <c r="FSB134" s="398"/>
      <c r="FSC134" s="398"/>
      <c r="FSD134" s="398"/>
      <c r="FSE134" s="398"/>
      <c r="FSF134" s="398"/>
      <c r="FSG134" s="398"/>
      <c r="FSH134" s="398"/>
      <c r="FSI134" s="398"/>
      <c r="FSJ134" s="398"/>
      <c r="FSK134" s="398"/>
      <c r="FSL134" s="398"/>
      <c r="FSM134" s="398"/>
      <c r="FSN134" s="398"/>
      <c r="FSO134" s="398"/>
      <c r="FSP134" s="398"/>
      <c r="FSQ134" s="398"/>
      <c r="FSR134" s="398"/>
      <c r="FSS134" s="398"/>
      <c r="FST134" s="398"/>
      <c r="FSU134" s="398"/>
      <c r="FSV134" s="398"/>
      <c r="FSW134" s="398"/>
      <c r="FSX134" s="398"/>
      <c r="FSY134" s="398"/>
      <c r="FSZ134" s="398"/>
      <c r="FTA134" s="398"/>
      <c r="FTB134" s="398"/>
      <c r="FTC134" s="398"/>
      <c r="FTD134" s="398"/>
      <c r="FTE134" s="398"/>
      <c r="FTF134" s="398"/>
      <c r="FTG134" s="398"/>
      <c r="FTH134" s="398"/>
      <c r="FTI134" s="398"/>
      <c r="FTJ134" s="398"/>
      <c r="FTK134" s="398"/>
      <c r="FTL134" s="398"/>
      <c r="FTM134" s="398"/>
      <c r="FTN134" s="398"/>
      <c r="FTO134" s="398"/>
      <c r="FTP134" s="398"/>
      <c r="FTQ134" s="398"/>
      <c r="FTR134" s="398"/>
      <c r="FTS134" s="398"/>
      <c r="FTT134" s="398"/>
      <c r="FTU134" s="398"/>
      <c r="FTV134" s="398"/>
      <c r="FTW134" s="398"/>
      <c r="FTX134" s="398"/>
      <c r="FTY134" s="398"/>
      <c r="FTZ134" s="398"/>
      <c r="FUA134" s="398"/>
      <c r="FUB134" s="398"/>
      <c r="FUC134" s="398"/>
      <c r="FUD134" s="398"/>
      <c r="FUE134" s="398"/>
      <c r="FUF134" s="398"/>
      <c r="FUG134" s="398"/>
      <c r="FUH134" s="398"/>
      <c r="FUI134" s="398"/>
      <c r="FUJ134" s="398"/>
      <c r="FUK134" s="398"/>
      <c r="FUL134" s="398"/>
      <c r="FUM134" s="398"/>
      <c r="FUN134" s="398"/>
      <c r="FUO134" s="398"/>
      <c r="FUP134" s="398"/>
      <c r="FUQ134" s="398"/>
      <c r="FUR134" s="398"/>
      <c r="FUS134" s="398"/>
      <c r="FUT134" s="398"/>
      <c r="FUU134" s="398"/>
      <c r="FUV134" s="398"/>
      <c r="FUW134" s="398"/>
      <c r="FUX134" s="398"/>
      <c r="FUY134" s="398"/>
      <c r="FUZ134" s="398"/>
      <c r="FVA134" s="398"/>
      <c r="FVB134" s="398"/>
      <c r="FVC134" s="398"/>
      <c r="FVD134" s="398"/>
      <c r="FVE134" s="398"/>
      <c r="FVF134" s="398"/>
      <c r="FVG134" s="398"/>
      <c r="FVH134" s="398"/>
      <c r="FVI134" s="398"/>
      <c r="FVJ134" s="398"/>
      <c r="FVK134" s="398"/>
      <c r="FVL134" s="398"/>
      <c r="FVM134" s="398"/>
      <c r="FVN134" s="398"/>
      <c r="FVO134" s="398"/>
      <c r="FVP134" s="398"/>
      <c r="FVQ134" s="398"/>
      <c r="FVR134" s="398"/>
      <c r="FVS134" s="398"/>
      <c r="FVT134" s="398"/>
      <c r="FVU134" s="398"/>
      <c r="FVV134" s="398"/>
      <c r="FVW134" s="398"/>
      <c r="FVX134" s="398"/>
      <c r="FVY134" s="398"/>
      <c r="FVZ134" s="398"/>
      <c r="FWA134" s="398"/>
      <c r="FWB134" s="398"/>
      <c r="FWC134" s="398"/>
      <c r="FWD134" s="398"/>
      <c r="FWE134" s="398"/>
      <c r="FWF134" s="398"/>
      <c r="FWG134" s="398"/>
      <c r="FWH134" s="398"/>
      <c r="FWI134" s="398"/>
      <c r="FWJ134" s="398"/>
      <c r="FWK134" s="398"/>
      <c r="FWL134" s="398"/>
      <c r="FWM134" s="398"/>
      <c r="FWN134" s="398"/>
      <c r="FWO134" s="398"/>
      <c r="FWP134" s="398"/>
      <c r="FWQ134" s="398"/>
      <c r="FWR134" s="398"/>
      <c r="FWS134" s="398"/>
      <c r="FWT134" s="398"/>
      <c r="FWU134" s="398"/>
      <c r="FWV134" s="398"/>
      <c r="FWW134" s="398"/>
      <c r="FWX134" s="398"/>
      <c r="FWY134" s="398"/>
      <c r="FWZ134" s="398"/>
      <c r="FXA134" s="398"/>
      <c r="FXB134" s="398"/>
      <c r="FXC134" s="398"/>
      <c r="FXD134" s="398"/>
      <c r="FXE134" s="398"/>
      <c r="FXF134" s="398"/>
      <c r="FXG134" s="398"/>
      <c r="FXH134" s="398"/>
      <c r="FXI134" s="398"/>
      <c r="FXJ134" s="398"/>
      <c r="FXK134" s="398"/>
      <c r="FXL134" s="398"/>
      <c r="FXM134" s="398"/>
      <c r="FXN134" s="398"/>
      <c r="FXO134" s="398"/>
      <c r="FXP134" s="398"/>
      <c r="FXQ134" s="398"/>
      <c r="FXR134" s="398"/>
      <c r="FXS134" s="398"/>
      <c r="FXT134" s="398"/>
      <c r="FXU134" s="398"/>
      <c r="FXV134" s="398"/>
      <c r="FXW134" s="398"/>
      <c r="FXX134" s="398"/>
      <c r="FXY134" s="398"/>
      <c r="FXZ134" s="398"/>
      <c r="FYA134" s="398"/>
      <c r="FYB134" s="398"/>
      <c r="FYC134" s="398"/>
      <c r="FYD134" s="398"/>
      <c r="FYE134" s="398"/>
      <c r="FYF134" s="398"/>
      <c r="FYG134" s="398"/>
      <c r="FYH134" s="398"/>
      <c r="FYI134" s="398"/>
      <c r="FYJ134" s="398"/>
      <c r="FYK134" s="398"/>
      <c r="FYL134" s="398"/>
      <c r="FYM134" s="398"/>
      <c r="FYN134" s="398"/>
      <c r="FYO134" s="398"/>
      <c r="FYP134" s="398"/>
      <c r="FYQ134" s="398"/>
      <c r="FYR134" s="398"/>
      <c r="FYS134" s="398"/>
      <c r="FYT134" s="398"/>
      <c r="FYU134" s="398"/>
      <c r="FYV134" s="398"/>
      <c r="FYW134" s="398"/>
      <c r="FYX134" s="398"/>
      <c r="FYY134" s="398"/>
      <c r="FYZ134" s="398"/>
      <c r="FZA134" s="398"/>
      <c r="FZB134" s="398"/>
      <c r="FZC134" s="398"/>
      <c r="FZD134" s="398"/>
      <c r="FZE134" s="398"/>
      <c r="FZF134" s="398"/>
      <c r="FZG134" s="398"/>
      <c r="FZH134" s="398"/>
      <c r="FZI134" s="398"/>
      <c r="FZJ134" s="398"/>
      <c r="FZK134" s="398"/>
      <c r="FZL134" s="398"/>
      <c r="FZM134" s="398"/>
      <c r="FZN134" s="398"/>
      <c r="FZO134" s="398"/>
      <c r="FZP134" s="398"/>
      <c r="FZQ134" s="398"/>
      <c r="FZR134" s="398"/>
      <c r="FZS134" s="398"/>
      <c r="FZT134" s="398"/>
      <c r="FZU134" s="398"/>
      <c r="FZV134" s="398"/>
      <c r="FZW134" s="398"/>
      <c r="FZX134" s="398"/>
      <c r="FZY134" s="398"/>
      <c r="FZZ134" s="398"/>
      <c r="GAA134" s="398"/>
      <c r="GAB134" s="398"/>
      <c r="GAC134" s="398"/>
      <c r="GAD134" s="398"/>
      <c r="GAE134" s="398"/>
      <c r="GAF134" s="398"/>
      <c r="GAG134" s="398"/>
      <c r="GAH134" s="398"/>
      <c r="GAI134" s="398"/>
      <c r="GAJ134" s="398"/>
      <c r="GAK134" s="398"/>
      <c r="GAL134" s="398"/>
      <c r="GAM134" s="398"/>
      <c r="GAN134" s="398"/>
      <c r="GAO134" s="398"/>
      <c r="GAP134" s="398"/>
      <c r="GAQ134" s="398"/>
      <c r="GAR134" s="398"/>
      <c r="GAS134" s="398"/>
      <c r="GAT134" s="398"/>
      <c r="GAU134" s="398"/>
      <c r="GAV134" s="398"/>
      <c r="GAW134" s="398"/>
      <c r="GAX134" s="398"/>
      <c r="GAY134" s="398"/>
      <c r="GAZ134" s="398"/>
      <c r="GBA134" s="398"/>
      <c r="GBB134" s="398"/>
      <c r="GBC134" s="398"/>
      <c r="GBD134" s="398"/>
      <c r="GBE134" s="398"/>
      <c r="GBF134" s="398"/>
      <c r="GBG134" s="398"/>
      <c r="GBH134" s="398"/>
      <c r="GBI134" s="398"/>
      <c r="GBJ134" s="398"/>
      <c r="GBK134" s="398"/>
      <c r="GBL134" s="398"/>
      <c r="GBM134" s="398"/>
      <c r="GBN134" s="398"/>
      <c r="GBO134" s="398"/>
      <c r="GBP134" s="398"/>
      <c r="GBQ134" s="398"/>
      <c r="GBR134" s="398"/>
      <c r="GBS134" s="398"/>
      <c r="GBT134" s="398"/>
      <c r="GBU134" s="398"/>
      <c r="GBV134" s="398"/>
      <c r="GBW134" s="398"/>
      <c r="GBX134" s="398"/>
      <c r="GBY134" s="398"/>
      <c r="GBZ134" s="398"/>
      <c r="GCA134" s="398"/>
      <c r="GCB134" s="398"/>
      <c r="GCC134" s="398"/>
      <c r="GCD134" s="398"/>
      <c r="GCE134" s="398"/>
      <c r="GCF134" s="398"/>
      <c r="GCG134" s="398"/>
      <c r="GCH134" s="398"/>
      <c r="GCI134" s="398"/>
      <c r="GCJ134" s="398"/>
      <c r="GCK134" s="398"/>
      <c r="GCL134" s="398"/>
      <c r="GCM134" s="398"/>
      <c r="GCN134" s="398"/>
      <c r="GCO134" s="398"/>
      <c r="GCP134" s="398"/>
      <c r="GCQ134" s="398"/>
      <c r="GCR134" s="398"/>
      <c r="GCS134" s="398"/>
      <c r="GCT134" s="398"/>
      <c r="GCU134" s="398"/>
      <c r="GCV134" s="398"/>
      <c r="GCW134" s="398"/>
      <c r="GCX134" s="398"/>
      <c r="GCY134" s="398"/>
      <c r="GCZ134" s="398"/>
      <c r="GDA134" s="398"/>
      <c r="GDB134" s="398"/>
      <c r="GDC134" s="398"/>
      <c r="GDD134" s="398"/>
      <c r="GDE134" s="398"/>
      <c r="GDF134" s="398"/>
      <c r="GDG134" s="398"/>
      <c r="GDH134" s="398"/>
      <c r="GDI134" s="398"/>
      <c r="GDJ134" s="398"/>
      <c r="GDK134" s="398"/>
      <c r="GDL134" s="398"/>
      <c r="GDM134" s="398"/>
      <c r="GDN134" s="398"/>
      <c r="GDO134" s="398"/>
      <c r="GDP134" s="398"/>
      <c r="GDQ134" s="398"/>
      <c r="GDR134" s="398"/>
      <c r="GDS134" s="398"/>
      <c r="GDT134" s="398"/>
      <c r="GDU134" s="398"/>
      <c r="GDV134" s="398"/>
      <c r="GDW134" s="398"/>
      <c r="GDX134" s="398"/>
      <c r="GDY134" s="398"/>
      <c r="GDZ134" s="398"/>
      <c r="GEA134" s="398"/>
      <c r="GEB134" s="398"/>
      <c r="GEC134" s="398"/>
      <c r="GED134" s="398"/>
      <c r="GEE134" s="398"/>
      <c r="GEF134" s="398"/>
      <c r="GEG134" s="398"/>
      <c r="GEH134" s="398"/>
      <c r="GEI134" s="398"/>
      <c r="GEJ134" s="398"/>
      <c r="GEK134" s="398"/>
      <c r="GEL134" s="398"/>
      <c r="GEM134" s="398"/>
      <c r="GEN134" s="398"/>
      <c r="GEO134" s="398"/>
      <c r="GEP134" s="398"/>
      <c r="GEQ134" s="398"/>
      <c r="GER134" s="398"/>
      <c r="GES134" s="398"/>
      <c r="GET134" s="398"/>
      <c r="GEU134" s="398"/>
      <c r="GEV134" s="398"/>
      <c r="GEW134" s="398"/>
      <c r="GEX134" s="398"/>
      <c r="GEY134" s="398"/>
      <c r="GEZ134" s="398"/>
      <c r="GFA134" s="398"/>
      <c r="GFB134" s="398"/>
      <c r="GFC134" s="398"/>
      <c r="GFD134" s="398"/>
      <c r="GFE134" s="398"/>
      <c r="GFF134" s="398"/>
      <c r="GFG134" s="398"/>
      <c r="GFH134" s="398"/>
      <c r="GFI134" s="398"/>
      <c r="GFJ134" s="398"/>
      <c r="GFK134" s="398"/>
      <c r="GFL134" s="398"/>
      <c r="GFM134" s="398"/>
      <c r="GFN134" s="398"/>
      <c r="GFO134" s="398"/>
      <c r="GFP134" s="398"/>
      <c r="GFQ134" s="398"/>
      <c r="GFR134" s="398"/>
      <c r="GFS134" s="398"/>
      <c r="GFT134" s="398"/>
      <c r="GFU134" s="398"/>
      <c r="GFV134" s="398"/>
      <c r="GFW134" s="398"/>
      <c r="GFX134" s="398"/>
      <c r="GFY134" s="398"/>
      <c r="GFZ134" s="398"/>
      <c r="GGA134" s="398"/>
      <c r="GGB134" s="398"/>
      <c r="GGC134" s="398"/>
      <c r="GGD134" s="398"/>
      <c r="GGE134" s="398"/>
      <c r="GGF134" s="398"/>
      <c r="GGG134" s="398"/>
      <c r="GGH134" s="398"/>
      <c r="GGI134" s="398"/>
      <c r="GGJ134" s="398"/>
      <c r="GGK134" s="398"/>
      <c r="GGL134" s="398"/>
      <c r="GGM134" s="398"/>
      <c r="GGN134" s="398"/>
      <c r="GGO134" s="398"/>
      <c r="GGP134" s="398"/>
      <c r="GGQ134" s="398"/>
      <c r="GGR134" s="398"/>
      <c r="GGS134" s="398"/>
      <c r="GGT134" s="398"/>
      <c r="GGU134" s="398"/>
      <c r="GGV134" s="398"/>
      <c r="GGW134" s="398"/>
      <c r="GGX134" s="398"/>
      <c r="GGY134" s="398"/>
      <c r="GGZ134" s="398"/>
      <c r="GHA134" s="398"/>
      <c r="GHB134" s="398"/>
      <c r="GHC134" s="398"/>
      <c r="GHD134" s="398"/>
      <c r="GHE134" s="398"/>
      <c r="GHF134" s="398"/>
      <c r="GHG134" s="398"/>
      <c r="GHH134" s="398"/>
      <c r="GHI134" s="398"/>
      <c r="GHJ134" s="398"/>
      <c r="GHK134" s="398"/>
      <c r="GHL134" s="398"/>
      <c r="GHM134" s="398"/>
      <c r="GHN134" s="398"/>
      <c r="GHO134" s="398"/>
      <c r="GHP134" s="398"/>
      <c r="GHQ134" s="398"/>
      <c r="GHR134" s="398"/>
      <c r="GHS134" s="398"/>
      <c r="GHT134" s="398"/>
      <c r="GHU134" s="398"/>
      <c r="GHV134" s="398"/>
      <c r="GHW134" s="398"/>
      <c r="GHX134" s="398"/>
      <c r="GHY134" s="398"/>
      <c r="GHZ134" s="398"/>
      <c r="GIA134" s="398"/>
      <c r="GIB134" s="398"/>
      <c r="GIC134" s="398"/>
      <c r="GID134" s="398"/>
      <c r="GIE134" s="398"/>
      <c r="GIF134" s="398"/>
      <c r="GIG134" s="398"/>
      <c r="GIH134" s="398"/>
      <c r="GII134" s="398"/>
      <c r="GIJ134" s="398"/>
      <c r="GIK134" s="398"/>
      <c r="GIL134" s="398"/>
      <c r="GIM134" s="398"/>
      <c r="GIN134" s="398"/>
      <c r="GIO134" s="398"/>
      <c r="GIP134" s="398"/>
      <c r="GIQ134" s="398"/>
      <c r="GIR134" s="398"/>
      <c r="GIS134" s="398"/>
      <c r="GIT134" s="398"/>
      <c r="GIU134" s="398"/>
      <c r="GIV134" s="398"/>
      <c r="GIW134" s="398"/>
      <c r="GIX134" s="398"/>
      <c r="GIY134" s="398"/>
      <c r="GIZ134" s="398"/>
      <c r="GJA134" s="398"/>
      <c r="GJB134" s="398"/>
      <c r="GJC134" s="398"/>
      <c r="GJD134" s="398"/>
      <c r="GJE134" s="398"/>
      <c r="GJF134" s="398"/>
      <c r="GJG134" s="398"/>
      <c r="GJH134" s="398"/>
      <c r="GJI134" s="398"/>
      <c r="GJJ134" s="398"/>
      <c r="GJK134" s="398"/>
      <c r="GJL134" s="398"/>
      <c r="GJM134" s="398"/>
      <c r="GJN134" s="398"/>
      <c r="GJO134" s="398"/>
      <c r="GJP134" s="398"/>
      <c r="GJQ134" s="398"/>
      <c r="GJR134" s="398"/>
      <c r="GJS134" s="398"/>
      <c r="GJT134" s="398"/>
      <c r="GJU134" s="398"/>
      <c r="GJV134" s="398"/>
      <c r="GJW134" s="398"/>
      <c r="GJX134" s="398"/>
      <c r="GJY134" s="398"/>
      <c r="GJZ134" s="398"/>
      <c r="GKA134" s="398"/>
      <c r="GKB134" s="398"/>
      <c r="GKC134" s="398"/>
      <c r="GKD134" s="398"/>
      <c r="GKE134" s="398"/>
      <c r="GKF134" s="398"/>
      <c r="GKG134" s="398"/>
      <c r="GKH134" s="398"/>
      <c r="GKI134" s="398"/>
      <c r="GKJ134" s="398"/>
      <c r="GKK134" s="398"/>
      <c r="GKL134" s="398"/>
      <c r="GKM134" s="398"/>
      <c r="GKN134" s="398"/>
      <c r="GKO134" s="398"/>
      <c r="GKP134" s="398"/>
      <c r="GKQ134" s="398"/>
      <c r="GKR134" s="398"/>
      <c r="GKS134" s="398"/>
      <c r="GKT134" s="398"/>
      <c r="GKU134" s="398"/>
      <c r="GKV134" s="398"/>
      <c r="GKW134" s="398"/>
      <c r="GKX134" s="398"/>
      <c r="GKY134" s="398"/>
      <c r="GKZ134" s="398"/>
      <c r="GLA134" s="398"/>
      <c r="GLB134" s="398"/>
      <c r="GLC134" s="398"/>
      <c r="GLD134" s="398"/>
      <c r="GLE134" s="398"/>
      <c r="GLF134" s="398"/>
      <c r="GLG134" s="398"/>
      <c r="GLH134" s="398"/>
      <c r="GLI134" s="398"/>
      <c r="GLJ134" s="398"/>
      <c r="GLK134" s="398"/>
      <c r="GLL134" s="398"/>
      <c r="GLM134" s="398"/>
      <c r="GLN134" s="398"/>
      <c r="GLO134" s="398"/>
      <c r="GLP134" s="398"/>
      <c r="GLQ134" s="398"/>
      <c r="GLR134" s="398"/>
      <c r="GLS134" s="398"/>
      <c r="GLT134" s="398"/>
      <c r="GLU134" s="398"/>
      <c r="GLV134" s="398"/>
      <c r="GLW134" s="398"/>
      <c r="GLX134" s="398"/>
      <c r="GLY134" s="398"/>
      <c r="GLZ134" s="398"/>
      <c r="GMA134" s="398"/>
      <c r="GMB134" s="398"/>
      <c r="GMC134" s="398"/>
      <c r="GMD134" s="398"/>
      <c r="GME134" s="398"/>
      <c r="GMF134" s="398"/>
      <c r="GMG134" s="398"/>
      <c r="GMH134" s="398"/>
      <c r="GMI134" s="398"/>
      <c r="GMJ134" s="398"/>
      <c r="GMK134" s="398"/>
      <c r="GML134" s="398"/>
      <c r="GMM134" s="398"/>
      <c r="GMN134" s="398"/>
      <c r="GMO134" s="398"/>
      <c r="GMP134" s="398"/>
      <c r="GMQ134" s="398"/>
      <c r="GMR134" s="398"/>
      <c r="GMS134" s="398"/>
      <c r="GMT134" s="398"/>
      <c r="GMU134" s="398"/>
      <c r="GMV134" s="398"/>
      <c r="GMW134" s="398"/>
      <c r="GMX134" s="398"/>
      <c r="GMY134" s="398"/>
      <c r="GMZ134" s="398"/>
      <c r="GNA134" s="398"/>
      <c r="GNB134" s="398"/>
      <c r="GNC134" s="398"/>
      <c r="GND134" s="398"/>
      <c r="GNE134" s="398"/>
      <c r="GNF134" s="398"/>
      <c r="GNG134" s="398"/>
      <c r="GNH134" s="398"/>
      <c r="GNI134" s="398"/>
      <c r="GNJ134" s="398"/>
      <c r="GNK134" s="398"/>
      <c r="GNL134" s="398"/>
      <c r="GNM134" s="398"/>
      <c r="GNN134" s="398"/>
      <c r="GNO134" s="398"/>
      <c r="GNP134" s="398"/>
      <c r="GNQ134" s="398"/>
      <c r="GNR134" s="398"/>
      <c r="GNS134" s="398"/>
      <c r="GNT134" s="398"/>
      <c r="GNU134" s="398"/>
      <c r="GNV134" s="398"/>
      <c r="GNW134" s="398"/>
      <c r="GNX134" s="398"/>
      <c r="GNY134" s="398"/>
      <c r="GNZ134" s="398"/>
      <c r="GOA134" s="398"/>
      <c r="GOB134" s="398"/>
      <c r="GOC134" s="398"/>
      <c r="GOD134" s="398"/>
      <c r="GOE134" s="398"/>
      <c r="GOF134" s="398"/>
      <c r="GOG134" s="398"/>
      <c r="GOH134" s="398"/>
      <c r="GOI134" s="398"/>
      <c r="GOJ134" s="398"/>
      <c r="GOK134" s="398"/>
      <c r="GOL134" s="398"/>
      <c r="GOM134" s="398"/>
      <c r="GON134" s="398"/>
      <c r="GOO134" s="398"/>
      <c r="GOP134" s="398"/>
      <c r="GOQ134" s="398"/>
      <c r="GOR134" s="398"/>
      <c r="GOS134" s="398"/>
      <c r="GOT134" s="398"/>
      <c r="GOU134" s="398"/>
      <c r="GOV134" s="398"/>
      <c r="GOW134" s="398"/>
      <c r="GOX134" s="398"/>
      <c r="GOY134" s="398"/>
      <c r="GOZ134" s="398"/>
      <c r="GPA134" s="398"/>
      <c r="GPB134" s="398"/>
      <c r="GPC134" s="398"/>
      <c r="GPD134" s="398"/>
      <c r="GPE134" s="398"/>
      <c r="GPF134" s="398"/>
      <c r="GPG134" s="398"/>
      <c r="GPH134" s="398"/>
      <c r="GPI134" s="398"/>
      <c r="GPJ134" s="398"/>
      <c r="GPK134" s="398"/>
      <c r="GPL134" s="398"/>
      <c r="GPM134" s="398"/>
      <c r="GPN134" s="398"/>
      <c r="GPO134" s="398"/>
      <c r="GPP134" s="398"/>
      <c r="GPQ134" s="398"/>
      <c r="GPR134" s="398"/>
      <c r="GPS134" s="398"/>
      <c r="GPT134" s="398"/>
      <c r="GPU134" s="398"/>
      <c r="GPV134" s="398"/>
      <c r="GPW134" s="398"/>
      <c r="GPX134" s="398"/>
      <c r="GPY134" s="398"/>
      <c r="GPZ134" s="398"/>
      <c r="GQA134" s="398"/>
      <c r="GQB134" s="398"/>
      <c r="GQC134" s="398"/>
      <c r="GQD134" s="398"/>
      <c r="GQE134" s="398"/>
      <c r="GQF134" s="398"/>
      <c r="GQG134" s="398"/>
      <c r="GQH134" s="398"/>
      <c r="GQI134" s="398"/>
      <c r="GQJ134" s="398"/>
      <c r="GQK134" s="398"/>
      <c r="GQL134" s="398"/>
      <c r="GQM134" s="398"/>
      <c r="GQN134" s="398"/>
      <c r="GQO134" s="398"/>
      <c r="GQP134" s="398"/>
      <c r="GQQ134" s="398"/>
      <c r="GQR134" s="398"/>
      <c r="GQS134" s="398"/>
      <c r="GQT134" s="398"/>
      <c r="GQU134" s="398"/>
      <c r="GQV134" s="398"/>
      <c r="GQW134" s="398"/>
      <c r="GQX134" s="398"/>
      <c r="GQY134" s="398"/>
      <c r="GQZ134" s="398"/>
      <c r="GRA134" s="398"/>
      <c r="GRB134" s="398"/>
      <c r="GRC134" s="398"/>
      <c r="GRD134" s="398"/>
      <c r="GRE134" s="398"/>
      <c r="GRF134" s="398"/>
      <c r="GRG134" s="398"/>
      <c r="GRH134" s="398"/>
      <c r="GRI134" s="398"/>
      <c r="GRJ134" s="398"/>
      <c r="GRK134" s="398"/>
      <c r="GRL134" s="398"/>
      <c r="GRM134" s="398"/>
      <c r="GRN134" s="398"/>
      <c r="GRO134" s="398"/>
      <c r="GRP134" s="398"/>
      <c r="GRQ134" s="398"/>
      <c r="GRR134" s="398"/>
      <c r="GRS134" s="398"/>
      <c r="GRT134" s="398"/>
      <c r="GRU134" s="398"/>
      <c r="GRV134" s="398"/>
      <c r="GRW134" s="398"/>
      <c r="GRX134" s="398"/>
      <c r="GRY134" s="398"/>
      <c r="GRZ134" s="398"/>
      <c r="GSA134" s="398"/>
      <c r="GSB134" s="398"/>
      <c r="GSC134" s="398"/>
      <c r="GSD134" s="398"/>
      <c r="GSE134" s="398"/>
      <c r="GSF134" s="398"/>
      <c r="GSG134" s="398"/>
      <c r="GSH134" s="398"/>
      <c r="GSI134" s="398"/>
      <c r="GSJ134" s="398"/>
      <c r="GSK134" s="398"/>
      <c r="GSL134" s="398"/>
      <c r="GSM134" s="398"/>
      <c r="GSN134" s="398"/>
      <c r="GSO134" s="398"/>
      <c r="GSP134" s="398"/>
      <c r="GSQ134" s="398"/>
      <c r="GSR134" s="398"/>
      <c r="GSS134" s="398"/>
      <c r="GST134" s="398"/>
      <c r="GSU134" s="398"/>
      <c r="GSV134" s="398"/>
      <c r="GSW134" s="398"/>
      <c r="GSX134" s="398"/>
      <c r="GSY134" s="398"/>
      <c r="GSZ134" s="398"/>
      <c r="GTA134" s="398"/>
      <c r="GTB134" s="398"/>
      <c r="GTC134" s="398"/>
      <c r="GTD134" s="398"/>
      <c r="GTE134" s="398"/>
      <c r="GTF134" s="398"/>
      <c r="GTG134" s="398"/>
      <c r="GTH134" s="398"/>
      <c r="GTI134" s="398"/>
      <c r="GTJ134" s="398"/>
      <c r="GTK134" s="398"/>
      <c r="GTL134" s="398"/>
      <c r="GTM134" s="398"/>
      <c r="GTN134" s="398"/>
      <c r="GTO134" s="398"/>
      <c r="GTP134" s="398"/>
      <c r="GTQ134" s="398"/>
      <c r="GTR134" s="398"/>
      <c r="GTS134" s="398"/>
      <c r="GTT134" s="398"/>
      <c r="GTU134" s="398"/>
      <c r="GTV134" s="398"/>
      <c r="GTW134" s="398"/>
      <c r="GTX134" s="398"/>
      <c r="GTY134" s="398"/>
      <c r="GTZ134" s="398"/>
      <c r="GUA134" s="398"/>
      <c r="GUB134" s="398"/>
      <c r="GUC134" s="398"/>
      <c r="GUD134" s="398"/>
      <c r="GUE134" s="398"/>
      <c r="GUF134" s="398"/>
      <c r="GUG134" s="398"/>
      <c r="GUH134" s="398"/>
      <c r="GUI134" s="398"/>
      <c r="GUJ134" s="398"/>
      <c r="GUK134" s="398"/>
      <c r="GUL134" s="398"/>
      <c r="GUM134" s="398"/>
      <c r="GUN134" s="398"/>
      <c r="GUO134" s="398"/>
      <c r="GUP134" s="398"/>
      <c r="GUQ134" s="398"/>
      <c r="GUR134" s="398"/>
      <c r="GUS134" s="398"/>
      <c r="GUT134" s="398"/>
      <c r="GUU134" s="398"/>
      <c r="GUV134" s="398"/>
      <c r="GUW134" s="398"/>
      <c r="GUX134" s="398"/>
      <c r="GUY134" s="398"/>
      <c r="GUZ134" s="398"/>
      <c r="GVA134" s="398"/>
      <c r="GVB134" s="398"/>
      <c r="GVC134" s="398"/>
      <c r="GVD134" s="398"/>
      <c r="GVE134" s="398"/>
      <c r="GVF134" s="398"/>
      <c r="GVG134" s="398"/>
      <c r="GVH134" s="398"/>
      <c r="GVI134" s="398"/>
      <c r="GVJ134" s="398"/>
      <c r="GVK134" s="398"/>
      <c r="GVL134" s="398"/>
      <c r="GVM134" s="398"/>
      <c r="GVN134" s="398"/>
      <c r="GVO134" s="398"/>
      <c r="GVP134" s="398"/>
      <c r="GVQ134" s="398"/>
      <c r="GVR134" s="398"/>
      <c r="GVS134" s="398"/>
      <c r="GVT134" s="398"/>
      <c r="GVU134" s="398"/>
      <c r="GVV134" s="398"/>
      <c r="GVW134" s="398"/>
      <c r="GVX134" s="398"/>
      <c r="GVY134" s="398"/>
      <c r="GVZ134" s="398"/>
      <c r="GWA134" s="398"/>
      <c r="GWB134" s="398"/>
      <c r="GWC134" s="398"/>
      <c r="GWD134" s="398"/>
      <c r="GWE134" s="398"/>
      <c r="GWF134" s="398"/>
      <c r="GWG134" s="398"/>
      <c r="GWH134" s="398"/>
      <c r="GWI134" s="398"/>
      <c r="GWJ134" s="398"/>
      <c r="GWK134" s="398"/>
      <c r="GWL134" s="398"/>
      <c r="GWM134" s="398"/>
      <c r="GWN134" s="398"/>
      <c r="GWO134" s="398"/>
      <c r="GWP134" s="398"/>
      <c r="GWQ134" s="398"/>
      <c r="GWR134" s="398"/>
      <c r="GWS134" s="398"/>
      <c r="GWT134" s="398"/>
      <c r="GWU134" s="398"/>
      <c r="GWV134" s="398"/>
      <c r="GWW134" s="398"/>
      <c r="GWX134" s="398"/>
      <c r="GWY134" s="398"/>
      <c r="GWZ134" s="398"/>
      <c r="GXA134" s="398"/>
      <c r="GXB134" s="398"/>
      <c r="GXC134" s="398"/>
      <c r="GXD134" s="398"/>
      <c r="GXE134" s="398"/>
      <c r="GXF134" s="398"/>
      <c r="GXG134" s="398"/>
      <c r="GXH134" s="398"/>
      <c r="GXI134" s="398"/>
      <c r="GXJ134" s="398"/>
      <c r="GXK134" s="398"/>
      <c r="GXL134" s="398"/>
      <c r="GXM134" s="398"/>
      <c r="GXN134" s="398"/>
      <c r="GXO134" s="398"/>
      <c r="GXP134" s="398"/>
      <c r="GXQ134" s="398"/>
      <c r="GXR134" s="398"/>
      <c r="GXS134" s="398"/>
      <c r="GXT134" s="398"/>
      <c r="GXU134" s="398"/>
      <c r="GXV134" s="398"/>
      <c r="GXW134" s="398"/>
      <c r="GXX134" s="398"/>
      <c r="GXY134" s="398"/>
      <c r="GXZ134" s="398"/>
      <c r="GYA134" s="398"/>
      <c r="GYB134" s="398"/>
      <c r="GYC134" s="398"/>
      <c r="GYD134" s="398"/>
      <c r="GYE134" s="398"/>
      <c r="GYF134" s="398"/>
      <c r="GYG134" s="398"/>
      <c r="GYH134" s="398"/>
      <c r="GYI134" s="398"/>
      <c r="GYJ134" s="398"/>
      <c r="GYK134" s="398"/>
      <c r="GYL134" s="398"/>
      <c r="GYM134" s="398"/>
      <c r="GYN134" s="398"/>
      <c r="GYO134" s="398"/>
      <c r="GYP134" s="398"/>
      <c r="GYQ134" s="398"/>
      <c r="GYR134" s="398"/>
      <c r="GYS134" s="398"/>
      <c r="GYT134" s="398"/>
      <c r="GYU134" s="398"/>
      <c r="GYV134" s="398"/>
      <c r="GYW134" s="398"/>
      <c r="GYX134" s="398"/>
      <c r="GYY134" s="398"/>
      <c r="GYZ134" s="398"/>
      <c r="GZA134" s="398"/>
      <c r="GZB134" s="398"/>
      <c r="GZC134" s="398"/>
      <c r="GZD134" s="398"/>
      <c r="GZE134" s="398"/>
      <c r="GZF134" s="398"/>
      <c r="GZG134" s="398"/>
      <c r="GZH134" s="398"/>
      <c r="GZI134" s="398"/>
      <c r="GZJ134" s="398"/>
      <c r="GZK134" s="398"/>
      <c r="GZL134" s="398"/>
      <c r="GZM134" s="398"/>
      <c r="GZN134" s="398"/>
      <c r="GZO134" s="398"/>
      <c r="GZP134" s="398"/>
      <c r="GZQ134" s="398"/>
      <c r="GZR134" s="398"/>
      <c r="GZS134" s="398"/>
      <c r="GZT134" s="398"/>
      <c r="GZU134" s="398"/>
      <c r="GZV134" s="398"/>
      <c r="GZW134" s="398"/>
      <c r="GZX134" s="398"/>
      <c r="GZY134" s="398"/>
      <c r="GZZ134" s="398"/>
      <c r="HAA134" s="398"/>
      <c r="HAB134" s="398"/>
      <c r="HAC134" s="398"/>
      <c r="HAD134" s="398"/>
      <c r="HAE134" s="398"/>
      <c r="HAF134" s="398"/>
      <c r="HAG134" s="398"/>
      <c r="HAH134" s="398"/>
      <c r="HAI134" s="398"/>
      <c r="HAJ134" s="398"/>
      <c r="HAK134" s="398"/>
      <c r="HAL134" s="398"/>
      <c r="HAM134" s="398"/>
      <c r="HAN134" s="398"/>
      <c r="HAO134" s="398"/>
      <c r="HAP134" s="398"/>
      <c r="HAQ134" s="398"/>
      <c r="HAR134" s="398"/>
      <c r="HAS134" s="398"/>
      <c r="HAT134" s="398"/>
      <c r="HAU134" s="398"/>
      <c r="HAV134" s="398"/>
      <c r="HAW134" s="398"/>
      <c r="HAX134" s="398"/>
      <c r="HAY134" s="398"/>
      <c r="HAZ134" s="398"/>
      <c r="HBA134" s="398"/>
      <c r="HBB134" s="398"/>
      <c r="HBC134" s="398"/>
      <c r="HBD134" s="398"/>
      <c r="HBE134" s="398"/>
      <c r="HBF134" s="398"/>
      <c r="HBG134" s="398"/>
      <c r="HBH134" s="398"/>
      <c r="HBI134" s="398"/>
      <c r="HBJ134" s="398"/>
      <c r="HBK134" s="398"/>
      <c r="HBL134" s="398"/>
      <c r="HBM134" s="398"/>
      <c r="HBN134" s="398"/>
      <c r="HBO134" s="398"/>
      <c r="HBP134" s="398"/>
      <c r="HBQ134" s="398"/>
      <c r="HBR134" s="398"/>
      <c r="HBS134" s="398"/>
      <c r="HBT134" s="398"/>
      <c r="HBU134" s="398"/>
      <c r="HBV134" s="398"/>
      <c r="HBW134" s="398"/>
      <c r="HBX134" s="398"/>
      <c r="HBY134" s="398"/>
      <c r="HBZ134" s="398"/>
      <c r="HCA134" s="398"/>
      <c r="HCB134" s="398"/>
      <c r="HCC134" s="398"/>
      <c r="HCD134" s="398"/>
      <c r="HCE134" s="398"/>
      <c r="HCF134" s="398"/>
      <c r="HCG134" s="398"/>
      <c r="HCH134" s="398"/>
      <c r="HCI134" s="398"/>
      <c r="HCJ134" s="398"/>
      <c r="HCK134" s="398"/>
      <c r="HCL134" s="398"/>
      <c r="HCM134" s="398"/>
      <c r="HCN134" s="398"/>
      <c r="HCO134" s="398"/>
      <c r="HCP134" s="398"/>
      <c r="HCQ134" s="398"/>
      <c r="HCR134" s="398"/>
      <c r="HCS134" s="398"/>
      <c r="HCT134" s="398"/>
      <c r="HCU134" s="398"/>
      <c r="HCV134" s="398"/>
      <c r="HCW134" s="398"/>
      <c r="HCX134" s="398"/>
      <c r="HCY134" s="398"/>
      <c r="HCZ134" s="398"/>
      <c r="HDA134" s="398"/>
      <c r="HDB134" s="398"/>
      <c r="HDC134" s="398"/>
      <c r="HDD134" s="398"/>
      <c r="HDE134" s="398"/>
      <c r="HDF134" s="398"/>
      <c r="HDG134" s="398"/>
      <c r="HDH134" s="398"/>
      <c r="HDI134" s="398"/>
      <c r="HDJ134" s="398"/>
      <c r="HDK134" s="398"/>
      <c r="HDL134" s="398"/>
      <c r="HDM134" s="398"/>
      <c r="HDN134" s="398"/>
      <c r="HDO134" s="398"/>
      <c r="HDP134" s="398"/>
      <c r="HDQ134" s="398"/>
      <c r="HDR134" s="398"/>
      <c r="HDS134" s="398"/>
      <c r="HDT134" s="398"/>
      <c r="HDU134" s="398"/>
      <c r="HDV134" s="398"/>
      <c r="HDW134" s="398"/>
      <c r="HDX134" s="398"/>
      <c r="HDY134" s="398"/>
      <c r="HDZ134" s="398"/>
      <c r="HEA134" s="398"/>
      <c r="HEB134" s="398"/>
      <c r="HEC134" s="398"/>
      <c r="HED134" s="398"/>
      <c r="HEE134" s="398"/>
      <c r="HEF134" s="398"/>
      <c r="HEG134" s="398"/>
      <c r="HEH134" s="398"/>
      <c r="HEI134" s="398"/>
      <c r="HEJ134" s="398"/>
      <c r="HEK134" s="398"/>
      <c r="HEL134" s="398"/>
      <c r="HEM134" s="398"/>
      <c r="HEN134" s="398"/>
      <c r="HEO134" s="398"/>
      <c r="HEP134" s="398"/>
      <c r="HEQ134" s="398"/>
      <c r="HER134" s="398"/>
      <c r="HES134" s="398"/>
      <c r="HET134" s="398"/>
      <c r="HEU134" s="398"/>
      <c r="HEV134" s="398"/>
      <c r="HEW134" s="398"/>
      <c r="HEX134" s="398"/>
      <c r="HEY134" s="398"/>
      <c r="HEZ134" s="398"/>
      <c r="HFA134" s="398"/>
      <c r="HFB134" s="398"/>
      <c r="HFC134" s="398"/>
      <c r="HFD134" s="398"/>
      <c r="HFE134" s="398"/>
      <c r="HFF134" s="398"/>
      <c r="HFG134" s="398"/>
      <c r="HFH134" s="398"/>
      <c r="HFI134" s="398"/>
      <c r="HFJ134" s="398"/>
      <c r="HFK134" s="398"/>
      <c r="HFL134" s="398"/>
      <c r="HFM134" s="398"/>
      <c r="HFN134" s="398"/>
      <c r="HFO134" s="398"/>
      <c r="HFP134" s="398"/>
      <c r="HFQ134" s="398"/>
      <c r="HFR134" s="398"/>
      <c r="HFS134" s="398"/>
      <c r="HFT134" s="398"/>
      <c r="HFU134" s="398"/>
      <c r="HFV134" s="398"/>
      <c r="HFW134" s="398"/>
      <c r="HFX134" s="398"/>
      <c r="HFY134" s="398"/>
      <c r="HFZ134" s="398"/>
      <c r="HGA134" s="398"/>
      <c r="HGB134" s="398"/>
      <c r="HGC134" s="398"/>
      <c r="HGD134" s="398"/>
      <c r="HGE134" s="398"/>
      <c r="HGF134" s="398"/>
      <c r="HGG134" s="398"/>
      <c r="HGH134" s="398"/>
      <c r="HGI134" s="398"/>
      <c r="HGJ134" s="398"/>
      <c r="HGK134" s="398"/>
      <c r="HGL134" s="398"/>
      <c r="HGM134" s="398"/>
      <c r="HGN134" s="398"/>
      <c r="HGO134" s="398"/>
      <c r="HGP134" s="398"/>
      <c r="HGQ134" s="398"/>
      <c r="HGR134" s="398"/>
      <c r="HGS134" s="398"/>
      <c r="HGT134" s="398"/>
      <c r="HGU134" s="398"/>
      <c r="HGV134" s="398"/>
      <c r="HGW134" s="398"/>
      <c r="HGX134" s="398"/>
      <c r="HGY134" s="398"/>
      <c r="HGZ134" s="398"/>
      <c r="HHA134" s="398"/>
      <c r="HHB134" s="398"/>
      <c r="HHC134" s="398"/>
      <c r="HHD134" s="398"/>
      <c r="HHE134" s="398"/>
      <c r="HHF134" s="398"/>
      <c r="HHG134" s="398"/>
      <c r="HHH134" s="398"/>
      <c r="HHI134" s="398"/>
      <c r="HHJ134" s="398"/>
      <c r="HHK134" s="398"/>
      <c r="HHL134" s="398"/>
      <c r="HHM134" s="398"/>
      <c r="HHN134" s="398"/>
      <c r="HHO134" s="398"/>
      <c r="HHP134" s="398"/>
      <c r="HHQ134" s="398"/>
      <c r="HHR134" s="398"/>
      <c r="HHS134" s="398"/>
      <c r="HHT134" s="398"/>
      <c r="HHU134" s="398"/>
      <c r="HHV134" s="398"/>
      <c r="HHW134" s="398"/>
      <c r="HHX134" s="398"/>
      <c r="HHY134" s="398"/>
      <c r="HHZ134" s="398"/>
      <c r="HIA134" s="398"/>
      <c r="HIB134" s="398"/>
      <c r="HIC134" s="398"/>
      <c r="HID134" s="398"/>
      <c r="HIE134" s="398"/>
      <c r="HIF134" s="398"/>
      <c r="HIG134" s="398"/>
      <c r="HIH134" s="398"/>
      <c r="HII134" s="398"/>
      <c r="HIJ134" s="398"/>
      <c r="HIK134" s="398"/>
      <c r="HIL134" s="398"/>
      <c r="HIM134" s="398"/>
      <c r="HIN134" s="398"/>
      <c r="HIO134" s="398"/>
      <c r="HIP134" s="398"/>
      <c r="HIQ134" s="398"/>
      <c r="HIR134" s="398"/>
      <c r="HIS134" s="398"/>
      <c r="HIT134" s="398"/>
      <c r="HIU134" s="398"/>
      <c r="HIV134" s="398"/>
      <c r="HIW134" s="398"/>
      <c r="HIX134" s="398"/>
      <c r="HIY134" s="398"/>
      <c r="HIZ134" s="398"/>
      <c r="HJA134" s="398"/>
      <c r="HJB134" s="398"/>
      <c r="HJC134" s="398"/>
      <c r="HJD134" s="398"/>
      <c r="HJE134" s="398"/>
      <c r="HJF134" s="398"/>
      <c r="HJG134" s="398"/>
      <c r="HJH134" s="398"/>
      <c r="HJI134" s="398"/>
      <c r="HJJ134" s="398"/>
      <c r="HJK134" s="398"/>
      <c r="HJL134" s="398"/>
      <c r="HJM134" s="398"/>
      <c r="HJN134" s="398"/>
      <c r="HJO134" s="398"/>
      <c r="HJP134" s="398"/>
      <c r="HJQ134" s="398"/>
      <c r="HJR134" s="398"/>
      <c r="HJS134" s="398"/>
      <c r="HJT134" s="398"/>
      <c r="HJU134" s="398"/>
      <c r="HJV134" s="398"/>
      <c r="HJW134" s="398"/>
      <c r="HJX134" s="398"/>
      <c r="HJY134" s="398"/>
      <c r="HJZ134" s="398"/>
      <c r="HKA134" s="398"/>
      <c r="HKB134" s="398"/>
      <c r="HKC134" s="398"/>
      <c r="HKD134" s="398"/>
      <c r="HKE134" s="398"/>
      <c r="HKF134" s="398"/>
      <c r="HKG134" s="398"/>
      <c r="HKH134" s="398"/>
      <c r="HKI134" s="398"/>
      <c r="HKJ134" s="398"/>
      <c r="HKK134" s="398"/>
      <c r="HKL134" s="398"/>
      <c r="HKM134" s="398"/>
      <c r="HKN134" s="398"/>
      <c r="HKO134" s="398"/>
      <c r="HKP134" s="398"/>
      <c r="HKQ134" s="398"/>
      <c r="HKR134" s="398"/>
      <c r="HKS134" s="398"/>
      <c r="HKT134" s="398"/>
      <c r="HKU134" s="398"/>
      <c r="HKV134" s="398"/>
      <c r="HKW134" s="398"/>
      <c r="HKX134" s="398"/>
      <c r="HKY134" s="398"/>
      <c r="HKZ134" s="398"/>
      <c r="HLA134" s="398"/>
      <c r="HLB134" s="398"/>
      <c r="HLC134" s="398"/>
      <c r="HLD134" s="398"/>
      <c r="HLE134" s="398"/>
      <c r="HLF134" s="398"/>
      <c r="HLG134" s="398"/>
      <c r="HLH134" s="398"/>
      <c r="HLI134" s="398"/>
      <c r="HLJ134" s="398"/>
      <c r="HLK134" s="398"/>
      <c r="HLL134" s="398"/>
      <c r="HLM134" s="398"/>
      <c r="HLN134" s="398"/>
      <c r="HLO134" s="398"/>
      <c r="HLP134" s="398"/>
      <c r="HLQ134" s="398"/>
      <c r="HLR134" s="398"/>
      <c r="HLS134" s="398"/>
      <c r="HLT134" s="398"/>
      <c r="HLU134" s="398"/>
      <c r="HLV134" s="398"/>
      <c r="HLW134" s="398"/>
      <c r="HLX134" s="398"/>
      <c r="HLY134" s="398"/>
      <c r="HLZ134" s="398"/>
      <c r="HMA134" s="398"/>
      <c r="HMB134" s="398"/>
      <c r="HMC134" s="398"/>
      <c r="HMD134" s="398"/>
      <c r="HME134" s="398"/>
      <c r="HMF134" s="398"/>
      <c r="HMG134" s="398"/>
      <c r="HMH134" s="398"/>
      <c r="HMI134" s="398"/>
      <c r="HMJ134" s="398"/>
      <c r="HMK134" s="398"/>
      <c r="HML134" s="398"/>
      <c r="HMM134" s="398"/>
      <c r="HMN134" s="398"/>
      <c r="HMO134" s="398"/>
      <c r="HMP134" s="398"/>
      <c r="HMQ134" s="398"/>
      <c r="HMR134" s="398"/>
      <c r="HMS134" s="398"/>
      <c r="HMT134" s="398"/>
      <c r="HMU134" s="398"/>
      <c r="HMV134" s="398"/>
      <c r="HMW134" s="398"/>
      <c r="HMX134" s="398"/>
      <c r="HMY134" s="398"/>
      <c r="HMZ134" s="398"/>
      <c r="HNA134" s="398"/>
      <c r="HNB134" s="398"/>
      <c r="HNC134" s="398"/>
      <c r="HND134" s="398"/>
      <c r="HNE134" s="398"/>
      <c r="HNF134" s="398"/>
      <c r="HNG134" s="398"/>
      <c r="HNH134" s="398"/>
      <c r="HNI134" s="398"/>
      <c r="HNJ134" s="398"/>
      <c r="HNK134" s="398"/>
      <c r="HNL134" s="398"/>
      <c r="HNM134" s="398"/>
      <c r="HNN134" s="398"/>
      <c r="HNO134" s="398"/>
      <c r="HNP134" s="398"/>
      <c r="HNQ134" s="398"/>
      <c r="HNR134" s="398"/>
      <c r="HNS134" s="398"/>
      <c r="HNT134" s="398"/>
      <c r="HNU134" s="398"/>
      <c r="HNV134" s="398"/>
      <c r="HNW134" s="398"/>
      <c r="HNX134" s="398"/>
      <c r="HNY134" s="398"/>
      <c r="HNZ134" s="398"/>
      <c r="HOA134" s="398"/>
      <c r="HOB134" s="398"/>
      <c r="HOC134" s="398"/>
      <c r="HOD134" s="398"/>
      <c r="HOE134" s="398"/>
      <c r="HOF134" s="398"/>
      <c r="HOG134" s="398"/>
      <c r="HOH134" s="398"/>
      <c r="HOI134" s="398"/>
      <c r="HOJ134" s="398"/>
      <c r="HOK134" s="398"/>
      <c r="HOL134" s="398"/>
      <c r="HOM134" s="398"/>
      <c r="HON134" s="398"/>
      <c r="HOO134" s="398"/>
      <c r="HOP134" s="398"/>
      <c r="HOQ134" s="398"/>
      <c r="HOR134" s="398"/>
      <c r="HOS134" s="398"/>
      <c r="HOT134" s="398"/>
      <c r="HOU134" s="398"/>
      <c r="HOV134" s="398"/>
      <c r="HOW134" s="398"/>
      <c r="HOX134" s="398"/>
      <c r="HOY134" s="398"/>
      <c r="HOZ134" s="398"/>
      <c r="HPA134" s="398"/>
      <c r="HPB134" s="398"/>
      <c r="HPC134" s="398"/>
      <c r="HPD134" s="398"/>
      <c r="HPE134" s="398"/>
      <c r="HPF134" s="398"/>
      <c r="HPG134" s="398"/>
      <c r="HPH134" s="398"/>
      <c r="HPI134" s="398"/>
      <c r="HPJ134" s="398"/>
      <c r="HPK134" s="398"/>
      <c r="HPL134" s="398"/>
      <c r="HPM134" s="398"/>
      <c r="HPN134" s="398"/>
      <c r="HPO134" s="398"/>
      <c r="HPP134" s="398"/>
      <c r="HPQ134" s="398"/>
      <c r="HPR134" s="398"/>
      <c r="HPS134" s="398"/>
      <c r="HPT134" s="398"/>
      <c r="HPU134" s="398"/>
      <c r="HPV134" s="398"/>
      <c r="HPW134" s="398"/>
      <c r="HPX134" s="398"/>
      <c r="HPY134" s="398"/>
      <c r="HPZ134" s="398"/>
      <c r="HQA134" s="398"/>
      <c r="HQB134" s="398"/>
      <c r="HQC134" s="398"/>
      <c r="HQD134" s="398"/>
      <c r="HQE134" s="398"/>
      <c r="HQF134" s="398"/>
      <c r="HQG134" s="398"/>
      <c r="HQH134" s="398"/>
      <c r="HQI134" s="398"/>
      <c r="HQJ134" s="398"/>
      <c r="HQK134" s="398"/>
      <c r="HQL134" s="398"/>
      <c r="HQM134" s="398"/>
      <c r="HQN134" s="398"/>
      <c r="HQO134" s="398"/>
      <c r="HQP134" s="398"/>
      <c r="HQQ134" s="398"/>
      <c r="HQR134" s="398"/>
      <c r="HQS134" s="398"/>
      <c r="HQT134" s="398"/>
      <c r="HQU134" s="398"/>
      <c r="HQV134" s="398"/>
      <c r="HQW134" s="398"/>
      <c r="HQX134" s="398"/>
      <c r="HQY134" s="398"/>
      <c r="HQZ134" s="398"/>
      <c r="HRA134" s="398"/>
      <c r="HRB134" s="398"/>
      <c r="HRC134" s="398"/>
      <c r="HRD134" s="398"/>
      <c r="HRE134" s="398"/>
      <c r="HRF134" s="398"/>
      <c r="HRG134" s="398"/>
      <c r="HRH134" s="398"/>
      <c r="HRI134" s="398"/>
      <c r="HRJ134" s="398"/>
      <c r="HRK134" s="398"/>
      <c r="HRL134" s="398"/>
      <c r="HRM134" s="398"/>
      <c r="HRN134" s="398"/>
      <c r="HRO134" s="398"/>
      <c r="HRP134" s="398"/>
      <c r="HRQ134" s="398"/>
      <c r="HRR134" s="398"/>
      <c r="HRS134" s="398"/>
      <c r="HRT134" s="398"/>
      <c r="HRU134" s="398"/>
      <c r="HRV134" s="398"/>
      <c r="HRW134" s="398"/>
      <c r="HRX134" s="398"/>
      <c r="HRY134" s="398"/>
      <c r="HRZ134" s="398"/>
      <c r="HSA134" s="398"/>
      <c r="HSB134" s="398"/>
      <c r="HSC134" s="398"/>
      <c r="HSD134" s="398"/>
      <c r="HSE134" s="398"/>
      <c r="HSF134" s="398"/>
      <c r="HSG134" s="398"/>
      <c r="HSH134" s="398"/>
      <c r="HSI134" s="398"/>
      <c r="HSJ134" s="398"/>
      <c r="HSK134" s="398"/>
      <c r="HSL134" s="398"/>
      <c r="HSM134" s="398"/>
      <c r="HSN134" s="398"/>
      <c r="HSO134" s="398"/>
      <c r="HSP134" s="398"/>
      <c r="HSQ134" s="398"/>
      <c r="HSR134" s="398"/>
      <c r="HSS134" s="398"/>
      <c r="HST134" s="398"/>
      <c r="HSU134" s="398"/>
      <c r="HSV134" s="398"/>
      <c r="HSW134" s="398"/>
      <c r="HSX134" s="398"/>
      <c r="HSY134" s="398"/>
      <c r="HSZ134" s="398"/>
      <c r="HTA134" s="398"/>
      <c r="HTB134" s="398"/>
      <c r="HTC134" s="398"/>
      <c r="HTD134" s="398"/>
      <c r="HTE134" s="398"/>
      <c r="HTF134" s="398"/>
      <c r="HTG134" s="398"/>
      <c r="HTH134" s="398"/>
      <c r="HTI134" s="398"/>
      <c r="HTJ134" s="398"/>
      <c r="HTK134" s="398"/>
      <c r="HTL134" s="398"/>
      <c r="HTM134" s="398"/>
      <c r="HTN134" s="398"/>
      <c r="HTO134" s="398"/>
      <c r="HTP134" s="398"/>
      <c r="HTQ134" s="398"/>
      <c r="HTR134" s="398"/>
      <c r="HTS134" s="398"/>
      <c r="HTT134" s="398"/>
      <c r="HTU134" s="398"/>
      <c r="HTV134" s="398"/>
      <c r="HTW134" s="398"/>
      <c r="HTX134" s="398"/>
      <c r="HTY134" s="398"/>
      <c r="HTZ134" s="398"/>
      <c r="HUA134" s="398"/>
      <c r="HUB134" s="398"/>
      <c r="HUC134" s="398"/>
      <c r="HUD134" s="398"/>
      <c r="HUE134" s="398"/>
      <c r="HUF134" s="398"/>
      <c r="HUG134" s="398"/>
      <c r="HUH134" s="398"/>
      <c r="HUI134" s="398"/>
      <c r="HUJ134" s="398"/>
      <c r="HUK134" s="398"/>
      <c r="HUL134" s="398"/>
      <c r="HUM134" s="398"/>
      <c r="HUN134" s="398"/>
      <c r="HUO134" s="398"/>
      <c r="HUP134" s="398"/>
      <c r="HUQ134" s="398"/>
      <c r="HUR134" s="398"/>
      <c r="HUS134" s="398"/>
      <c r="HUT134" s="398"/>
      <c r="HUU134" s="398"/>
      <c r="HUV134" s="398"/>
      <c r="HUW134" s="398"/>
      <c r="HUX134" s="398"/>
      <c r="HUY134" s="398"/>
      <c r="HUZ134" s="398"/>
      <c r="HVA134" s="398"/>
      <c r="HVB134" s="398"/>
      <c r="HVC134" s="398"/>
      <c r="HVD134" s="398"/>
      <c r="HVE134" s="398"/>
      <c r="HVF134" s="398"/>
      <c r="HVG134" s="398"/>
      <c r="HVH134" s="398"/>
      <c r="HVI134" s="398"/>
      <c r="HVJ134" s="398"/>
      <c r="HVK134" s="398"/>
      <c r="HVL134" s="398"/>
      <c r="HVM134" s="398"/>
      <c r="HVN134" s="398"/>
      <c r="HVO134" s="398"/>
      <c r="HVP134" s="398"/>
      <c r="HVQ134" s="398"/>
      <c r="HVR134" s="398"/>
      <c r="HVS134" s="398"/>
      <c r="HVT134" s="398"/>
      <c r="HVU134" s="398"/>
      <c r="HVV134" s="398"/>
      <c r="HVW134" s="398"/>
      <c r="HVX134" s="398"/>
      <c r="HVY134" s="398"/>
      <c r="HVZ134" s="398"/>
      <c r="HWA134" s="398"/>
      <c r="HWB134" s="398"/>
      <c r="HWC134" s="398"/>
      <c r="HWD134" s="398"/>
      <c r="HWE134" s="398"/>
      <c r="HWF134" s="398"/>
      <c r="HWG134" s="398"/>
      <c r="HWH134" s="398"/>
      <c r="HWI134" s="398"/>
      <c r="HWJ134" s="398"/>
      <c r="HWK134" s="398"/>
      <c r="HWL134" s="398"/>
      <c r="HWM134" s="398"/>
      <c r="HWN134" s="398"/>
      <c r="HWO134" s="398"/>
      <c r="HWP134" s="398"/>
      <c r="HWQ134" s="398"/>
      <c r="HWR134" s="398"/>
      <c r="HWS134" s="398"/>
      <c r="HWT134" s="398"/>
      <c r="HWU134" s="398"/>
      <c r="HWV134" s="398"/>
      <c r="HWW134" s="398"/>
      <c r="HWX134" s="398"/>
      <c r="HWY134" s="398"/>
      <c r="HWZ134" s="398"/>
      <c r="HXA134" s="398"/>
      <c r="HXB134" s="398"/>
      <c r="HXC134" s="398"/>
      <c r="HXD134" s="398"/>
      <c r="HXE134" s="398"/>
      <c r="HXF134" s="398"/>
      <c r="HXG134" s="398"/>
      <c r="HXH134" s="398"/>
      <c r="HXI134" s="398"/>
      <c r="HXJ134" s="398"/>
      <c r="HXK134" s="398"/>
      <c r="HXL134" s="398"/>
      <c r="HXM134" s="398"/>
      <c r="HXN134" s="398"/>
      <c r="HXO134" s="398"/>
      <c r="HXP134" s="398"/>
      <c r="HXQ134" s="398"/>
      <c r="HXR134" s="398"/>
      <c r="HXS134" s="398"/>
      <c r="HXT134" s="398"/>
      <c r="HXU134" s="398"/>
      <c r="HXV134" s="398"/>
      <c r="HXW134" s="398"/>
      <c r="HXX134" s="398"/>
      <c r="HXY134" s="398"/>
      <c r="HXZ134" s="398"/>
      <c r="HYA134" s="398"/>
      <c r="HYB134" s="398"/>
      <c r="HYC134" s="398"/>
      <c r="HYD134" s="398"/>
      <c r="HYE134" s="398"/>
      <c r="HYF134" s="398"/>
      <c r="HYG134" s="398"/>
      <c r="HYH134" s="398"/>
      <c r="HYI134" s="398"/>
      <c r="HYJ134" s="398"/>
      <c r="HYK134" s="398"/>
      <c r="HYL134" s="398"/>
      <c r="HYM134" s="398"/>
      <c r="HYN134" s="398"/>
      <c r="HYO134" s="398"/>
      <c r="HYP134" s="398"/>
      <c r="HYQ134" s="398"/>
      <c r="HYR134" s="398"/>
      <c r="HYS134" s="398"/>
      <c r="HYT134" s="398"/>
      <c r="HYU134" s="398"/>
      <c r="HYV134" s="398"/>
      <c r="HYW134" s="398"/>
      <c r="HYX134" s="398"/>
      <c r="HYY134" s="398"/>
      <c r="HYZ134" s="398"/>
      <c r="HZA134" s="398"/>
      <c r="HZB134" s="398"/>
      <c r="HZC134" s="398"/>
      <c r="HZD134" s="398"/>
      <c r="HZE134" s="398"/>
      <c r="HZF134" s="398"/>
      <c r="HZG134" s="398"/>
      <c r="HZH134" s="398"/>
      <c r="HZI134" s="398"/>
      <c r="HZJ134" s="398"/>
      <c r="HZK134" s="398"/>
      <c r="HZL134" s="398"/>
      <c r="HZM134" s="398"/>
      <c r="HZN134" s="398"/>
      <c r="HZO134" s="398"/>
      <c r="HZP134" s="398"/>
      <c r="HZQ134" s="398"/>
      <c r="HZR134" s="398"/>
      <c r="HZS134" s="398"/>
      <c r="HZT134" s="398"/>
      <c r="HZU134" s="398"/>
      <c r="HZV134" s="398"/>
      <c r="HZW134" s="398"/>
      <c r="HZX134" s="398"/>
      <c r="HZY134" s="398"/>
      <c r="HZZ134" s="398"/>
      <c r="IAA134" s="398"/>
      <c r="IAB134" s="398"/>
      <c r="IAC134" s="398"/>
      <c r="IAD134" s="398"/>
      <c r="IAE134" s="398"/>
      <c r="IAF134" s="398"/>
      <c r="IAG134" s="398"/>
      <c r="IAH134" s="398"/>
      <c r="IAI134" s="398"/>
      <c r="IAJ134" s="398"/>
      <c r="IAK134" s="398"/>
      <c r="IAL134" s="398"/>
      <c r="IAM134" s="398"/>
      <c r="IAN134" s="398"/>
      <c r="IAO134" s="398"/>
      <c r="IAP134" s="398"/>
      <c r="IAQ134" s="398"/>
      <c r="IAR134" s="398"/>
      <c r="IAS134" s="398"/>
      <c r="IAT134" s="398"/>
      <c r="IAU134" s="398"/>
      <c r="IAV134" s="398"/>
      <c r="IAW134" s="398"/>
      <c r="IAX134" s="398"/>
      <c r="IAY134" s="398"/>
      <c r="IAZ134" s="398"/>
      <c r="IBA134" s="398"/>
      <c r="IBB134" s="398"/>
      <c r="IBC134" s="398"/>
      <c r="IBD134" s="398"/>
      <c r="IBE134" s="398"/>
      <c r="IBF134" s="398"/>
      <c r="IBG134" s="398"/>
      <c r="IBH134" s="398"/>
      <c r="IBI134" s="398"/>
      <c r="IBJ134" s="398"/>
      <c r="IBK134" s="398"/>
      <c r="IBL134" s="398"/>
      <c r="IBM134" s="398"/>
      <c r="IBN134" s="398"/>
      <c r="IBO134" s="398"/>
      <c r="IBP134" s="398"/>
      <c r="IBQ134" s="398"/>
      <c r="IBR134" s="398"/>
      <c r="IBS134" s="398"/>
      <c r="IBT134" s="398"/>
      <c r="IBU134" s="398"/>
      <c r="IBV134" s="398"/>
      <c r="IBW134" s="398"/>
      <c r="IBX134" s="398"/>
      <c r="IBY134" s="398"/>
      <c r="IBZ134" s="398"/>
      <c r="ICA134" s="398"/>
      <c r="ICB134" s="398"/>
      <c r="ICC134" s="398"/>
      <c r="ICD134" s="398"/>
      <c r="ICE134" s="398"/>
      <c r="ICF134" s="398"/>
      <c r="ICG134" s="398"/>
      <c r="ICH134" s="398"/>
      <c r="ICI134" s="398"/>
      <c r="ICJ134" s="398"/>
      <c r="ICK134" s="398"/>
      <c r="ICL134" s="398"/>
      <c r="ICM134" s="398"/>
      <c r="ICN134" s="398"/>
      <c r="ICO134" s="398"/>
      <c r="ICP134" s="398"/>
      <c r="ICQ134" s="398"/>
      <c r="ICR134" s="398"/>
      <c r="ICS134" s="398"/>
      <c r="ICT134" s="398"/>
      <c r="ICU134" s="398"/>
      <c r="ICV134" s="398"/>
      <c r="ICW134" s="398"/>
      <c r="ICX134" s="398"/>
      <c r="ICY134" s="398"/>
      <c r="ICZ134" s="398"/>
      <c r="IDA134" s="398"/>
      <c r="IDB134" s="398"/>
      <c r="IDC134" s="398"/>
      <c r="IDD134" s="398"/>
      <c r="IDE134" s="398"/>
      <c r="IDF134" s="398"/>
      <c r="IDG134" s="398"/>
      <c r="IDH134" s="398"/>
      <c r="IDI134" s="398"/>
      <c r="IDJ134" s="398"/>
      <c r="IDK134" s="398"/>
      <c r="IDL134" s="398"/>
      <c r="IDM134" s="398"/>
      <c r="IDN134" s="398"/>
      <c r="IDO134" s="398"/>
      <c r="IDP134" s="398"/>
      <c r="IDQ134" s="398"/>
      <c r="IDR134" s="398"/>
      <c r="IDS134" s="398"/>
      <c r="IDT134" s="398"/>
      <c r="IDU134" s="398"/>
      <c r="IDV134" s="398"/>
      <c r="IDW134" s="398"/>
      <c r="IDX134" s="398"/>
      <c r="IDY134" s="398"/>
      <c r="IDZ134" s="398"/>
      <c r="IEA134" s="398"/>
      <c r="IEB134" s="398"/>
      <c r="IEC134" s="398"/>
      <c r="IED134" s="398"/>
      <c r="IEE134" s="398"/>
      <c r="IEF134" s="398"/>
      <c r="IEG134" s="398"/>
      <c r="IEH134" s="398"/>
      <c r="IEI134" s="398"/>
      <c r="IEJ134" s="398"/>
      <c r="IEK134" s="398"/>
      <c r="IEL134" s="398"/>
      <c r="IEM134" s="398"/>
      <c r="IEN134" s="398"/>
      <c r="IEO134" s="398"/>
      <c r="IEP134" s="398"/>
      <c r="IEQ134" s="398"/>
      <c r="IER134" s="398"/>
      <c r="IES134" s="398"/>
      <c r="IET134" s="398"/>
      <c r="IEU134" s="398"/>
      <c r="IEV134" s="398"/>
      <c r="IEW134" s="398"/>
      <c r="IEX134" s="398"/>
      <c r="IEY134" s="398"/>
      <c r="IEZ134" s="398"/>
      <c r="IFA134" s="398"/>
      <c r="IFB134" s="398"/>
      <c r="IFC134" s="398"/>
      <c r="IFD134" s="398"/>
      <c r="IFE134" s="398"/>
      <c r="IFF134" s="398"/>
      <c r="IFG134" s="398"/>
      <c r="IFH134" s="398"/>
      <c r="IFI134" s="398"/>
      <c r="IFJ134" s="398"/>
      <c r="IFK134" s="398"/>
      <c r="IFL134" s="398"/>
      <c r="IFM134" s="398"/>
      <c r="IFN134" s="398"/>
      <c r="IFO134" s="398"/>
      <c r="IFP134" s="398"/>
      <c r="IFQ134" s="398"/>
      <c r="IFR134" s="398"/>
      <c r="IFS134" s="398"/>
      <c r="IFT134" s="398"/>
      <c r="IFU134" s="398"/>
      <c r="IFV134" s="398"/>
      <c r="IFW134" s="398"/>
      <c r="IFX134" s="398"/>
      <c r="IFY134" s="398"/>
      <c r="IFZ134" s="398"/>
      <c r="IGA134" s="398"/>
      <c r="IGB134" s="398"/>
      <c r="IGC134" s="398"/>
      <c r="IGD134" s="398"/>
      <c r="IGE134" s="398"/>
      <c r="IGF134" s="398"/>
      <c r="IGG134" s="398"/>
      <c r="IGH134" s="398"/>
      <c r="IGI134" s="398"/>
      <c r="IGJ134" s="398"/>
      <c r="IGK134" s="398"/>
      <c r="IGL134" s="398"/>
      <c r="IGM134" s="398"/>
      <c r="IGN134" s="398"/>
      <c r="IGO134" s="398"/>
      <c r="IGP134" s="398"/>
      <c r="IGQ134" s="398"/>
      <c r="IGR134" s="398"/>
      <c r="IGS134" s="398"/>
      <c r="IGT134" s="398"/>
      <c r="IGU134" s="398"/>
      <c r="IGV134" s="398"/>
      <c r="IGW134" s="398"/>
      <c r="IGX134" s="398"/>
      <c r="IGY134" s="398"/>
      <c r="IGZ134" s="398"/>
      <c r="IHA134" s="398"/>
      <c r="IHB134" s="398"/>
      <c r="IHC134" s="398"/>
      <c r="IHD134" s="398"/>
      <c r="IHE134" s="398"/>
      <c r="IHF134" s="398"/>
      <c r="IHG134" s="398"/>
      <c r="IHH134" s="398"/>
      <c r="IHI134" s="398"/>
      <c r="IHJ134" s="398"/>
      <c r="IHK134" s="398"/>
      <c r="IHL134" s="398"/>
      <c r="IHM134" s="398"/>
      <c r="IHN134" s="398"/>
      <c r="IHO134" s="398"/>
      <c r="IHP134" s="398"/>
      <c r="IHQ134" s="398"/>
      <c r="IHR134" s="398"/>
      <c r="IHS134" s="398"/>
      <c r="IHT134" s="398"/>
      <c r="IHU134" s="398"/>
      <c r="IHV134" s="398"/>
      <c r="IHW134" s="398"/>
      <c r="IHX134" s="398"/>
      <c r="IHY134" s="398"/>
      <c r="IHZ134" s="398"/>
      <c r="IIA134" s="398"/>
      <c r="IIB134" s="398"/>
      <c r="IIC134" s="398"/>
      <c r="IID134" s="398"/>
      <c r="IIE134" s="398"/>
      <c r="IIF134" s="398"/>
      <c r="IIG134" s="398"/>
      <c r="IIH134" s="398"/>
      <c r="III134" s="398"/>
      <c r="IIJ134" s="398"/>
      <c r="IIK134" s="398"/>
      <c r="IIL134" s="398"/>
      <c r="IIM134" s="398"/>
      <c r="IIN134" s="398"/>
      <c r="IIO134" s="398"/>
      <c r="IIP134" s="398"/>
      <c r="IIQ134" s="398"/>
      <c r="IIR134" s="398"/>
      <c r="IIS134" s="398"/>
      <c r="IIT134" s="398"/>
      <c r="IIU134" s="398"/>
      <c r="IIV134" s="398"/>
      <c r="IIW134" s="398"/>
      <c r="IIX134" s="398"/>
      <c r="IIY134" s="398"/>
      <c r="IIZ134" s="398"/>
      <c r="IJA134" s="398"/>
      <c r="IJB134" s="398"/>
      <c r="IJC134" s="398"/>
      <c r="IJD134" s="398"/>
      <c r="IJE134" s="398"/>
      <c r="IJF134" s="398"/>
      <c r="IJG134" s="398"/>
      <c r="IJH134" s="398"/>
      <c r="IJI134" s="398"/>
      <c r="IJJ134" s="398"/>
      <c r="IJK134" s="398"/>
      <c r="IJL134" s="398"/>
      <c r="IJM134" s="398"/>
      <c r="IJN134" s="398"/>
      <c r="IJO134" s="398"/>
      <c r="IJP134" s="398"/>
      <c r="IJQ134" s="398"/>
      <c r="IJR134" s="398"/>
      <c r="IJS134" s="398"/>
      <c r="IJT134" s="398"/>
      <c r="IJU134" s="398"/>
      <c r="IJV134" s="398"/>
      <c r="IJW134" s="398"/>
      <c r="IJX134" s="398"/>
      <c r="IJY134" s="398"/>
      <c r="IJZ134" s="398"/>
      <c r="IKA134" s="398"/>
      <c r="IKB134" s="398"/>
      <c r="IKC134" s="398"/>
      <c r="IKD134" s="398"/>
      <c r="IKE134" s="398"/>
      <c r="IKF134" s="398"/>
      <c r="IKG134" s="398"/>
      <c r="IKH134" s="398"/>
      <c r="IKI134" s="398"/>
      <c r="IKJ134" s="398"/>
      <c r="IKK134" s="398"/>
      <c r="IKL134" s="398"/>
      <c r="IKM134" s="398"/>
      <c r="IKN134" s="398"/>
      <c r="IKO134" s="398"/>
      <c r="IKP134" s="398"/>
      <c r="IKQ134" s="398"/>
      <c r="IKR134" s="398"/>
      <c r="IKS134" s="398"/>
      <c r="IKT134" s="398"/>
      <c r="IKU134" s="398"/>
      <c r="IKV134" s="398"/>
      <c r="IKW134" s="398"/>
      <c r="IKX134" s="398"/>
      <c r="IKY134" s="398"/>
      <c r="IKZ134" s="398"/>
      <c r="ILA134" s="398"/>
      <c r="ILB134" s="398"/>
      <c r="ILC134" s="398"/>
      <c r="ILD134" s="398"/>
      <c r="ILE134" s="398"/>
      <c r="ILF134" s="398"/>
      <c r="ILG134" s="398"/>
      <c r="ILH134" s="398"/>
      <c r="ILI134" s="398"/>
      <c r="ILJ134" s="398"/>
      <c r="ILK134" s="398"/>
      <c r="ILL134" s="398"/>
      <c r="ILM134" s="398"/>
      <c r="ILN134" s="398"/>
      <c r="ILO134" s="398"/>
      <c r="ILP134" s="398"/>
      <c r="ILQ134" s="398"/>
      <c r="ILR134" s="398"/>
      <c r="ILS134" s="398"/>
      <c r="ILT134" s="398"/>
      <c r="ILU134" s="398"/>
      <c r="ILV134" s="398"/>
      <c r="ILW134" s="398"/>
      <c r="ILX134" s="398"/>
      <c r="ILY134" s="398"/>
      <c r="ILZ134" s="398"/>
      <c r="IMA134" s="398"/>
      <c r="IMB134" s="398"/>
      <c r="IMC134" s="398"/>
      <c r="IMD134" s="398"/>
      <c r="IME134" s="398"/>
      <c r="IMF134" s="398"/>
      <c r="IMG134" s="398"/>
      <c r="IMH134" s="398"/>
      <c r="IMI134" s="398"/>
      <c r="IMJ134" s="398"/>
      <c r="IMK134" s="398"/>
      <c r="IML134" s="398"/>
      <c r="IMM134" s="398"/>
      <c r="IMN134" s="398"/>
      <c r="IMO134" s="398"/>
      <c r="IMP134" s="398"/>
      <c r="IMQ134" s="398"/>
      <c r="IMR134" s="398"/>
      <c r="IMS134" s="398"/>
      <c r="IMT134" s="398"/>
      <c r="IMU134" s="398"/>
      <c r="IMV134" s="398"/>
      <c r="IMW134" s="398"/>
      <c r="IMX134" s="398"/>
      <c r="IMY134" s="398"/>
      <c r="IMZ134" s="398"/>
      <c r="INA134" s="398"/>
      <c r="INB134" s="398"/>
      <c r="INC134" s="398"/>
      <c r="IND134" s="398"/>
      <c r="INE134" s="398"/>
      <c r="INF134" s="398"/>
      <c r="ING134" s="398"/>
      <c r="INH134" s="398"/>
      <c r="INI134" s="398"/>
      <c r="INJ134" s="398"/>
      <c r="INK134" s="398"/>
      <c r="INL134" s="398"/>
      <c r="INM134" s="398"/>
      <c r="INN134" s="398"/>
      <c r="INO134" s="398"/>
      <c r="INP134" s="398"/>
      <c r="INQ134" s="398"/>
      <c r="INR134" s="398"/>
      <c r="INS134" s="398"/>
      <c r="INT134" s="398"/>
      <c r="INU134" s="398"/>
      <c r="INV134" s="398"/>
      <c r="INW134" s="398"/>
      <c r="INX134" s="398"/>
      <c r="INY134" s="398"/>
      <c r="INZ134" s="398"/>
      <c r="IOA134" s="398"/>
      <c r="IOB134" s="398"/>
      <c r="IOC134" s="398"/>
      <c r="IOD134" s="398"/>
      <c r="IOE134" s="398"/>
      <c r="IOF134" s="398"/>
      <c r="IOG134" s="398"/>
      <c r="IOH134" s="398"/>
      <c r="IOI134" s="398"/>
      <c r="IOJ134" s="398"/>
      <c r="IOK134" s="398"/>
      <c r="IOL134" s="398"/>
      <c r="IOM134" s="398"/>
      <c r="ION134" s="398"/>
      <c r="IOO134" s="398"/>
      <c r="IOP134" s="398"/>
      <c r="IOQ134" s="398"/>
      <c r="IOR134" s="398"/>
      <c r="IOS134" s="398"/>
      <c r="IOT134" s="398"/>
      <c r="IOU134" s="398"/>
      <c r="IOV134" s="398"/>
      <c r="IOW134" s="398"/>
      <c r="IOX134" s="398"/>
      <c r="IOY134" s="398"/>
      <c r="IOZ134" s="398"/>
      <c r="IPA134" s="398"/>
      <c r="IPB134" s="398"/>
      <c r="IPC134" s="398"/>
      <c r="IPD134" s="398"/>
      <c r="IPE134" s="398"/>
      <c r="IPF134" s="398"/>
      <c r="IPG134" s="398"/>
      <c r="IPH134" s="398"/>
      <c r="IPI134" s="398"/>
      <c r="IPJ134" s="398"/>
      <c r="IPK134" s="398"/>
      <c r="IPL134" s="398"/>
      <c r="IPM134" s="398"/>
      <c r="IPN134" s="398"/>
      <c r="IPO134" s="398"/>
      <c r="IPP134" s="398"/>
      <c r="IPQ134" s="398"/>
      <c r="IPR134" s="398"/>
      <c r="IPS134" s="398"/>
      <c r="IPT134" s="398"/>
      <c r="IPU134" s="398"/>
      <c r="IPV134" s="398"/>
      <c r="IPW134" s="398"/>
      <c r="IPX134" s="398"/>
      <c r="IPY134" s="398"/>
      <c r="IPZ134" s="398"/>
      <c r="IQA134" s="398"/>
      <c r="IQB134" s="398"/>
      <c r="IQC134" s="398"/>
      <c r="IQD134" s="398"/>
      <c r="IQE134" s="398"/>
      <c r="IQF134" s="398"/>
      <c r="IQG134" s="398"/>
      <c r="IQH134" s="398"/>
      <c r="IQI134" s="398"/>
      <c r="IQJ134" s="398"/>
      <c r="IQK134" s="398"/>
      <c r="IQL134" s="398"/>
      <c r="IQM134" s="398"/>
      <c r="IQN134" s="398"/>
      <c r="IQO134" s="398"/>
      <c r="IQP134" s="398"/>
      <c r="IQQ134" s="398"/>
      <c r="IQR134" s="398"/>
      <c r="IQS134" s="398"/>
      <c r="IQT134" s="398"/>
      <c r="IQU134" s="398"/>
      <c r="IQV134" s="398"/>
      <c r="IQW134" s="398"/>
      <c r="IQX134" s="398"/>
      <c r="IQY134" s="398"/>
      <c r="IQZ134" s="398"/>
      <c r="IRA134" s="398"/>
      <c r="IRB134" s="398"/>
      <c r="IRC134" s="398"/>
      <c r="IRD134" s="398"/>
      <c r="IRE134" s="398"/>
      <c r="IRF134" s="398"/>
      <c r="IRG134" s="398"/>
      <c r="IRH134" s="398"/>
      <c r="IRI134" s="398"/>
      <c r="IRJ134" s="398"/>
      <c r="IRK134" s="398"/>
      <c r="IRL134" s="398"/>
      <c r="IRM134" s="398"/>
      <c r="IRN134" s="398"/>
      <c r="IRO134" s="398"/>
      <c r="IRP134" s="398"/>
      <c r="IRQ134" s="398"/>
      <c r="IRR134" s="398"/>
      <c r="IRS134" s="398"/>
      <c r="IRT134" s="398"/>
      <c r="IRU134" s="398"/>
      <c r="IRV134" s="398"/>
      <c r="IRW134" s="398"/>
      <c r="IRX134" s="398"/>
      <c r="IRY134" s="398"/>
      <c r="IRZ134" s="398"/>
      <c r="ISA134" s="398"/>
      <c r="ISB134" s="398"/>
      <c r="ISC134" s="398"/>
      <c r="ISD134" s="398"/>
      <c r="ISE134" s="398"/>
      <c r="ISF134" s="398"/>
      <c r="ISG134" s="398"/>
      <c r="ISH134" s="398"/>
      <c r="ISI134" s="398"/>
      <c r="ISJ134" s="398"/>
      <c r="ISK134" s="398"/>
      <c r="ISL134" s="398"/>
      <c r="ISM134" s="398"/>
      <c r="ISN134" s="398"/>
      <c r="ISO134" s="398"/>
      <c r="ISP134" s="398"/>
      <c r="ISQ134" s="398"/>
      <c r="ISR134" s="398"/>
      <c r="ISS134" s="398"/>
      <c r="IST134" s="398"/>
      <c r="ISU134" s="398"/>
      <c r="ISV134" s="398"/>
      <c r="ISW134" s="398"/>
      <c r="ISX134" s="398"/>
      <c r="ISY134" s="398"/>
      <c r="ISZ134" s="398"/>
      <c r="ITA134" s="398"/>
      <c r="ITB134" s="398"/>
      <c r="ITC134" s="398"/>
      <c r="ITD134" s="398"/>
      <c r="ITE134" s="398"/>
      <c r="ITF134" s="398"/>
      <c r="ITG134" s="398"/>
      <c r="ITH134" s="398"/>
      <c r="ITI134" s="398"/>
      <c r="ITJ134" s="398"/>
      <c r="ITK134" s="398"/>
      <c r="ITL134" s="398"/>
      <c r="ITM134" s="398"/>
      <c r="ITN134" s="398"/>
      <c r="ITO134" s="398"/>
      <c r="ITP134" s="398"/>
      <c r="ITQ134" s="398"/>
      <c r="ITR134" s="398"/>
      <c r="ITS134" s="398"/>
      <c r="ITT134" s="398"/>
      <c r="ITU134" s="398"/>
      <c r="ITV134" s="398"/>
      <c r="ITW134" s="398"/>
      <c r="ITX134" s="398"/>
      <c r="ITY134" s="398"/>
      <c r="ITZ134" s="398"/>
      <c r="IUA134" s="398"/>
      <c r="IUB134" s="398"/>
      <c r="IUC134" s="398"/>
      <c r="IUD134" s="398"/>
      <c r="IUE134" s="398"/>
      <c r="IUF134" s="398"/>
      <c r="IUG134" s="398"/>
      <c r="IUH134" s="398"/>
      <c r="IUI134" s="398"/>
      <c r="IUJ134" s="398"/>
      <c r="IUK134" s="398"/>
      <c r="IUL134" s="398"/>
      <c r="IUM134" s="398"/>
      <c r="IUN134" s="398"/>
      <c r="IUO134" s="398"/>
      <c r="IUP134" s="398"/>
      <c r="IUQ134" s="398"/>
      <c r="IUR134" s="398"/>
      <c r="IUS134" s="398"/>
      <c r="IUT134" s="398"/>
      <c r="IUU134" s="398"/>
      <c r="IUV134" s="398"/>
      <c r="IUW134" s="398"/>
      <c r="IUX134" s="398"/>
      <c r="IUY134" s="398"/>
      <c r="IUZ134" s="398"/>
      <c r="IVA134" s="398"/>
      <c r="IVB134" s="398"/>
      <c r="IVC134" s="398"/>
      <c r="IVD134" s="398"/>
      <c r="IVE134" s="398"/>
      <c r="IVF134" s="398"/>
      <c r="IVG134" s="398"/>
      <c r="IVH134" s="398"/>
      <c r="IVI134" s="398"/>
      <c r="IVJ134" s="398"/>
      <c r="IVK134" s="398"/>
      <c r="IVL134" s="398"/>
      <c r="IVM134" s="398"/>
      <c r="IVN134" s="398"/>
      <c r="IVO134" s="398"/>
      <c r="IVP134" s="398"/>
      <c r="IVQ134" s="398"/>
      <c r="IVR134" s="398"/>
      <c r="IVS134" s="398"/>
      <c r="IVT134" s="398"/>
      <c r="IVU134" s="398"/>
      <c r="IVV134" s="398"/>
      <c r="IVW134" s="398"/>
      <c r="IVX134" s="398"/>
      <c r="IVY134" s="398"/>
      <c r="IVZ134" s="398"/>
      <c r="IWA134" s="398"/>
      <c r="IWB134" s="398"/>
      <c r="IWC134" s="398"/>
      <c r="IWD134" s="398"/>
      <c r="IWE134" s="398"/>
      <c r="IWF134" s="398"/>
      <c r="IWG134" s="398"/>
      <c r="IWH134" s="398"/>
      <c r="IWI134" s="398"/>
      <c r="IWJ134" s="398"/>
      <c r="IWK134" s="398"/>
      <c r="IWL134" s="398"/>
      <c r="IWM134" s="398"/>
      <c r="IWN134" s="398"/>
      <c r="IWO134" s="398"/>
      <c r="IWP134" s="398"/>
      <c r="IWQ134" s="398"/>
      <c r="IWR134" s="398"/>
      <c r="IWS134" s="398"/>
      <c r="IWT134" s="398"/>
      <c r="IWU134" s="398"/>
      <c r="IWV134" s="398"/>
      <c r="IWW134" s="398"/>
      <c r="IWX134" s="398"/>
      <c r="IWY134" s="398"/>
      <c r="IWZ134" s="398"/>
      <c r="IXA134" s="398"/>
      <c r="IXB134" s="398"/>
      <c r="IXC134" s="398"/>
      <c r="IXD134" s="398"/>
      <c r="IXE134" s="398"/>
      <c r="IXF134" s="398"/>
      <c r="IXG134" s="398"/>
      <c r="IXH134" s="398"/>
      <c r="IXI134" s="398"/>
      <c r="IXJ134" s="398"/>
      <c r="IXK134" s="398"/>
      <c r="IXL134" s="398"/>
      <c r="IXM134" s="398"/>
      <c r="IXN134" s="398"/>
      <c r="IXO134" s="398"/>
      <c r="IXP134" s="398"/>
      <c r="IXQ134" s="398"/>
      <c r="IXR134" s="398"/>
      <c r="IXS134" s="398"/>
      <c r="IXT134" s="398"/>
      <c r="IXU134" s="398"/>
      <c r="IXV134" s="398"/>
      <c r="IXW134" s="398"/>
      <c r="IXX134" s="398"/>
      <c r="IXY134" s="398"/>
      <c r="IXZ134" s="398"/>
      <c r="IYA134" s="398"/>
      <c r="IYB134" s="398"/>
      <c r="IYC134" s="398"/>
      <c r="IYD134" s="398"/>
      <c r="IYE134" s="398"/>
      <c r="IYF134" s="398"/>
      <c r="IYG134" s="398"/>
      <c r="IYH134" s="398"/>
      <c r="IYI134" s="398"/>
      <c r="IYJ134" s="398"/>
      <c r="IYK134" s="398"/>
      <c r="IYL134" s="398"/>
      <c r="IYM134" s="398"/>
      <c r="IYN134" s="398"/>
      <c r="IYO134" s="398"/>
      <c r="IYP134" s="398"/>
      <c r="IYQ134" s="398"/>
      <c r="IYR134" s="398"/>
      <c r="IYS134" s="398"/>
      <c r="IYT134" s="398"/>
      <c r="IYU134" s="398"/>
      <c r="IYV134" s="398"/>
      <c r="IYW134" s="398"/>
      <c r="IYX134" s="398"/>
      <c r="IYY134" s="398"/>
      <c r="IYZ134" s="398"/>
      <c r="IZA134" s="398"/>
      <c r="IZB134" s="398"/>
      <c r="IZC134" s="398"/>
      <c r="IZD134" s="398"/>
      <c r="IZE134" s="398"/>
      <c r="IZF134" s="398"/>
      <c r="IZG134" s="398"/>
      <c r="IZH134" s="398"/>
      <c r="IZI134" s="398"/>
      <c r="IZJ134" s="398"/>
      <c r="IZK134" s="398"/>
      <c r="IZL134" s="398"/>
      <c r="IZM134" s="398"/>
      <c r="IZN134" s="398"/>
      <c r="IZO134" s="398"/>
      <c r="IZP134" s="398"/>
      <c r="IZQ134" s="398"/>
      <c r="IZR134" s="398"/>
      <c r="IZS134" s="398"/>
      <c r="IZT134" s="398"/>
      <c r="IZU134" s="398"/>
      <c r="IZV134" s="398"/>
      <c r="IZW134" s="398"/>
      <c r="IZX134" s="398"/>
      <c r="IZY134" s="398"/>
      <c r="IZZ134" s="398"/>
      <c r="JAA134" s="398"/>
      <c r="JAB134" s="398"/>
      <c r="JAC134" s="398"/>
      <c r="JAD134" s="398"/>
      <c r="JAE134" s="398"/>
      <c r="JAF134" s="398"/>
      <c r="JAG134" s="398"/>
      <c r="JAH134" s="398"/>
      <c r="JAI134" s="398"/>
      <c r="JAJ134" s="398"/>
      <c r="JAK134" s="398"/>
      <c r="JAL134" s="398"/>
      <c r="JAM134" s="398"/>
      <c r="JAN134" s="398"/>
      <c r="JAO134" s="398"/>
      <c r="JAP134" s="398"/>
      <c r="JAQ134" s="398"/>
      <c r="JAR134" s="398"/>
      <c r="JAS134" s="398"/>
      <c r="JAT134" s="398"/>
      <c r="JAU134" s="398"/>
      <c r="JAV134" s="398"/>
      <c r="JAW134" s="398"/>
      <c r="JAX134" s="398"/>
      <c r="JAY134" s="398"/>
      <c r="JAZ134" s="398"/>
      <c r="JBA134" s="398"/>
      <c r="JBB134" s="398"/>
      <c r="JBC134" s="398"/>
      <c r="JBD134" s="398"/>
      <c r="JBE134" s="398"/>
      <c r="JBF134" s="398"/>
      <c r="JBG134" s="398"/>
      <c r="JBH134" s="398"/>
      <c r="JBI134" s="398"/>
      <c r="JBJ134" s="398"/>
      <c r="JBK134" s="398"/>
      <c r="JBL134" s="398"/>
      <c r="JBM134" s="398"/>
      <c r="JBN134" s="398"/>
      <c r="JBO134" s="398"/>
      <c r="JBP134" s="398"/>
      <c r="JBQ134" s="398"/>
      <c r="JBR134" s="398"/>
      <c r="JBS134" s="398"/>
      <c r="JBT134" s="398"/>
      <c r="JBU134" s="398"/>
      <c r="JBV134" s="398"/>
      <c r="JBW134" s="398"/>
      <c r="JBX134" s="398"/>
      <c r="JBY134" s="398"/>
      <c r="JBZ134" s="398"/>
      <c r="JCA134" s="398"/>
      <c r="JCB134" s="398"/>
      <c r="JCC134" s="398"/>
      <c r="JCD134" s="398"/>
      <c r="JCE134" s="398"/>
      <c r="JCF134" s="398"/>
      <c r="JCG134" s="398"/>
      <c r="JCH134" s="398"/>
      <c r="JCI134" s="398"/>
      <c r="JCJ134" s="398"/>
      <c r="JCK134" s="398"/>
      <c r="JCL134" s="398"/>
      <c r="JCM134" s="398"/>
      <c r="JCN134" s="398"/>
      <c r="JCO134" s="398"/>
      <c r="JCP134" s="398"/>
      <c r="JCQ134" s="398"/>
      <c r="JCR134" s="398"/>
      <c r="JCS134" s="398"/>
      <c r="JCT134" s="398"/>
      <c r="JCU134" s="398"/>
      <c r="JCV134" s="398"/>
      <c r="JCW134" s="398"/>
      <c r="JCX134" s="398"/>
      <c r="JCY134" s="398"/>
      <c r="JCZ134" s="398"/>
      <c r="JDA134" s="398"/>
      <c r="JDB134" s="398"/>
      <c r="JDC134" s="398"/>
      <c r="JDD134" s="398"/>
      <c r="JDE134" s="398"/>
      <c r="JDF134" s="398"/>
      <c r="JDG134" s="398"/>
      <c r="JDH134" s="398"/>
      <c r="JDI134" s="398"/>
      <c r="JDJ134" s="398"/>
      <c r="JDK134" s="398"/>
      <c r="JDL134" s="398"/>
      <c r="JDM134" s="398"/>
      <c r="JDN134" s="398"/>
      <c r="JDO134" s="398"/>
      <c r="JDP134" s="398"/>
      <c r="JDQ134" s="398"/>
      <c r="JDR134" s="398"/>
      <c r="JDS134" s="398"/>
      <c r="JDT134" s="398"/>
      <c r="JDU134" s="398"/>
      <c r="JDV134" s="398"/>
      <c r="JDW134" s="398"/>
      <c r="JDX134" s="398"/>
      <c r="JDY134" s="398"/>
      <c r="JDZ134" s="398"/>
      <c r="JEA134" s="398"/>
      <c r="JEB134" s="398"/>
      <c r="JEC134" s="398"/>
      <c r="JED134" s="398"/>
      <c r="JEE134" s="398"/>
      <c r="JEF134" s="398"/>
      <c r="JEG134" s="398"/>
      <c r="JEH134" s="398"/>
      <c r="JEI134" s="398"/>
      <c r="JEJ134" s="398"/>
      <c r="JEK134" s="398"/>
      <c r="JEL134" s="398"/>
      <c r="JEM134" s="398"/>
      <c r="JEN134" s="398"/>
      <c r="JEO134" s="398"/>
      <c r="JEP134" s="398"/>
      <c r="JEQ134" s="398"/>
      <c r="JER134" s="398"/>
      <c r="JES134" s="398"/>
      <c r="JET134" s="398"/>
      <c r="JEU134" s="398"/>
      <c r="JEV134" s="398"/>
      <c r="JEW134" s="398"/>
      <c r="JEX134" s="398"/>
      <c r="JEY134" s="398"/>
      <c r="JEZ134" s="398"/>
      <c r="JFA134" s="398"/>
      <c r="JFB134" s="398"/>
      <c r="JFC134" s="398"/>
      <c r="JFD134" s="398"/>
      <c r="JFE134" s="398"/>
      <c r="JFF134" s="398"/>
      <c r="JFG134" s="398"/>
      <c r="JFH134" s="398"/>
      <c r="JFI134" s="398"/>
      <c r="JFJ134" s="398"/>
      <c r="JFK134" s="398"/>
      <c r="JFL134" s="398"/>
      <c r="JFM134" s="398"/>
      <c r="JFN134" s="398"/>
      <c r="JFO134" s="398"/>
      <c r="JFP134" s="398"/>
      <c r="JFQ134" s="398"/>
      <c r="JFR134" s="398"/>
      <c r="JFS134" s="398"/>
      <c r="JFT134" s="398"/>
      <c r="JFU134" s="398"/>
      <c r="JFV134" s="398"/>
      <c r="JFW134" s="398"/>
      <c r="JFX134" s="398"/>
      <c r="JFY134" s="398"/>
      <c r="JFZ134" s="398"/>
      <c r="JGA134" s="398"/>
      <c r="JGB134" s="398"/>
      <c r="JGC134" s="398"/>
      <c r="JGD134" s="398"/>
      <c r="JGE134" s="398"/>
      <c r="JGF134" s="398"/>
      <c r="JGG134" s="398"/>
      <c r="JGH134" s="398"/>
      <c r="JGI134" s="398"/>
      <c r="JGJ134" s="398"/>
      <c r="JGK134" s="398"/>
      <c r="JGL134" s="398"/>
      <c r="JGM134" s="398"/>
      <c r="JGN134" s="398"/>
      <c r="JGO134" s="398"/>
      <c r="JGP134" s="398"/>
      <c r="JGQ134" s="398"/>
      <c r="JGR134" s="398"/>
      <c r="JGS134" s="398"/>
      <c r="JGT134" s="398"/>
      <c r="JGU134" s="398"/>
      <c r="JGV134" s="398"/>
      <c r="JGW134" s="398"/>
      <c r="JGX134" s="398"/>
      <c r="JGY134" s="398"/>
      <c r="JGZ134" s="398"/>
      <c r="JHA134" s="398"/>
      <c r="JHB134" s="398"/>
      <c r="JHC134" s="398"/>
      <c r="JHD134" s="398"/>
      <c r="JHE134" s="398"/>
      <c r="JHF134" s="398"/>
      <c r="JHG134" s="398"/>
      <c r="JHH134" s="398"/>
      <c r="JHI134" s="398"/>
      <c r="JHJ134" s="398"/>
      <c r="JHK134" s="398"/>
      <c r="JHL134" s="398"/>
      <c r="JHM134" s="398"/>
      <c r="JHN134" s="398"/>
      <c r="JHO134" s="398"/>
      <c r="JHP134" s="398"/>
      <c r="JHQ134" s="398"/>
      <c r="JHR134" s="398"/>
      <c r="JHS134" s="398"/>
      <c r="JHT134" s="398"/>
      <c r="JHU134" s="398"/>
      <c r="JHV134" s="398"/>
      <c r="JHW134" s="398"/>
      <c r="JHX134" s="398"/>
      <c r="JHY134" s="398"/>
      <c r="JHZ134" s="398"/>
      <c r="JIA134" s="398"/>
      <c r="JIB134" s="398"/>
      <c r="JIC134" s="398"/>
      <c r="JID134" s="398"/>
      <c r="JIE134" s="398"/>
      <c r="JIF134" s="398"/>
      <c r="JIG134" s="398"/>
      <c r="JIH134" s="398"/>
      <c r="JII134" s="398"/>
      <c r="JIJ134" s="398"/>
      <c r="JIK134" s="398"/>
      <c r="JIL134" s="398"/>
      <c r="JIM134" s="398"/>
      <c r="JIN134" s="398"/>
      <c r="JIO134" s="398"/>
      <c r="JIP134" s="398"/>
      <c r="JIQ134" s="398"/>
      <c r="JIR134" s="398"/>
      <c r="JIS134" s="398"/>
      <c r="JIT134" s="398"/>
      <c r="JIU134" s="398"/>
      <c r="JIV134" s="398"/>
      <c r="JIW134" s="398"/>
      <c r="JIX134" s="398"/>
      <c r="JIY134" s="398"/>
      <c r="JIZ134" s="398"/>
      <c r="JJA134" s="398"/>
      <c r="JJB134" s="398"/>
      <c r="JJC134" s="398"/>
      <c r="JJD134" s="398"/>
      <c r="JJE134" s="398"/>
      <c r="JJF134" s="398"/>
      <c r="JJG134" s="398"/>
      <c r="JJH134" s="398"/>
      <c r="JJI134" s="398"/>
      <c r="JJJ134" s="398"/>
      <c r="JJK134" s="398"/>
      <c r="JJL134" s="398"/>
      <c r="JJM134" s="398"/>
      <c r="JJN134" s="398"/>
      <c r="JJO134" s="398"/>
      <c r="JJP134" s="398"/>
      <c r="JJQ134" s="398"/>
      <c r="JJR134" s="398"/>
      <c r="JJS134" s="398"/>
      <c r="JJT134" s="398"/>
      <c r="JJU134" s="398"/>
      <c r="JJV134" s="398"/>
      <c r="JJW134" s="398"/>
      <c r="JJX134" s="398"/>
      <c r="JJY134" s="398"/>
      <c r="JJZ134" s="398"/>
      <c r="JKA134" s="398"/>
      <c r="JKB134" s="398"/>
      <c r="JKC134" s="398"/>
      <c r="JKD134" s="398"/>
      <c r="JKE134" s="398"/>
      <c r="JKF134" s="398"/>
      <c r="JKG134" s="398"/>
      <c r="JKH134" s="398"/>
      <c r="JKI134" s="398"/>
      <c r="JKJ134" s="398"/>
      <c r="JKK134" s="398"/>
      <c r="JKL134" s="398"/>
      <c r="JKM134" s="398"/>
      <c r="JKN134" s="398"/>
      <c r="JKO134" s="398"/>
      <c r="JKP134" s="398"/>
      <c r="JKQ134" s="398"/>
      <c r="JKR134" s="398"/>
      <c r="JKS134" s="398"/>
      <c r="JKT134" s="398"/>
      <c r="JKU134" s="398"/>
      <c r="JKV134" s="398"/>
      <c r="JKW134" s="398"/>
      <c r="JKX134" s="398"/>
      <c r="JKY134" s="398"/>
      <c r="JKZ134" s="398"/>
      <c r="JLA134" s="398"/>
      <c r="JLB134" s="398"/>
      <c r="JLC134" s="398"/>
      <c r="JLD134" s="398"/>
      <c r="JLE134" s="398"/>
      <c r="JLF134" s="398"/>
      <c r="JLG134" s="398"/>
      <c r="JLH134" s="398"/>
      <c r="JLI134" s="398"/>
      <c r="JLJ134" s="398"/>
      <c r="JLK134" s="398"/>
      <c r="JLL134" s="398"/>
      <c r="JLM134" s="398"/>
      <c r="JLN134" s="398"/>
      <c r="JLO134" s="398"/>
      <c r="JLP134" s="398"/>
      <c r="JLQ134" s="398"/>
      <c r="JLR134" s="398"/>
      <c r="JLS134" s="398"/>
      <c r="JLT134" s="398"/>
      <c r="JLU134" s="398"/>
      <c r="JLV134" s="398"/>
      <c r="JLW134" s="398"/>
      <c r="JLX134" s="398"/>
      <c r="JLY134" s="398"/>
      <c r="JLZ134" s="398"/>
      <c r="JMA134" s="398"/>
      <c r="JMB134" s="398"/>
      <c r="JMC134" s="398"/>
      <c r="JMD134" s="398"/>
      <c r="JME134" s="398"/>
      <c r="JMF134" s="398"/>
      <c r="JMG134" s="398"/>
      <c r="JMH134" s="398"/>
      <c r="JMI134" s="398"/>
      <c r="JMJ134" s="398"/>
      <c r="JMK134" s="398"/>
      <c r="JML134" s="398"/>
      <c r="JMM134" s="398"/>
      <c r="JMN134" s="398"/>
      <c r="JMO134" s="398"/>
      <c r="JMP134" s="398"/>
      <c r="JMQ134" s="398"/>
      <c r="JMR134" s="398"/>
      <c r="JMS134" s="398"/>
      <c r="JMT134" s="398"/>
      <c r="JMU134" s="398"/>
      <c r="JMV134" s="398"/>
      <c r="JMW134" s="398"/>
      <c r="JMX134" s="398"/>
      <c r="JMY134" s="398"/>
      <c r="JMZ134" s="398"/>
      <c r="JNA134" s="398"/>
      <c r="JNB134" s="398"/>
      <c r="JNC134" s="398"/>
      <c r="JND134" s="398"/>
      <c r="JNE134" s="398"/>
      <c r="JNF134" s="398"/>
      <c r="JNG134" s="398"/>
      <c r="JNH134" s="398"/>
      <c r="JNI134" s="398"/>
      <c r="JNJ134" s="398"/>
      <c r="JNK134" s="398"/>
      <c r="JNL134" s="398"/>
      <c r="JNM134" s="398"/>
      <c r="JNN134" s="398"/>
      <c r="JNO134" s="398"/>
      <c r="JNP134" s="398"/>
      <c r="JNQ134" s="398"/>
      <c r="JNR134" s="398"/>
      <c r="JNS134" s="398"/>
      <c r="JNT134" s="398"/>
      <c r="JNU134" s="398"/>
      <c r="JNV134" s="398"/>
      <c r="JNW134" s="398"/>
      <c r="JNX134" s="398"/>
      <c r="JNY134" s="398"/>
      <c r="JNZ134" s="398"/>
      <c r="JOA134" s="398"/>
      <c r="JOB134" s="398"/>
      <c r="JOC134" s="398"/>
      <c r="JOD134" s="398"/>
      <c r="JOE134" s="398"/>
      <c r="JOF134" s="398"/>
      <c r="JOG134" s="398"/>
      <c r="JOH134" s="398"/>
      <c r="JOI134" s="398"/>
      <c r="JOJ134" s="398"/>
      <c r="JOK134" s="398"/>
      <c r="JOL134" s="398"/>
      <c r="JOM134" s="398"/>
      <c r="JON134" s="398"/>
      <c r="JOO134" s="398"/>
      <c r="JOP134" s="398"/>
      <c r="JOQ134" s="398"/>
      <c r="JOR134" s="398"/>
      <c r="JOS134" s="398"/>
      <c r="JOT134" s="398"/>
      <c r="JOU134" s="398"/>
      <c r="JOV134" s="398"/>
      <c r="JOW134" s="398"/>
      <c r="JOX134" s="398"/>
      <c r="JOY134" s="398"/>
      <c r="JOZ134" s="398"/>
      <c r="JPA134" s="398"/>
      <c r="JPB134" s="398"/>
      <c r="JPC134" s="398"/>
      <c r="JPD134" s="398"/>
      <c r="JPE134" s="398"/>
      <c r="JPF134" s="398"/>
      <c r="JPG134" s="398"/>
      <c r="JPH134" s="398"/>
      <c r="JPI134" s="398"/>
      <c r="JPJ134" s="398"/>
      <c r="JPK134" s="398"/>
      <c r="JPL134" s="398"/>
      <c r="JPM134" s="398"/>
      <c r="JPN134" s="398"/>
      <c r="JPO134" s="398"/>
      <c r="JPP134" s="398"/>
      <c r="JPQ134" s="398"/>
      <c r="JPR134" s="398"/>
      <c r="JPS134" s="398"/>
      <c r="JPT134" s="398"/>
      <c r="JPU134" s="398"/>
      <c r="JPV134" s="398"/>
      <c r="JPW134" s="398"/>
      <c r="JPX134" s="398"/>
      <c r="JPY134" s="398"/>
      <c r="JPZ134" s="398"/>
      <c r="JQA134" s="398"/>
      <c r="JQB134" s="398"/>
      <c r="JQC134" s="398"/>
      <c r="JQD134" s="398"/>
      <c r="JQE134" s="398"/>
      <c r="JQF134" s="398"/>
      <c r="JQG134" s="398"/>
      <c r="JQH134" s="398"/>
      <c r="JQI134" s="398"/>
      <c r="JQJ134" s="398"/>
      <c r="JQK134" s="398"/>
      <c r="JQL134" s="398"/>
      <c r="JQM134" s="398"/>
      <c r="JQN134" s="398"/>
      <c r="JQO134" s="398"/>
      <c r="JQP134" s="398"/>
      <c r="JQQ134" s="398"/>
      <c r="JQR134" s="398"/>
      <c r="JQS134" s="398"/>
      <c r="JQT134" s="398"/>
      <c r="JQU134" s="398"/>
      <c r="JQV134" s="398"/>
      <c r="JQW134" s="398"/>
      <c r="JQX134" s="398"/>
      <c r="JQY134" s="398"/>
      <c r="JQZ134" s="398"/>
      <c r="JRA134" s="398"/>
      <c r="JRB134" s="398"/>
      <c r="JRC134" s="398"/>
      <c r="JRD134" s="398"/>
      <c r="JRE134" s="398"/>
      <c r="JRF134" s="398"/>
      <c r="JRG134" s="398"/>
      <c r="JRH134" s="398"/>
      <c r="JRI134" s="398"/>
      <c r="JRJ134" s="398"/>
      <c r="JRK134" s="398"/>
      <c r="JRL134" s="398"/>
      <c r="JRM134" s="398"/>
      <c r="JRN134" s="398"/>
      <c r="JRO134" s="398"/>
      <c r="JRP134" s="398"/>
      <c r="JRQ134" s="398"/>
      <c r="JRR134" s="398"/>
      <c r="JRS134" s="398"/>
      <c r="JRT134" s="398"/>
      <c r="JRU134" s="398"/>
      <c r="JRV134" s="398"/>
      <c r="JRW134" s="398"/>
      <c r="JRX134" s="398"/>
      <c r="JRY134" s="398"/>
      <c r="JRZ134" s="398"/>
      <c r="JSA134" s="398"/>
      <c r="JSB134" s="398"/>
      <c r="JSC134" s="398"/>
      <c r="JSD134" s="398"/>
      <c r="JSE134" s="398"/>
      <c r="JSF134" s="398"/>
      <c r="JSG134" s="398"/>
      <c r="JSH134" s="398"/>
      <c r="JSI134" s="398"/>
      <c r="JSJ134" s="398"/>
      <c r="JSK134" s="398"/>
      <c r="JSL134" s="398"/>
      <c r="JSM134" s="398"/>
      <c r="JSN134" s="398"/>
      <c r="JSO134" s="398"/>
      <c r="JSP134" s="398"/>
      <c r="JSQ134" s="398"/>
      <c r="JSR134" s="398"/>
      <c r="JSS134" s="398"/>
      <c r="JST134" s="398"/>
      <c r="JSU134" s="398"/>
      <c r="JSV134" s="398"/>
      <c r="JSW134" s="398"/>
      <c r="JSX134" s="398"/>
      <c r="JSY134" s="398"/>
      <c r="JSZ134" s="398"/>
      <c r="JTA134" s="398"/>
      <c r="JTB134" s="398"/>
      <c r="JTC134" s="398"/>
      <c r="JTD134" s="398"/>
      <c r="JTE134" s="398"/>
      <c r="JTF134" s="398"/>
      <c r="JTG134" s="398"/>
      <c r="JTH134" s="398"/>
      <c r="JTI134" s="398"/>
      <c r="JTJ134" s="398"/>
      <c r="JTK134" s="398"/>
      <c r="JTL134" s="398"/>
      <c r="JTM134" s="398"/>
      <c r="JTN134" s="398"/>
      <c r="JTO134" s="398"/>
      <c r="JTP134" s="398"/>
      <c r="JTQ134" s="398"/>
      <c r="JTR134" s="398"/>
      <c r="JTS134" s="398"/>
      <c r="JTT134" s="398"/>
      <c r="JTU134" s="398"/>
      <c r="JTV134" s="398"/>
      <c r="JTW134" s="398"/>
      <c r="JTX134" s="398"/>
      <c r="JTY134" s="398"/>
      <c r="JTZ134" s="398"/>
      <c r="JUA134" s="398"/>
      <c r="JUB134" s="398"/>
      <c r="JUC134" s="398"/>
      <c r="JUD134" s="398"/>
      <c r="JUE134" s="398"/>
      <c r="JUF134" s="398"/>
      <c r="JUG134" s="398"/>
      <c r="JUH134" s="398"/>
      <c r="JUI134" s="398"/>
      <c r="JUJ134" s="398"/>
      <c r="JUK134" s="398"/>
      <c r="JUL134" s="398"/>
      <c r="JUM134" s="398"/>
      <c r="JUN134" s="398"/>
      <c r="JUO134" s="398"/>
      <c r="JUP134" s="398"/>
      <c r="JUQ134" s="398"/>
      <c r="JUR134" s="398"/>
      <c r="JUS134" s="398"/>
      <c r="JUT134" s="398"/>
      <c r="JUU134" s="398"/>
      <c r="JUV134" s="398"/>
      <c r="JUW134" s="398"/>
      <c r="JUX134" s="398"/>
      <c r="JUY134" s="398"/>
      <c r="JUZ134" s="398"/>
      <c r="JVA134" s="398"/>
      <c r="JVB134" s="398"/>
      <c r="JVC134" s="398"/>
      <c r="JVD134" s="398"/>
      <c r="JVE134" s="398"/>
      <c r="JVF134" s="398"/>
      <c r="JVG134" s="398"/>
      <c r="JVH134" s="398"/>
      <c r="JVI134" s="398"/>
      <c r="JVJ134" s="398"/>
      <c r="JVK134" s="398"/>
      <c r="JVL134" s="398"/>
      <c r="JVM134" s="398"/>
      <c r="JVN134" s="398"/>
      <c r="JVO134" s="398"/>
      <c r="JVP134" s="398"/>
      <c r="JVQ134" s="398"/>
      <c r="JVR134" s="398"/>
      <c r="JVS134" s="398"/>
      <c r="JVT134" s="398"/>
      <c r="JVU134" s="398"/>
      <c r="JVV134" s="398"/>
      <c r="JVW134" s="398"/>
      <c r="JVX134" s="398"/>
      <c r="JVY134" s="398"/>
      <c r="JVZ134" s="398"/>
      <c r="JWA134" s="398"/>
      <c r="JWB134" s="398"/>
      <c r="JWC134" s="398"/>
      <c r="JWD134" s="398"/>
      <c r="JWE134" s="398"/>
      <c r="JWF134" s="398"/>
      <c r="JWG134" s="398"/>
      <c r="JWH134" s="398"/>
      <c r="JWI134" s="398"/>
      <c r="JWJ134" s="398"/>
      <c r="JWK134" s="398"/>
      <c r="JWL134" s="398"/>
      <c r="JWM134" s="398"/>
      <c r="JWN134" s="398"/>
      <c r="JWO134" s="398"/>
      <c r="JWP134" s="398"/>
      <c r="JWQ134" s="398"/>
      <c r="JWR134" s="398"/>
      <c r="JWS134" s="398"/>
      <c r="JWT134" s="398"/>
      <c r="JWU134" s="398"/>
      <c r="JWV134" s="398"/>
      <c r="JWW134" s="398"/>
      <c r="JWX134" s="398"/>
      <c r="JWY134" s="398"/>
      <c r="JWZ134" s="398"/>
      <c r="JXA134" s="398"/>
      <c r="JXB134" s="398"/>
      <c r="JXC134" s="398"/>
      <c r="JXD134" s="398"/>
      <c r="JXE134" s="398"/>
      <c r="JXF134" s="398"/>
      <c r="JXG134" s="398"/>
      <c r="JXH134" s="398"/>
      <c r="JXI134" s="398"/>
      <c r="JXJ134" s="398"/>
      <c r="JXK134" s="398"/>
      <c r="JXL134" s="398"/>
      <c r="JXM134" s="398"/>
      <c r="JXN134" s="398"/>
      <c r="JXO134" s="398"/>
      <c r="JXP134" s="398"/>
      <c r="JXQ134" s="398"/>
      <c r="JXR134" s="398"/>
      <c r="JXS134" s="398"/>
      <c r="JXT134" s="398"/>
      <c r="JXU134" s="398"/>
      <c r="JXV134" s="398"/>
      <c r="JXW134" s="398"/>
      <c r="JXX134" s="398"/>
      <c r="JXY134" s="398"/>
      <c r="JXZ134" s="398"/>
      <c r="JYA134" s="398"/>
      <c r="JYB134" s="398"/>
      <c r="JYC134" s="398"/>
      <c r="JYD134" s="398"/>
      <c r="JYE134" s="398"/>
      <c r="JYF134" s="398"/>
      <c r="JYG134" s="398"/>
      <c r="JYH134" s="398"/>
      <c r="JYI134" s="398"/>
      <c r="JYJ134" s="398"/>
      <c r="JYK134" s="398"/>
      <c r="JYL134" s="398"/>
      <c r="JYM134" s="398"/>
      <c r="JYN134" s="398"/>
      <c r="JYO134" s="398"/>
      <c r="JYP134" s="398"/>
      <c r="JYQ134" s="398"/>
      <c r="JYR134" s="398"/>
      <c r="JYS134" s="398"/>
      <c r="JYT134" s="398"/>
      <c r="JYU134" s="398"/>
      <c r="JYV134" s="398"/>
      <c r="JYW134" s="398"/>
      <c r="JYX134" s="398"/>
      <c r="JYY134" s="398"/>
      <c r="JYZ134" s="398"/>
      <c r="JZA134" s="398"/>
      <c r="JZB134" s="398"/>
      <c r="JZC134" s="398"/>
      <c r="JZD134" s="398"/>
      <c r="JZE134" s="398"/>
      <c r="JZF134" s="398"/>
      <c r="JZG134" s="398"/>
      <c r="JZH134" s="398"/>
      <c r="JZI134" s="398"/>
      <c r="JZJ134" s="398"/>
      <c r="JZK134" s="398"/>
      <c r="JZL134" s="398"/>
      <c r="JZM134" s="398"/>
      <c r="JZN134" s="398"/>
      <c r="JZO134" s="398"/>
      <c r="JZP134" s="398"/>
      <c r="JZQ134" s="398"/>
      <c r="JZR134" s="398"/>
      <c r="JZS134" s="398"/>
      <c r="JZT134" s="398"/>
      <c r="JZU134" s="398"/>
      <c r="JZV134" s="398"/>
      <c r="JZW134" s="398"/>
      <c r="JZX134" s="398"/>
      <c r="JZY134" s="398"/>
      <c r="JZZ134" s="398"/>
      <c r="KAA134" s="398"/>
      <c r="KAB134" s="398"/>
      <c r="KAC134" s="398"/>
      <c r="KAD134" s="398"/>
      <c r="KAE134" s="398"/>
      <c r="KAF134" s="398"/>
      <c r="KAG134" s="398"/>
      <c r="KAH134" s="398"/>
      <c r="KAI134" s="398"/>
      <c r="KAJ134" s="398"/>
      <c r="KAK134" s="398"/>
      <c r="KAL134" s="398"/>
      <c r="KAM134" s="398"/>
      <c r="KAN134" s="398"/>
      <c r="KAO134" s="398"/>
      <c r="KAP134" s="398"/>
      <c r="KAQ134" s="398"/>
      <c r="KAR134" s="398"/>
      <c r="KAS134" s="398"/>
      <c r="KAT134" s="398"/>
      <c r="KAU134" s="398"/>
      <c r="KAV134" s="398"/>
      <c r="KAW134" s="398"/>
      <c r="KAX134" s="398"/>
      <c r="KAY134" s="398"/>
      <c r="KAZ134" s="398"/>
      <c r="KBA134" s="398"/>
      <c r="KBB134" s="398"/>
      <c r="KBC134" s="398"/>
      <c r="KBD134" s="398"/>
      <c r="KBE134" s="398"/>
      <c r="KBF134" s="398"/>
      <c r="KBG134" s="398"/>
      <c r="KBH134" s="398"/>
      <c r="KBI134" s="398"/>
      <c r="KBJ134" s="398"/>
      <c r="KBK134" s="398"/>
      <c r="KBL134" s="398"/>
      <c r="KBM134" s="398"/>
      <c r="KBN134" s="398"/>
      <c r="KBO134" s="398"/>
      <c r="KBP134" s="398"/>
      <c r="KBQ134" s="398"/>
      <c r="KBR134" s="398"/>
      <c r="KBS134" s="398"/>
      <c r="KBT134" s="398"/>
      <c r="KBU134" s="398"/>
      <c r="KBV134" s="398"/>
      <c r="KBW134" s="398"/>
      <c r="KBX134" s="398"/>
      <c r="KBY134" s="398"/>
      <c r="KBZ134" s="398"/>
      <c r="KCA134" s="398"/>
      <c r="KCB134" s="398"/>
      <c r="KCC134" s="398"/>
      <c r="KCD134" s="398"/>
      <c r="KCE134" s="398"/>
      <c r="KCF134" s="398"/>
      <c r="KCG134" s="398"/>
      <c r="KCH134" s="398"/>
      <c r="KCI134" s="398"/>
      <c r="KCJ134" s="398"/>
      <c r="KCK134" s="398"/>
      <c r="KCL134" s="398"/>
      <c r="KCM134" s="398"/>
      <c r="KCN134" s="398"/>
      <c r="KCO134" s="398"/>
      <c r="KCP134" s="398"/>
      <c r="KCQ134" s="398"/>
      <c r="KCR134" s="398"/>
      <c r="KCS134" s="398"/>
      <c r="KCT134" s="398"/>
      <c r="KCU134" s="398"/>
      <c r="KCV134" s="398"/>
      <c r="KCW134" s="398"/>
      <c r="KCX134" s="398"/>
      <c r="KCY134" s="398"/>
      <c r="KCZ134" s="398"/>
      <c r="KDA134" s="398"/>
      <c r="KDB134" s="398"/>
      <c r="KDC134" s="398"/>
      <c r="KDD134" s="398"/>
      <c r="KDE134" s="398"/>
      <c r="KDF134" s="398"/>
      <c r="KDG134" s="398"/>
      <c r="KDH134" s="398"/>
      <c r="KDI134" s="398"/>
      <c r="KDJ134" s="398"/>
      <c r="KDK134" s="398"/>
      <c r="KDL134" s="398"/>
      <c r="KDM134" s="398"/>
      <c r="KDN134" s="398"/>
      <c r="KDO134" s="398"/>
      <c r="KDP134" s="398"/>
      <c r="KDQ134" s="398"/>
      <c r="KDR134" s="398"/>
      <c r="KDS134" s="398"/>
      <c r="KDT134" s="398"/>
      <c r="KDU134" s="398"/>
      <c r="KDV134" s="398"/>
      <c r="KDW134" s="398"/>
      <c r="KDX134" s="398"/>
      <c r="KDY134" s="398"/>
      <c r="KDZ134" s="398"/>
      <c r="KEA134" s="398"/>
      <c r="KEB134" s="398"/>
      <c r="KEC134" s="398"/>
      <c r="KED134" s="398"/>
      <c r="KEE134" s="398"/>
      <c r="KEF134" s="398"/>
      <c r="KEG134" s="398"/>
      <c r="KEH134" s="398"/>
      <c r="KEI134" s="398"/>
      <c r="KEJ134" s="398"/>
      <c r="KEK134" s="398"/>
      <c r="KEL134" s="398"/>
      <c r="KEM134" s="398"/>
      <c r="KEN134" s="398"/>
      <c r="KEO134" s="398"/>
      <c r="KEP134" s="398"/>
      <c r="KEQ134" s="398"/>
      <c r="KER134" s="398"/>
      <c r="KES134" s="398"/>
      <c r="KET134" s="398"/>
      <c r="KEU134" s="398"/>
      <c r="KEV134" s="398"/>
      <c r="KEW134" s="398"/>
      <c r="KEX134" s="398"/>
      <c r="KEY134" s="398"/>
      <c r="KEZ134" s="398"/>
      <c r="KFA134" s="398"/>
      <c r="KFB134" s="398"/>
      <c r="KFC134" s="398"/>
      <c r="KFD134" s="398"/>
      <c r="KFE134" s="398"/>
      <c r="KFF134" s="398"/>
      <c r="KFG134" s="398"/>
      <c r="KFH134" s="398"/>
      <c r="KFI134" s="398"/>
      <c r="KFJ134" s="398"/>
      <c r="KFK134" s="398"/>
      <c r="KFL134" s="398"/>
      <c r="KFM134" s="398"/>
      <c r="KFN134" s="398"/>
      <c r="KFO134" s="398"/>
      <c r="KFP134" s="398"/>
      <c r="KFQ134" s="398"/>
      <c r="KFR134" s="398"/>
      <c r="KFS134" s="398"/>
      <c r="KFT134" s="398"/>
      <c r="KFU134" s="398"/>
      <c r="KFV134" s="398"/>
      <c r="KFW134" s="398"/>
      <c r="KFX134" s="398"/>
      <c r="KFY134" s="398"/>
      <c r="KFZ134" s="398"/>
      <c r="KGA134" s="398"/>
      <c r="KGB134" s="398"/>
      <c r="KGC134" s="398"/>
      <c r="KGD134" s="398"/>
      <c r="KGE134" s="398"/>
      <c r="KGF134" s="398"/>
      <c r="KGG134" s="398"/>
      <c r="KGH134" s="398"/>
      <c r="KGI134" s="398"/>
      <c r="KGJ134" s="398"/>
      <c r="KGK134" s="398"/>
      <c r="KGL134" s="398"/>
      <c r="KGM134" s="398"/>
      <c r="KGN134" s="398"/>
      <c r="KGO134" s="398"/>
      <c r="KGP134" s="398"/>
      <c r="KGQ134" s="398"/>
      <c r="KGR134" s="398"/>
      <c r="KGS134" s="398"/>
      <c r="KGT134" s="398"/>
      <c r="KGU134" s="398"/>
      <c r="KGV134" s="398"/>
      <c r="KGW134" s="398"/>
      <c r="KGX134" s="398"/>
      <c r="KGY134" s="398"/>
      <c r="KGZ134" s="398"/>
      <c r="KHA134" s="398"/>
      <c r="KHB134" s="398"/>
      <c r="KHC134" s="398"/>
      <c r="KHD134" s="398"/>
      <c r="KHE134" s="398"/>
      <c r="KHF134" s="398"/>
      <c r="KHG134" s="398"/>
      <c r="KHH134" s="398"/>
      <c r="KHI134" s="398"/>
      <c r="KHJ134" s="398"/>
      <c r="KHK134" s="398"/>
      <c r="KHL134" s="398"/>
      <c r="KHM134" s="398"/>
      <c r="KHN134" s="398"/>
      <c r="KHO134" s="398"/>
      <c r="KHP134" s="398"/>
      <c r="KHQ134" s="398"/>
      <c r="KHR134" s="398"/>
      <c r="KHS134" s="398"/>
      <c r="KHT134" s="398"/>
      <c r="KHU134" s="398"/>
      <c r="KHV134" s="398"/>
      <c r="KHW134" s="398"/>
      <c r="KHX134" s="398"/>
      <c r="KHY134" s="398"/>
      <c r="KHZ134" s="398"/>
      <c r="KIA134" s="398"/>
      <c r="KIB134" s="398"/>
      <c r="KIC134" s="398"/>
      <c r="KID134" s="398"/>
      <c r="KIE134" s="398"/>
      <c r="KIF134" s="398"/>
      <c r="KIG134" s="398"/>
      <c r="KIH134" s="398"/>
      <c r="KII134" s="398"/>
      <c r="KIJ134" s="398"/>
      <c r="KIK134" s="398"/>
      <c r="KIL134" s="398"/>
      <c r="KIM134" s="398"/>
      <c r="KIN134" s="398"/>
      <c r="KIO134" s="398"/>
      <c r="KIP134" s="398"/>
      <c r="KIQ134" s="398"/>
      <c r="KIR134" s="398"/>
      <c r="KIS134" s="398"/>
      <c r="KIT134" s="398"/>
      <c r="KIU134" s="398"/>
      <c r="KIV134" s="398"/>
      <c r="KIW134" s="398"/>
      <c r="KIX134" s="398"/>
      <c r="KIY134" s="398"/>
      <c r="KIZ134" s="398"/>
      <c r="KJA134" s="398"/>
      <c r="KJB134" s="398"/>
      <c r="KJC134" s="398"/>
      <c r="KJD134" s="398"/>
      <c r="KJE134" s="398"/>
      <c r="KJF134" s="398"/>
      <c r="KJG134" s="398"/>
      <c r="KJH134" s="398"/>
      <c r="KJI134" s="398"/>
      <c r="KJJ134" s="398"/>
      <c r="KJK134" s="398"/>
      <c r="KJL134" s="398"/>
      <c r="KJM134" s="398"/>
      <c r="KJN134" s="398"/>
      <c r="KJO134" s="398"/>
      <c r="KJP134" s="398"/>
      <c r="KJQ134" s="398"/>
      <c r="KJR134" s="398"/>
      <c r="KJS134" s="398"/>
      <c r="KJT134" s="398"/>
      <c r="KJU134" s="398"/>
      <c r="KJV134" s="398"/>
      <c r="KJW134" s="398"/>
      <c r="KJX134" s="398"/>
      <c r="KJY134" s="398"/>
      <c r="KJZ134" s="398"/>
      <c r="KKA134" s="398"/>
      <c r="KKB134" s="398"/>
      <c r="KKC134" s="398"/>
      <c r="KKD134" s="398"/>
      <c r="KKE134" s="398"/>
      <c r="KKF134" s="398"/>
      <c r="KKG134" s="398"/>
      <c r="KKH134" s="398"/>
      <c r="KKI134" s="398"/>
      <c r="KKJ134" s="398"/>
      <c r="KKK134" s="398"/>
      <c r="KKL134" s="398"/>
      <c r="KKM134" s="398"/>
      <c r="KKN134" s="398"/>
      <c r="KKO134" s="398"/>
      <c r="KKP134" s="398"/>
      <c r="KKQ134" s="398"/>
      <c r="KKR134" s="398"/>
      <c r="KKS134" s="398"/>
      <c r="KKT134" s="398"/>
      <c r="KKU134" s="398"/>
      <c r="KKV134" s="398"/>
      <c r="KKW134" s="398"/>
      <c r="KKX134" s="398"/>
      <c r="KKY134" s="398"/>
      <c r="KKZ134" s="398"/>
      <c r="KLA134" s="398"/>
      <c r="KLB134" s="398"/>
      <c r="KLC134" s="398"/>
      <c r="KLD134" s="398"/>
      <c r="KLE134" s="398"/>
      <c r="KLF134" s="398"/>
      <c r="KLG134" s="398"/>
      <c r="KLH134" s="398"/>
      <c r="KLI134" s="398"/>
      <c r="KLJ134" s="398"/>
      <c r="KLK134" s="398"/>
      <c r="KLL134" s="398"/>
      <c r="KLM134" s="398"/>
      <c r="KLN134" s="398"/>
      <c r="KLO134" s="398"/>
      <c r="KLP134" s="398"/>
      <c r="KLQ134" s="398"/>
      <c r="KLR134" s="398"/>
      <c r="KLS134" s="398"/>
      <c r="KLT134" s="398"/>
      <c r="KLU134" s="398"/>
      <c r="KLV134" s="398"/>
      <c r="KLW134" s="398"/>
      <c r="KLX134" s="398"/>
      <c r="KLY134" s="398"/>
      <c r="KLZ134" s="398"/>
      <c r="KMA134" s="398"/>
      <c r="KMB134" s="398"/>
      <c r="KMC134" s="398"/>
      <c r="KMD134" s="398"/>
      <c r="KME134" s="398"/>
      <c r="KMF134" s="398"/>
      <c r="KMG134" s="398"/>
      <c r="KMH134" s="398"/>
      <c r="KMI134" s="398"/>
      <c r="KMJ134" s="398"/>
      <c r="KMK134" s="398"/>
      <c r="KML134" s="398"/>
      <c r="KMM134" s="398"/>
      <c r="KMN134" s="398"/>
      <c r="KMO134" s="398"/>
      <c r="KMP134" s="398"/>
      <c r="KMQ134" s="398"/>
      <c r="KMR134" s="398"/>
      <c r="KMS134" s="398"/>
      <c r="KMT134" s="398"/>
      <c r="KMU134" s="398"/>
      <c r="KMV134" s="398"/>
      <c r="KMW134" s="398"/>
      <c r="KMX134" s="398"/>
      <c r="KMY134" s="398"/>
      <c r="KMZ134" s="398"/>
      <c r="KNA134" s="398"/>
      <c r="KNB134" s="398"/>
      <c r="KNC134" s="398"/>
      <c r="KND134" s="398"/>
      <c r="KNE134" s="398"/>
      <c r="KNF134" s="398"/>
      <c r="KNG134" s="398"/>
      <c r="KNH134" s="398"/>
      <c r="KNI134" s="398"/>
      <c r="KNJ134" s="398"/>
      <c r="KNK134" s="398"/>
      <c r="KNL134" s="398"/>
      <c r="KNM134" s="398"/>
      <c r="KNN134" s="398"/>
      <c r="KNO134" s="398"/>
      <c r="KNP134" s="398"/>
      <c r="KNQ134" s="398"/>
      <c r="KNR134" s="398"/>
      <c r="KNS134" s="398"/>
      <c r="KNT134" s="398"/>
      <c r="KNU134" s="398"/>
      <c r="KNV134" s="398"/>
      <c r="KNW134" s="398"/>
      <c r="KNX134" s="398"/>
      <c r="KNY134" s="398"/>
      <c r="KNZ134" s="398"/>
      <c r="KOA134" s="398"/>
      <c r="KOB134" s="398"/>
      <c r="KOC134" s="398"/>
      <c r="KOD134" s="398"/>
      <c r="KOE134" s="398"/>
      <c r="KOF134" s="398"/>
      <c r="KOG134" s="398"/>
      <c r="KOH134" s="398"/>
      <c r="KOI134" s="398"/>
      <c r="KOJ134" s="398"/>
      <c r="KOK134" s="398"/>
      <c r="KOL134" s="398"/>
      <c r="KOM134" s="398"/>
      <c r="KON134" s="398"/>
      <c r="KOO134" s="398"/>
      <c r="KOP134" s="398"/>
      <c r="KOQ134" s="398"/>
      <c r="KOR134" s="398"/>
      <c r="KOS134" s="398"/>
      <c r="KOT134" s="398"/>
      <c r="KOU134" s="398"/>
      <c r="KOV134" s="398"/>
      <c r="KOW134" s="398"/>
      <c r="KOX134" s="398"/>
      <c r="KOY134" s="398"/>
      <c r="KOZ134" s="398"/>
      <c r="KPA134" s="398"/>
      <c r="KPB134" s="398"/>
      <c r="KPC134" s="398"/>
      <c r="KPD134" s="398"/>
      <c r="KPE134" s="398"/>
      <c r="KPF134" s="398"/>
      <c r="KPG134" s="398"/>
      <c r="KPH134" s="398"/>
      <c r="KPI134" s="398"/>
      <c r="KPJ134" s="398"/>
      <c r="KPK134" s="398"/>
      <c r="KPL134" s="398"/>
      <c r="KPM134" s="398"/>
      <c r="KPN134" s="398"/>
      <c r="KPO134" s="398"/>
      <c r="KPP134" s="398"/>
      <c r="KPQ134" s="398"/>
      <c r="KPR134" s="398"/>
      <c r="KPS134" s="398"/>
      <c r="KPT134" s="398"/>
      <c r="KPU134" s="398"/>
      <c r="KPV134" s="398"/>
      <c r="KPW134" s="398"/>
      <c r="KPX134" s="398"/>
      <c r="KPY134" s="398"/>
      <c r="KPZ134" s="398"/>
      <c r="KQA134" s="398"/>
      <c r="KQB134" s="398"/>
      <c r="KQC134" s="398"/>
      <c r="KQD134" s="398"/>
      <c r="KQE134" s="398"/>
      <c r="KQF134" s="398"/>
      <c r="KQG134" s="398"/>
      <c r="KQH134" s="398"/>
      <c r="KQI134" s="398"/>
      <c r="KQJ134" s="398"/>
      <c r="KQK134" s="398"/>
      <c r="KQL134" s="398"/>
      <c r="KQM134" s="398"/>
      <c r="KQN134" s="398"/>
      <c r="KQO134" s="398"/>
      <c r="KQP134" s="398"/>
      <c r="KQQ134" s="398"/>
      <c r="KQR134" s="398"/>
      <c r="KQS134" s="398"/>
      <c r="KQT134" s="398"/>
      <c r="KQU134" s="398"/>
      <c r="KQV134" s="398"/>
      <c r="KQW134" s="398"/>
      <c r="KQX134" s="398"/>
      <c r="KQY134" s="398"/>
      <c r="KQZ134" s="398"/>
      <c r="KRA134" s="398"/>
      <c r="KRB134" s="398"/>
      <c r="KRC134" s="398"/>
      <c r="KRD134" s="398"/>
      <c r="KRE134" s="398"/>
      <c r="KRF134" s="398"/>
      <c r="KRG134" s="398"/>
      <c r="KRH134" s="398"/>
      <c r="KRI134" s="398"/>
      <c r="KRJ134" s="398"/>
      <c r="KRK134" s="398"/>
      <c r="KRL134" s="398"/>
      <c r="KRM134" s="398"/>
      <c r="KRN134" s="398"/>
      <c r="KRO134" s="398"/>
      <c r="KRP134" s="398"/>
      <c r="KRQ134" s="398"/>
      <c r="KRR134" s="398"/>
      <c r="KRS134" s="398"/>
      <c r="KRT134" s="398"/>
      <c r="KRU134" s="398"/>
      <c r="KRV134" s="398"/>
      <c r="KRW134" s="398"/>
      <c r="KRX134" s="398"/>
      <c r="KRY134" s="398"/>
      <c r="KRZ134" s="398"/>
      <c r="KSA134" s="398"/>
      <c r="KSB134" s="398"/>
      <c r="KSC134" s="398"/>
      <c r="KSD134" s="398"/>
      <c r="KSE134" s="398"/>
      <c r="KSF134" s="398"/>
      <c r="KSG134" s="398"/>
      <c r="KSH134" s="398"/>
      <c r="KSI134" s="398"/>
      <c r="KSJ134" s="398"/>
      <c r="KSK134" s="398"/>
      <c r="KSL134" s="398"/>
      <c r="KSM134" s="398"/>
      <c r="KSN134" s="398"/>
      <c r="KSO134" s="398"/>
      <c r="KSP134" s="398"/>
      <c r="KSQ134" s="398"/>
      <c r="KSR134" s="398"/>
      <c r="KSS134" s="398"/>
      <c r="KST134" s="398"/>
      <c r="KSU134" s="398"/>
      <c r="KSV134" s="398"/>
      <c r="KSW134" s="398"/>
      <c r="KSX134" s="398"/>
      <c r="KSY134" s="398"/>
      <c r="KSZ134" s="398"/>
      <c r="KTA134" s="398"/>
      <c r="KTB134" s="398"/>
      <c r="KTC134" s="398"/>
      <c r="KTD134" s="398"/>
      <c r="KTE134" s="398"/>
      <c r="KTF134" s="398"/>
      <c r="KTG134" s="398"/>
      <c r="KTH134" s="398"/>
      <c r="KTI134" s="398"/>
      <c r="KTJ134" s="398"/>
      <c r="KTK134" s="398"/>
      <c r="KTL134" s="398"/>
      <c r="KTM134" s="398"/>
      <c r="KTN134" s="398"/>
      <c r="KTO134" s="398"/>
      <c r="KTP134" s="398"/>
      <c r="KTQ134" s="398"/>
      <c r="KTR134" s="398"/>
      <c r="KTS134" s="398"/>
      <c r="KTT134" s="398"/>
      <c r="KTU134" s="398"/>
      <c r="KTV134" s="398"/>
      <c r="KTW134" s="398"/>
      <c r="KTX134" s="398"/>
      <c r="KTY134" s="398"/>
      <c r="KTZ134" s="398"/>
      <c r="KUA134" s="398"/>
      <c r="KUB134" s="398"/>
      <c r="KUC134" s="398"/>
      <c r="KUD134" s="398"/>
      <c r="KUE134" s="398"/>
      <c r="KUF134" s="398"/>
      <c r="KUG134" s="398"/>
      <c r="KUH134" s="398"/>
      <c r="KUI134" s="398"/>
      <c r="KUJ134" s="398"/>
      <c r="KUK134" s="398"/>
      <c r="KUL134" s="398"/>
      <c r="KUM134" s="398"/>
      <c r="KUN134" s="398"/>
      <c r="KUO134" s="398"/>
      <c r="KUP134" s="398"/>
      <c r="KUQ134" s="398"/>
      <c r="KUR134" s="398"/>
      <c r="KUS134" s="398"/>
      <c r="KUT134" s="398"/>
      <c r="KUU134" s="398"/>
      <c r="KUV134" s="398"/>
      <c r="KUW134" s="398"/>
      <c r="KUX134" s="398"/>
      <c r="KUY134" s="398"/>
      <c r="KUZ134" s="398"/>
      <c r="KVA134" s="398"/>
      <c r="KVB134" s="398"/>
      <c r="KVC134" s="398"/>
      <c r="KVD134" s="398"/>
      <c r="KVE134" s="398"/>
      <c r="KVF134" s="398"/>
      <c r="KVG134" s="398"/>
      <c r="KVH134" s="398"/>
      <c r="KVI134" s="398"/>
      <c r="KVJ134" s="398"/>
      <c r="KVK134" s="398"/>
      <c r="KVL134" s="398"/>
      <c r="KVM134" s="398"/>
      <c r="KVN134" s="398"/>
      <c r="KVO134" s="398"/>
      <c r="KVP134" s="398"/>
      <c r="KVQ134" s="398"/>
      <c r="KVR134" s="398"/>
      <c r="KVS134" s="398"/>
      <c r="KVT134" s="398"/>
      <c r="KVU134" s="398"/>
      <c r="KVV134" s="398"/>
      <c r="KVW134" s="398"/>
      <c r="KVX134" s="398"/>
      <c r="KVY134" s="398"/>
      <c r="KVZ134" s="398"/>
      <c r="KWA134" s="398"/>
      <c r="KWB134" s="398"/>
      <c r="KWC134" s="398"/>
      <c r="KWD134" s="398"/>
      <c r="KWE134" s="398"/>
      <c r="KWF134" s="398"/>
      <c r="KWG134" s="398"/>
      <c r="KWH134" s="398"/>
      <c r="KWI134" s="398"/>
      <c r="KWJ134" s="398"/>
      <c r="KWK134" s="398"/>
      <c r="KWL134" s="398"/>
      <c r="KWM134" s="398"/>
      <c r="KWN134" s="398"/>
      <c r="KWO134" s="398"/>
      <c r="KWP134" s="398"/>
      <c r="KWQ134" s="398"/>
      <c r="KWR134" s="398"/>
      <c r="KWS134" s="398"/>
      <c r="KWT134" s="398"/>
      <c r="KWU134" s="398"/>
      <c r="KWV134" s="398"/>
      <c r="KWW134" s="398"/>
      <c r="KWX134" s="398"/>
      <c r="KWY134" s="398"/>
      <c r="KWZ134" s="398"/>
      <c r="KXA134" s="398"/>
      <c r="KXB134" s="398"/>
      <c r="KXC134" s="398"/>
      <c r="KXD134" s="398"/>
      <c r="KXE134" s="398"/>
      <c r="KXF134" s="398"/>
      <c r="KXG134" s="398"/>
      <c r="KXH134" s="398"/>
      <c r="KXI134" s="398"/>
      <c r="KXJ134" s="398"/>
      <c r="KXK134" s="398"/>
      <c r="KXL134" s="398"/>
      <c r="KXM134" s="398"/>
      <c r="KXN134" s="398"/>
      <c r="KXO134" s="398"/>
      <c r="KXP134" s="398"/>
      <c r="KXQ134" s="398"/>
      <c r="KXR134" s="398"/>
      <c r="KXS134" s="398"/>
      <c r="KXT134" s="398"/>
      <c r="KXU134" s="398"/>
      <c r="KXV134" s="398"/>
      <c r="KXW134" s="398"/>
      <c r="KXX134" s="398"/>
      <c r="KXY134" s="398"/>
      <c r="KXZ134" s="398"/>
      <c r="KYA134" s="398"/>
      <c r="KYB134" s="398"/>
      <c r="KYC134" s="398"/>
      <c r="KYD134" s="398"/>
      <c r="KYE134" s="398"/>
      <c r="KYF134" s="398"/>
      <c r="KYG134" s="398"/>
      <c r="KYH134" s="398"/>
      <c r="KYI134" s="398"/>
      <c r="KYJ134" s="398"/>
      <c r="KYK134" s="398"/>
      <c r="KYL134" s="398"/>
      <c r="KYM134" s="398"/>
      <c r="KYN134" s="398"/>
      <c r="KYO134" s="398"/>
      <c r="KYP134" s="398"/>
      <c r="KYQ134" s="398"/>
      <c r="KYR134" s="398"/>
      <c r="KYS134" s="398"/>
      <c r="KYT134" s="398"/>
      <c r="KYU134" s="398"/>
      <c r="KYV134" s="398"/>
      <c r="KYW134" s="398"/>
      <c r="KYX134" s="398"/>
      <c r="KYY134" s="398"/>
      <c r="KYZ134" s="398"/>
      <c r="KZA134" s="398"/>
      <c r="KZB134" s="398"/>
      <c r="KZC134" s="398"/>
      <c r="KZD134" s="398"/>
      <c r="KZE134" s="398"/>
      <c r="KZF134" s="398"/>
      <c r="KZG134" s="398"/>
      <c r="KZH134" s="398"/>
      <c r="KZI134" s="398"/>
      <c r="KZJ134" s="398"/>
      <c r="KZK134" s="398"/>
      <c r="KZL134" s="398"/>
      <c r="KZM134" s="398"/>
      <c r="KZN134" s="398"/>
      <c r="KZO134" s="398"/>
      <c r="KZP134" s="398"/>
      <c r="KZQ134" s="398"/>
      <c r="KZR134" s="398"/>
      <c r="KZS134" s="398"/>
      <c r="KZT134" s="398"/>
      <c r="KZU134" s="398"/>
      <c r="KZV134" s="398"/>
      <c r="KZW134" s="398"/>
      <c r="KZX134" s="398"/>
      <c r="KZY134" s="398"/>
      <c r="KZZ134" s="398"/>
      <c r="LAA134" s="398"/>
      <c r="LAB134" s="398"/>
      <c r="LAC134" s="398"/>
      <c r="LAD134" s="398"/>
      <c r="LAE134" s="398"/>
      <c r="LAF134" s="398"/>
      <c r="LAG134" s="398"/>
      <c r="LAH134" s="398"/>
      <c r="LAI134" s="398"/>
      <c r="LAJ134" s="398"/>
      <c r="LAK134" s="398"/>
      <c r="LAL134" s="398"/>
      <c r="LAM134" s="398"/>
      <c r="LAN134" s="398"/>
      <c r="LAO134" s="398"/>
      <c r="LAP134" s="398"/>
      <c r="LAQ134" s="398"/>
      <c r="LAR134" s="398"/>
      <c r="LAS134" s="398"/>
      <c r="LAT134" s="398"/>
      <c r="LAU134" s="398"/>
      <c r="LAV134" s="398"/>
      <c r="LAW134" s="398"/>
      <c r="LAX134" s="398"/>
      <c r="LAY134" s="398"/>
      <c r="LAZ134" s="398"/>
      <c r="LBA134" s="398"/>
      <c r="LBB134" s="398"/>
      <c r="LBC134" s="398"/>
      <c r="LBD134" s="398"/>
      <c r="LBE134" s="398"/>
      <c r="LBF134" s="398"/>
      <c r="LBG134" s="398"/>
      <c r="LBH134" s="398"/>
      <c r="LBI134" s="398"/>
      <c r="LBJ134" s="398"/>
      <c r="LBK134" s="398"/>
      <c r="LBL134" s="398"/>
      <c r="LBM134" s="398"/>
      <c r="LBN134" s="398"/>
      <c r="LBO134" s="398"/>
      <c r="LBP134" s="398"/>
      <c r="LBQ134" s="398"/>
      <c r="LBR134" s="398"/>
      <c r="LBS134" s="398"/>
      <c r="LBT134" s="398"/>
      <c r="LBU134" s="398"/>
      <c r="LBV134" s="398"/>
      <c r="LBW134" s="398"/>
      <c r="LBX134" s="398"/>
      <c r="LBY134" s="398"/>
      <c r="LBZ134" s="398"/>
      <c r="LCA134" s="398"/>
      <c r="LCB134" s="398"/>
      <c r="LCC134" s="398"/>
      <c r="LCD134" s="398"/>
      <c r="LCE134" s="398"/>
      <c r="LCF134" s="398"/>
      <c r="LCG134" s="398"/>
      <c r="LCH134" s="398"/>
      <c r="LCI134" s="398"/>
      <c r="LCJ134" s="398"/>
      <c r="LCK134" s="398"/>
      <c r="LCL134" s="398"/>
      <c r="LCM134" s="398"/>
      <c r="LCN134" s="398"/>
      <c r="LCO134" s="398"/>
      <c r="LCP134" s="398"/>
      <c r="LCQ134" s="398"/>
      <c r="LCR134" s="398"/>
      <c r="LCS134" s="398"/>
      <c r="LCT134" s="398"/>
      <c r="LCU134" s="398"/>
      <c r="LCV134" s="398"/>
      <c r="LCW134" s="398"/>
      <c r="LCX134" s="398"/>
      <c r="LCY134" s="398"/>
      <c r="LCZ134" s="398"/>
      <c r="LDA134" s="398"/>
      <c r="LDB134" s="398"/>
      <c r="LDC134" s="398"/>
      <c r="LDD134" s="398"/>
      <c r="LDE134" s="398"/>
      <c r="LDF134" s="398"/>
      <c r="LDG134" s="398"/>
      <c r="LDH134" s="398"/>
      <c r="LDI134" s="398"/>
      <c r="LDJ134" s="398"/>
      <c r="LDK134" s="398"/>
      <c r="LDL134" s="398"/>
      <c r="LDM134" s="398"/>
      <c r="LDN134" s="398"/>
      <c r="LDO134" s="398"/>
      <c r="LDP134" s="398"/>
      <c r="LDQ134" s="398"/>
      <c r="LDR134" s="398"/>
      <c r="LDS134" s="398"/>
      <c r="LDT134" s="398"/>
      <c r="LDU134" s="398"/>
      <c r="LDV134" s="398"/>
      <c r="LDW134" s="398"/>
      <c r="LDX134" s="398"/>
      <c r="LDY134" s="398"/>
      <c r="LDZ134" s="398"/>
      <c r="LEA134" s="398"/>
      <c r="LEB134" s="398"/>
      <c r="LEC134" s="398"/>
      <c r="LED134" s="398"/>
      <c r="LEE134" s="398"/>
      <c r="LEF134" s="398"/>
      <c r="LEG134" s="398"/>
      <c r="LEH134" s="398"/>
      <c r="LEI134" s="398"/>
      <c r="LEJ134" s="398"/>
      <c r="LEK134" s="398"/>
      <c r="LEL134" s="398"/>
      <c r="LEM134" s="398"/>
      <c r="LEN134" s="398"/>
      <c r="LEO134" s="398"/>
      <c r="LEP134" s="398"/>
      <c r="LEQ134" s="398"/>
      <c r="LER134" s="398"/>
      <c r="LES134" s="398"/>
      <c r="LET134" s="398"/>
      <c r="LEU134" s="398"/>
      <c r="LEV134" s="398"/>
      <c r="LEW134" s="398"/>
      <c r="LEX134" s="398"/>
      <c r="LEY134" s="398"/>
      <c r="LEZ134" s="398"/>
      <c r="LFA134" s="398"/>
      <c r="LFB134" s="398"/>
      <c r="LFC134" s="398"/>
      <c r="LFD134" s="398"/>
      <c r="LFE134" s="398"/>
      <c r="LFF134" s="398"/>
      <c r="LFG134" s="398"/>
      <c r="LFH134" s="398"/>
      <c r="LFI134" s="398"/>
      <c r="LFJ134" s="398"/>
      <c r="LFK134" s="398"/>
      <c r="LFL134" s="398"/>
      <c r="LFM134" s="398"/>
      <c r="LFN134" s="398"/>
      <c r="LFO134" s="398"/>
      <c r="LFP134" s="398"/>
      <c r="LFQ134" s="398"/>
      <c r="LFR134" s="398"/>
      <c r="LFS134" s="398"/>
      <c r="LFT134" s="398"/>
      <c r="LFU134" s="398"/>
      <c r="LFV134" s="398"/>
      <c r="LFW134" s="398"/>
      <c r="LFX134" s="398"/>
      <c r="LFY134" s="398"/>
      <c r="LFZ134" s="398"/>
      <c r="LGA134" s="398"/>
      <c r="LGB134" s="398"/>
      <c r="LGC134" s="398"/>
      <c r="LGD134" s="398"/>
      <c r="LGE134" s="398"/>
      <c r="LGF134" s="398"/>
      <c r="LGG134" s="398"/>
      <c r="LGH134" s="398"/>
      <c r="LGI134" s="398"/>
      <c r="LGJ134" s="398"/>
      <c r="LGK134" s="398"/>
      <c r="LGL134" s="398"/>
      <c r="LGM134" s="398"/>
      <c r="LGN134" s="398"/>
      <c r="LGO134" s="398"/>
      <c r="LGP134" s="398"/>
      <c r="LGQ134" s="398"/>
      <c r="LGR134" s="398"/>
      <c r="LGS134" s="398"/>
      <c r="LGT134" s="398"/>
      <c r="LGU134" s="398"/>
      <c r="LGV134" s="398"/>
      <c r="LGW134" s="398"/>
      <c r="LGX134" s="398"/>
      <c r="LGY134" s="398"/>
      <c r="LGZ134" s="398"/>
      <c r="LHA134" s="398"/>
      <c r="LHB134" s="398"/>
      <c r="LHC134" s="398"/>
      <c r="LHD134" s="398"/>
      <c r="LHE134" s="398"/>
      <c r="LHF134" s="398"/>
      <c r="LHG134" s="398"/>
      <c r="LHH134" s="398"/>
      <c r="LHI134" s="398"/>
      <c r="LHJ134" s="398"/>
      <c r="LHK134" s="398"/>
      <c r="LHL134" s="398"/>
      <c r="LHM134" s="398"/>
      <c r="LHN134" s="398"/>
      <c r="LHO134" s="398"/>
      <c r="LHP134" s="398"/>
      <c r="LHQ134" s="398"/>
      <c r="LHR134" s="398"/>
      <c r="LHS134" s="398"/>
      <c r="LHT134" s="398"/>
      <c r="LHU134" s="398"/>
      <c r="LHV134" s="398"/>
      <c r="LHW134" s="398"/>
      <c r="LHX134" s="398"/>
      <c r="LHY134" s="398"/>
      <c r="LHZ134" s="398"/>
      <c r="LIA134" s="398"/>
      <c r="LIB134" s="398"/>
      <c r="LIC134" s="398"/>
      <c r="LID134" s="398"/>
      <c r="LIE134" s="398"/>
      <c r="LIF134" s="398"/>
      <c r="LIG134" s="398"/>
      <c r="LIH134" s="398"/>
      <c r="LII134" s="398"/>
      <c r="LIJ134" s="398"/>
      <c r="LIK134" s="398"/>
      <c r="LIL134" s="398"/>
      <c r="LIM134" s="398"/>
      <c r="LIN134" s="398"/>
      <c r="LIO134" s="398"/>
      <c r="LIP134" s="398"/>
      <c r="LIQ134" s="398"/>
      <c r="LIR134" s="398"/>
      <c r="LIS134" s="398"/>
      <c r="LIT134" s="398"/>
      <c r="LIU134" s="398"/>
      <c r="LIV134" s="398"/>
      <c r="LIW134" s="398"/>
      <c r="LIX134" s="398"/>
      <c r="LIY134" s="398"/>
      <c r="LIZ134" s="398"/>
      <c r="LJA134" s="398"/>
      <c r="LJB134" s="398"/>
      <c r="LJC134" s="398"/>
      <c r="LJD134" s="398"/>
      <c r="LJE134" s="398"/>
      <c r="LJF134" s="398"/>
      <c r="LJG134" s="398"/>
      <c r="LJH134" s="398"/>
      <c r="LJI134" s="398"/>
      <c r="LJJ134" s="398"/>
      <c r="LJK134" s="398"/>
      <c r="LJL134" s="398"/>
      <c r="LJM134" s="398"/>
      <c r="LJN134" s="398"/>
      <c r="LJO134" s="398"/>
      <c r="LJP134" s="398"/>
      <c r="LJQ134" s="398"/>
      <c r="LJR134" s="398"/>
      <c r="LJS134" s="398"/>
      <c r="LJT134" s="398"/>
      <c r="LJU134" s="398"/>
      <c r="LJV134" s="398"/>
      <c r="LJW134" s="398"/>
      <c r="LJX134" s="398"/>
      <c r="LJY134" s="398"/>
      <c r="LJZ134" s="398"/>
      <c r="LKA134" s="398"/>
      <c r="LKB134" s="398"/>
      <c r="LKC134" s="398"/>
      <c r="LKD134" s="398"/>
      <c r="LKE134" s="398"/>
      <c r="LKF134" s="398"/>
      <c r="LKG134" s="398"/>
      <c r="LKH134" s="398"/>
      <c r="LKI134" s="398"/>
      <c r="LKJ134" s="398"/>
      <c r="LKK134" s="398"/>
      <c r="LKL134" s="398"/>
      <c r="LKM134" s="398"/>
      <c r="LKN134" s="398"/>
      <c r="LKO134" s="398"/>
      <c r="LKP134" s="398"/>
      <c r="LKQ134" s="398"/>
      <c r="LKR134" s="398"/>
      <c r="LKS134" s="398"/>
      <c r="LKT134" s="398"/>
      <c r="LKU134" s="398"/>
      <c r="LKV134" s="398"/>
      <c r="LKW134" s="398"/>
      <c r="LKX134" s="398"/>
      <c r="LKY134" s="398"/>
      <c r="LKZ134" s="398"/>
      <c r="LLA134" s="398"/>
      <c r="LLB134" s="398"/>
      <c r="LLC134" s="398"/>
      <c r="LLD134" s="398"/>
      <c r="LLE134" s="398"/>
      <c r="LLF134" s="398"/>
      <c r="LLG134" s="398"/>
      <c r="LLH134" s="398"/>
      <c r="LLI134" s="398"/>
      <c r="LLJ134" s="398"/>
      <c r="LLK134" s="398"/>
      <c r="LLL134" s="398"/>
      <c r="LLM134" s="398"/>
      <c r="LLN134" s="398"/>
      <c r="LLO134" s="398"/>
      <c r="LLP134" s="398"/>
      <c r="LLQ134" s="398"/>
      <c r="LLR134" s="398"/>
      <c r="LLS134" s="398"/>
      <c r="LLT134" s="398"/>
      <c r="LLU134" s="398"/>
      <c r="LLV134" s="398"/>
      <c r="LLW134" s="398"/>
      <c r="LLX134" s="398"/>
      <c r="LLY134" s="398"/>
      <c r="LLZ134" s="398"/>
      <c r="LMA134" s="398"/>
      <c r="LMB134" s="398"/>
      <c r="LMC134" s="398"/>
      <c r="LMD134" s="398"/>
      <c r="LME134" s="398"/>
      <c r="LMF134" s="398"/>
      <c r="LMG134" s="398"/>
      <c r="LMH134" s="398"/>
      <c r="LMI134" s="398"/>
      <c r="LMJ134" s="398"/>
      <c r="LMK134" s="398"/>
      <c r="LML134" s="398"/>
      <c r="LMM134" s="398"/>
      <c r="LMN134" s="398"/>
      <c r="LMO134" s="398"/>
      <c r="LMP134" s="398"/>
      <c r="LMQ134" s="398"/>
      <c r="LMR134" s="398"/>
      <c r="LMS134" s="398"/>
      <c r="LMT134" s="398"/>
      <c r="LMU134" s="398"/>
      <c r="LMV134" s="398"/>
      <c r="LMW134" s="398"/>
      <c r="LMX134" s="398"/>
      <c r="LMY134" s="398"/>
      <c r="LMZ134" s="398"/>
      <c r="LNA134" s="398"/>
      <c r="LNB134" s="398"/>
      <c r="LNC134" s="398"/>
      <c r="LND134" s="398"/>
      <c r="LNE134" s="398"/>
      <c r="LNF134" s="398"/>
      <c r="LNG134" s="398"/>
      <c r="LNH134" s="398"/>
      <c r="LNI134" s="398"/>
      <c r="LNJ134" s="398"/>
      <c r="LNK134" s="398"/>
      <c r="LNL134" s="398"/>
      <c r="LNM134" s="398"/>
      <c r="LNN134" s="398"/>
      <c r="LNO134" s="398"/>
      <c r="LNP134" s="398"/>
      <c r="LNQ134" s="398"/>
      <c r="LNR134" s="398"/>
      <c r="LNS134" s="398"/>
      <c r="LNT134" s="398"/>
      <c r="LNU134" s="398"/>
      <c r="LNV134" s="398"/>
      <c r="LNW134" s="398"/>
      <c r="LNX134" s="398"/>
      <c r="LNY134" s="398"/>
      <c r="LNZ134" s="398"/>
      <c r="LOA134" s="398"/>
      <c r="LOB134" s="398"/>
      <c r="LOC134" s="398"/>
      <c r="LOD134" s="398"/>
      <c r="LOE134" s="398"/>
      <c r="LOF134" s="398"/>
      <c r="LOG134" s="398"/>
      <c r="LOH134" s="398"/>
      <c r="LOI134" s="398"/>
      <c r="LOJ134" s="398"/>
      <c r="LOK134" s="398"/>
      <c r="LOL134" s="398"/>
      <c r="LOM134" s="398"/>
      <c r="LON134" s="398"/>
      <c r="LOO134" s="398"/>
      <c r="LOP134" s="398"/>
      <c r="LOQ134" s="398"/>
      <c r="LOR134" s="398"/>
      <c r="LOS134" s="398"/>
      <c r="LOT134" s="398"/>
      <c r="LOU134" s="398"/>
      <c r="LOV134" s="398"/>
      <c r="LOW134" s="398"/>
      <c r="LOX134" s="398"/>
      <c r="LOY134" s="398"/>
      <c r="LOZ134" s="398"/>
      <c r="LPA134" s="398"/>
      <c r="LPB134" s="398"/>
      <c r="LPC134" s="398"/>
      <c r="LPD134" s="398"/>
      <c r="LPE134" s="398"/>
      <c r="LPF134" s="398"/>
      <c r="LPG134" s="398"/>
      <c r="LPH134" s="398"/>
      <c r="LPI134" s="398"/>
      <c r="LPJ134" s="398"/>
      <c r="LPK134" s="398"/>
      <c r="LPL134" s="398"/>
      <c r="LPM134" s="398"/>
      <c r="LPN134" s="398"/>
      <c r="LPO134" s="398"/>
      <c r="LPP134" s="398"/>
      <c r="LPQ134" s="398"/>
      <c r="LPR134" s="398"/>
      <c r="LPS134" s="398"/>
      <c r="LPT134" s="398"/>
      <c r="LPU134" s="398"/>
      <c r="LPV134" s="398"/>
      <c r="LPW134" s="398"/>
      <c r="LPX134" s="398"/>
      <c r="LPY134" s="398"/>
      <c r="LPZ134" s="398"/>
      <c r="LQA134" s="398"/>
      <c r="LQB134" s="398"/>
      <c r="LQC134" s="398"/>
      <c r="LQD134" s="398"/>
      <c r="LQE134" s="398"/>
      <c r="LQF134" s="398"/>
      <c r="LQG134" s="398"/>
      <c r="LQH134" s="398"/>
      <c r="LQI134" s="398"/>
      <c r="LQJ134" s="398"/>
      <c r="LQK134" s="398"/>
      <c r="LQL134" s="398"/>
      <c r="LQM134" s="398"/>
      <c r="LQN134" s="398"/>
      <c r="LQO134" s="398"/>
      <c r="LQP134" s="398"/>
      <c r="LQQ134" s="398"/>
      <c r="LQR134" s="398"/>
      <c r="LQS134" s="398"/>
      <c r="LQT134" s="398"/>
      <c r="LQU134" s="398"/>
      <c r="LQV134" s="398"/>
      <c r="LQW134" s="398"/>
      <c r="LQX134" s="398"/>
      <c r="LQY134" s="398"/>
      <c r="LQZ134" s="398"/>
      <c r="LRA134" s="398"/>
      <c r="LRB134" s="398"/>
      <c r="LRC134" s="398"/>
      <c r="LRD134" s="398"/>
      <c r="LRE134" s="398"/>
      <c r="LRF134" s="398"/>
      <c r="LRG134" s="398"/>
      <c r="LRH134" s="398"/>
      <c r="LRI134" s="398"/>
      <c r="LRJ134" s="398"/>
      <c r="LRK134" s="398"/>
      <c r="LRL134" s="398"/>
      <c r="LRM134" s="398"/>
      <c r="LRN134" s="398"/>
      <c r="LRO134" s="398"/>
      <c r="LRP134" s="398"/>
      <c r="LRQ134" s="398"/>
      <c r="LRR134" s="398"/>
      <c r="LRS134" s="398"/>
      <c r="LRT134" s="398"/>
      <c r="LRU134" s="398"/>
      <c r="LRV134" s="398"/>
      <c r="LRW134" s="398"/>
      <c r="LRX134" s="398"/>
      <c r="LRY134" s="398"/>
      <c r="LRZ134" s="398"/>
      <c r="LSA134" s="398"/>
      <c r="LSB134" s="398"/>
      <c r="LSC134" s="398"/>
      <c r="LSD134" s="398"/>
      <c r="LSE134" s="398"/>
      <c r="LSF134" s="398"/>
      <c r="LSG134" s="398"/>
      <c r="LSH134" s="398"/>
      <c r="LSI134" s="398"/>
      <c r="LSJ134" s="398"/>
      <c r="LSK134" s="398"/>
      <c r="LSL134" s="398"/>
      <c r="LSM134" s="398"/>
      <c r="LSN134" s="398"/>
      <c r="LSO134" s="398"/>
      <c r="LSP134" s="398"/>
      <c r="LSQ134" s="398"/>
      <c r="LSR134" s="398"/>
      <c r="LSS134" s="398"/>
      <c r="LST134" s="398"/>
      <c r="LSU134" s="398"/>
      <c r="LSV134" s="398"/>
      <c r="LSW134" s="398"/>
      <c r="LSX134" s="398"/>
      <c r="LSY134" s="398"/>
      <c r="LSZ134" s="398"/>
      <c r="LTA134" s="398"/>
      <c r="LTB134" s="398"/>
      <c r="LTC134" s="398"/>
      <c r="LTD134" s="398"/>
      <c r="LTE134" s="398"/>
      <c r="LTF134" s="398"/>
      <c r="LTG134" s="398"/>
      <c r="LTH134" s="398"/>
      <c r="LTI134" s="398"/>
      <c r="LTJ134" s="398"/>
      <c r="LTK134" s="398"/>
      <c r="LTL134" s="398"/>
      <c r="LTM134" s="398"/>
      <c r="LTN134" s="398"/>
      <c r="LTO134" s="398"/>
      <c r="LTP134" s="398"/>
      <c r="LTQ134" s="398"/>
      <c r="LTR134" s="398"/>
      <c r="LTS134" s="398"/>
      <c r="LTT134" s="398"/>
      <c r="LTU134" s="398"/>
      <c r="LTV134" s="398"/>
      <c r="LTW134" s="398"/>
      <c r="LTX134" s="398"/>
      <c r="LTY134" s="398"/>
      <c r="LTZ134" s="398"/>
      <c r="LUA134" s="398"/>
      <c r="LUB134" s="398"/>
      <c r="LUC134" s="398"/>
      <c r="LUD134" s="398"/>
      <c r="LUE134" s="398"/>
      <c r="LUF134" s="398"/>
      <c r="LUG134" s="398"/>
      <c r="LUH134" s="398"/>
      <c r="LUI134" s="398"/>
      <c r="LUJ134" s="398"/>
      <c r="LUK134" s="398"/>
      <c r="LUL134" s="398"/>
      <c r="LUM134" s="398"/>
      <c r="LUN134" s="398"/>
      <c r="LUO134" s="398"/>
      <c r="LUP134" s="398"/>
      <c r="LUQ134" s="398"/>
      <c r="LUR134" s="398"/>
      <c r="LUS134" s="398"/>
      <c r="LUT134" s="398"/>
      <c r="LUU134" s="398"/>
      <c r="LUV134" s="398"/>
      <c r="LUW134" s="398"/>
      <c r="LUX134" s="398"/>
      <c r="LUY134" s="398"/>
      <c r="LUZ134" s="398"/>
      <c r="LVA134" s="398"/>
      <c r="LVB134" s="398"/>
      <c r="LVC134" s="398"/>
      <c r="LVD134" s="398"/>
      <c r="LVE134" s="398"/>
      <c r="LVF134" s="398"/>
      <c r="LVG134" s="398"/>
      <c r="LVH134" s="398"/>
      <c r="LVI134" s="398"/>
      <c r="LVJ134" s="398"/>
      <c r="LVK134" s="398"/>
      <c r="LVL134" s="398"/>
      <c r="LVM134" s="398"/>
      <c r="LVN134" s="398"/>
      <c r="LVO134" s="398"/>
      <c r="LVP134" s="398"/>
      <c r="LVQ134" s="398"/>
      <c r="LVR134" s="398"/>
      <c r="LVS134" s="398"/>
      <c r="LVT134" s="398"/>
      <c r="LVU134" s="398"/>
      <c r="LVV134" s="398"/>
      <c r="LVW134" s="398"/>
      <c r="LVX134" s="398"/>
      <c r="LVY134" s="398"/>
      <c r="LVZ134" s="398"/>
      <c r="LWA134" s="398"/>
      <c r="LWB134" s="398"/>
      <c r="LWC134" s="398"/>
      <c r="LWD134" s="398"/>
      <c r="LWE134" s="398"/>
      <c r="LWF134" s="398"/>
      <c r="LWG134" s="398"/>
      <c r="LWH134" s="398"/>
      <c r="LWI134" s="398"/>
      <c r="LWJ134" s="398"/>
      <c r="LWK134" s="398"/>
      <c r="LWL134" s="398"/>
      <c r="LWM134" s="398"/>
      <c r="LWN134" s="398"/>
      <c r="LWO134" s="398"/>
      <c r="LWP134" s="398"/>
      <c r="LWQ134" s="398"/>
      <c r="LWR134" s="398"/>
      <c r="LWS134" s="398"/>
      <c r="LWT134" s="398"/>
      <c r="LWU134" s="398"/>
      <c r="LWV134" s="398"/>
      <c r="LWW134" s="398"/>
      <c r="LWX134" s="398"/>
      <c r="LWY134" s="398"/>
      <c r="LWZ134" s="398"/>
      <c r="LXA134" s="398"/>
      <c r="LXB134" s="398"/>
      <c r="LXC134" s="398"/>
      <c r="LXD134" s="398"/>
      <c r="LXE134" s="398"/>
      <c r="LXF134" s="398"/>
      <c r="LXG134" s="398"/>
      <c r="LXH134" s="398"/>
      <c r="LXI134" s="398"/>
      <c r="LXJ134" s="398"/>
      <c r="LXK134" s="398"/>
      <c r="LXL134" s="398"/>
      <c r="LXM134" s="398"/>
      <c r="LXN134" s="398"/>
      <c r="LXO134" s="398"/>
      <c r="LXP134" s="398"/>
      <c r="LXQ134" s="398"/>
      <c r="LXR134" s="398"/>
      <c r="LXS134" s="398"/>
      <c r="LXT134" s="398"/>
      <c r="LXU134" s="398"/>
      <c r="LXV134" s="398"/>
      <c r="LXW134" s="398"/>
      <c r="LXX134" s="398"/>
      <c r="LXY134" s="398"/>
      <c r="LXZ134" s="398"/>
      <c r="LYA134" s="398"/>
      <c r="LYB134" s="398"/>
      <c r="LYC134" s="398"/>
      <c r="LYD134" s="398"/>
      <c r="LYE134" s="398"/>
      <c r="LYF134" s="398"/>
      <c r="LYG134" s="398"/>
      <c r="LYH134" s="398"/>
      <c r="LYI134" s="398"/>
      <c r="LYJ134" s="398"/>
      <c r="LYK134" s="398"/>
      <c r="LYL134" s="398"/>
      <c r="LYM134" s="398"/>
      <c r="LYN134" s="398"/>
      <c r="LYO134" s="398"/>
      <c r="LYP134" s="398"/>
      <c r="LYQ134" s="398"/>
      <c r="LYR134" s="398"/>
      <c r="LYS134" s="398"/>
      <c r="LYT134" s="398"/>
      <c r="LYU134" s="398"/>
      <c r="LYV134" s="398"/>
      <c r="LYW134" s="398"/>
      <c r="LYX134" s="398"/>
      <c r="LYY134" s="398"/>
      <c r="LYZ134" s="398"/>
      <c r="LZA134" s="398"/>
      <c r="LZB134" s="398"/>
      <c r="LZC134" s="398"/>
      <c r="LZD134" s="398"/>
      <c r="LZE134" s="398"/>
      <c r="LZF134" s="398"/>
      <c r="LZG134" s="398"/>
      <c r="LZH134" s="398"/>
      <c r="LZI134" s="398"/>
      <c r="LZJ134" s="398"/>
      <c r="LZK134" s="398"/>
      <c r="LZL134" s="398"/>
      <c r="LZM134" s="398"/>
      <c r="LZN134" s="398"/>
      <c r="LZO134" s="398"/>
      <c r="LZP134" s="398"/>
      <c r="LZQ134" s="398"/>
      <c r="LZR134" s="398"/>
      <c r="LZS134" s="398"/>
      <c r="LZT134" s="398"/>
      <c r="LZU134" s="398"/>
      <c r="LZV134" s="398"/>
      <c r="LZW134" s="398"/>
      <c r="LZX134" s="398"/>
      <c r="LZY134" s="398"/>
      <c r="LZZ134" s="398"/>
      <c r="MAA134" s="398"/>
      <c r="MAB134" s="398"/>
      <c r="MAC134" s="398"/>
      <c r="MAD134" s="398"/>
      <c r="MAE134" s="398"/>
      <c r="MAF134" s="398"/>
      <c r="MAG134" s="398"/>
      <c r="MAH134" s="398"/>
      <c r="MAI134" s="398"/>
      <c r="MAJ134" s="398"/>
      <c r="MAK134" s="398"/>
      <c r="MAL134" s="398"/>
      <c r="MAM134" s="398"/>
      <c r="MAN134" s="398"/>
      <c r="MAO134" s="398"/>
      <c r="MAP134" s="398"/>
      <c r="MAQ134" s="398"/>
      <c r="MAR134" s="398"/>
      <c r="MAS134" s="398"/>
      <c r="MAT134" s="398"/>
      <c r="MAU134" s="398"/>
      <c r="MAV134" s="398"/>
      <c r="MAW134" s="398"/>
      <c r="MAX134" s="398"/>
      <c r="MAY134" s="398"/>
      <c r="MAZ134" s="398"/>
      <c r="MBA134" s="398"/>
      <c r="MBB134" s="398"/>
      <c r="MBC134" s="398"/>
      <c r="MBD134" s="398"/>
      <c r="MBE134" s="398"/>
      <c r="MBF134" s="398"/>
      <c r="MBG134" s="398"/>
      <c r="MBH134" s="398"/>
      <c r="MBI134" s="398"/>
      <c r="MBJ134" s="398"/>
      <c r="MBK134" s="398"/>
      <c r="MBL134" s="398"/>
      <c r="MBM134" s="398"/>
      <c r="MBN134" s="398"/>
      <c r="MBO134" s="398"/>
      <c r="MBP134" s="398"/>
      <c r="MBQ134" s="398"/>
      <c r="MBR134" s="398"/>
      <c r="MBS134" s="398"/>
      <c r="MBT134" s="398"/>
      <c r="MBU134" s="398"/>
      <c r="MBV134" s="398"/>
      <c r="MBW134" s="398"/>
      <c r="MBX134" s="398"/>
      <c r="MBY134" s="398"/>
      <c r="MBZ134" s="398"/>
      <c r="MCA134" s="398"/>
      <c r="MCB134" s="398"/>
      <c r="MCC134" s="398"/>
      <c r="MCD134" s="398"/>
      <c r="MCE134" s="398"/>
      <c r="MCF134" s="398"/>
      <c r="MCG134" s="398"/>
      <c r="MCH134" s="398"/>
      <c r="MCI134" s="398"/>
      <c r="MCJ134" s="398"/>
      <c r="MCK134" s="398"/>
      <c r="MCL134" s="398"/>
      <c r="MCM134" s="398"/>
      <c r="MCN134" s="398"/>
      <c r="MCO134" s="398"/>
      <c r="MCP134" s="398"/>
      <c r="MCQ134" s="398"/>
      <c r="MCR134" s="398"/>
      <c r="MCS134" s="398"/>
      <c r="MCT134" s="398"/>
      <c r="MCU134" s="398"/>
      <c r="MCV134" s="398"/>
      <c r="MCW134" s="398"/>
      <c r="MCX134" s="398"/>
      <c r="MCY134" s="398"/>
      <c r="MCZ134" s="398"/>
      <c r="MDA134" s="398"/>
      <c r="MDB134" s="398"/>
      <c r="MDC134" s="398"/>
      <c r="MDD134" s="398"/>
      <c r="MDE134" s="398"/>
      <c r="MDF134" s="398"/>
      <c r="MDG134" s="398"/>
      <c r="MDH134" s="398"/>
      <c r="MDI134" s="398"/>
      <c r="MDJ134" s="398"/>
      <c r="MDK134" s="398"/>
      <c r="MDL134" s="398"/>
      <c r="MDM134" s="398"/>
      <c r="MDN134" s="398"/>
      <c r="MDO134" s="398"/>
      <c r="MDP134" s="398"/>
      <c r="MDQ134" s="398"/>
      <c r="MDR134" s="398"/>
      <c r="MDS134" s="398"/>
      <c r="MDT134" s="398"/>
      <c r="MDU134" s="398"/>
      <c r="MDV134" s="398"/>
      <c r="MDW134" s="398"/>
      <c r="MDX134" s="398"/>
      <c r="MDY134" s="398"/>
      <c r="MDZ134" s="398"/>
      <c r="MEA134" s="398"/>
      <c r="MEB134" s="398"/>
      <c r="MEC134" s="398"/>
      <c r="MED134" s="398"/>
      <c r="MEE134" s="398"/>
      <c r="MEF134" s="398"/>
      <c r="MEG134" s="398"/>
      <c r="MEH134" s="398"/>
      <c r="MEI134" s="398"/>
      <c r="MEJ134" s="398"/>
      <c r="MEK134" s="398"/>
      <c r="MEL134" s="398"/>
      <c r="MEM134" s="398"/>
      <c r="MEN134" s="398"/>
      <c r="MEO134" s="398"/>
      <c r="MEP134" s="398"/>
      <c r="MEQ134" s="398"/>
      <c r="MER134" s="398"/>
      <c r="MES134" s="398"/>
      <c r="MET134" s="398"/>
      <c r="MEU134" s="398"/>
      <c r="MEV134" s="398"/>
      <c r="MEW134" s="398"/>
      <c r="MEX134" s="398"/>
      <c r="MEY134" s="398"/>
      <c r="MEZ134" s="398"/>
      <c r="MFA134" s="398"/>
      <c r="MFB134" s="398"/>
      <c r="MFC134" s="398"/>
      <c r="MFD134" s="398"/>
      <c r="MFE134" s="398"/>
      <c r="MFF134" s="398"/>
      <c r="MFG134" s="398"/>
      <c r="MFH134" s="398"/>
      <c r="MFI134" s="398"/>
      <c r="MFJ134" s="398"/>
      <c r="MFK134" s="398"/>
      <c r="MFL134" s="398"/>
      <c r="MFM134" s="398"/>
      <c r="MFN134" s="398"/>
      <c r="MFO134" s="398"/>
      <c r="MFP134" s="398"/>
      <c r="MFQ134" s="398"/>
      <c r="MFR134" s="398"/>
      <c r="MFS134" s="398"/>
      <c r="MFT134" s="398"/>
      <c r="MFU134" s="398"/>
      <c r="MFV134" s="398"/>
      <c r="MFW134" s="398"/>
      <c r="MFX134" s="398"/>
      <c r="MFY134" s="398"/>
      <c r="MFZ134" s="398"/>
      <c r="MGA134" s="398"/>
      <c r="MGB134" s="398"/>
      <c r="MGC134" s="398"/>
      <c r="MGD134" s="398"/>
      <c r="MGE134" s="398"/>
      <c r="MGF134" s="398"/>
      <c r="MGG134" s="398"/>
      <c r="MGH134" s="398"/>
      <c r="MGI134" s="398"/>
      <c r="MGJ134" s="398"/>
      <c r="MGK134" s="398"/>
      <c r="MGL134" s="398"/>
      <c r="MGM134" s="398"/>
      <c r="MGN134" s="398"/>
      <c r="MGO134" s="398"/>
      <c r="MGP134" s="398"/>
      <c r="MGQ134" s="398"/>
      <c r="MGR134" s="398"/>
      <c r="MGS134" s="398"/>
      <c r="MGT134" s="398"/>
      <c r="MGU134" s="398"/>
      <c r="MGV134" s="398"/>
      <c r="MGW134" s="398"/>
      <c r="MGX134" s="398"/>
      <c r="MGY134" s="398"/>
      <c r="MGZ134" s="398"/>
      <c r="MHA134" s="398"/>
      <c r="MHB134" s="398"/>
      <c r="MHC134" s="398"/>
      <c r="MHD134" s="398"/>
      <c r="MHE134" s="398"/>
      <c r="MHF134" s="398"/>
      <c r="MHG134" s="398"/>
      <c r="MHH134" s="398"/>
      <c r="MHI134" s="398"/>
      <c r="MHJ134" s="398"/>
      <c r="MHK134" s="398"/>
      <c r="MHL134" s="398"/>
      <c r="MHM134" s="398"/>
      <c r="MHN134" s="398"/>
      <c r="MHO134" s="398"/>
      <c r="MHP134" s="398"/>
      <c r="MHQ134" s="398"/>
      <c r="MHR134" s="398"/>
      <c r="MHS134" s="398"/>
      <c r="MHT134" s="398"/>
      <c r="MHU134" s="398"/>
      <c r="MHV134" s="398"/>
      <c r="MHW134" s="398"/>
      <c r="MHX134" s="398"/>
      <c r="MHY134" s="398"/>
      <c r="MHZ134" s="398"/>
      <c r="MIA134" s="398"/>
      <c r="MIB134" s="398"/>
      <c r="MIC134" s="398"/>
      <c r="MID134" s="398"/>
      <c r="MIE134" s="398"/>
      <c r="MIF134" s="398"/>
      <c r="MIG134" s="398"/>
      <c r="MIH134" s="398"/>
      <c r="MII134" s="398"/>
      <c r="MIJ134" s="398"/>
      <c r="MIK134" s="398"/>
      <c r="MIL134" s="398"/>
      <c r="MIM134" s="398"/>
      <c r="MIN134" s="398"/>
      <c r="MIO134" s="398"/>
      <c r="MIP134" s="398"/>
      <c r="MIQ134" s="398"/>
      <c r="MIR134" s="398"/>
      <c r="MIS134" s="398"/>
      <c r="MIT134" s="398"/>
      <c r="MIU134" s="398"/>
      <c r="MIV134" s="398"/>
      <c r="MIW134" s="398"/>
      <c r="MIX134" s="398"/>
      <c r="MIY134" s="398"/>
      <c r="MIZ134" s="398"/>
      <c r="MJA134" s="398"/>
      <c r="MJB134" s="398"/>
      <c r="MJC134" s="398"/>
      <c r="MJD134" s="398"/>
      <c r="MJE134" s="398"/>
      <c r="MJF134" s="398"/>
      <c r="MJG134" s="398"/>
      <c r="MJH134" s="398"/>
      <c r="MJI134" s="398"/>
      <c r="MJJ134" s="398"/>
      <c r="MJK134" s="398"/>
      <c r="MJL134" s="398"/>
      <c r="MJM134" s="398"/>
      <c r="MJN134" s="398"/>
      <c r="MJO134" s="398"/>
      <c r="MJP134" s="398"/>
      <c r="MJQ134" s="398"/>
      <c r="MJR134" s="398"/>
      <c r="MJS134" s="398"/>
      <c r="MJT134" s="398"/>
      <c r="MJU134" s="398"/>
      <c r="MJV134" s="398"/>
      <c r="MJW134" s="398"/>
      <c r="MJX134" s="398"/>
      <c r="MJY134" s="398"/>
      <c r="MJZ134" s="398"/>
      <c r="MKA134" s="398"/>
      <c r="MKB134" s="398"/>
      <c r="MKC134" s="398"/>
      <c r="MKD134" s="398"/>
      <c r="MKE134" s="398"/>
      <c r="MKF134" s="398"/>
      <c r="MKG134" s="398"/>
      <c r="MKH134" s="398"/>
      <c r="MKI134" s="398"/>
      <c r="MKJ134" s="398"/>
      <c r="MKK134" s="398"/>
      <c r="MKL134" s="398"/>
      <c r="MKM134" s="398"/>
      <c r="MKN134" s="398"/>
      <c r="MKO134" s="398"/>
      <c r="MKP134" s="398"/>
      <c r="MKQ134" s="398"/>
      <c r="MKR134" s="398"/>
      <c r="MKS134" s="398"/>
      <c r="MKT134" s="398"/>
      <c r="MKU134" s="398"/>
      <c r="MKV134" s="398"/>
      <c r="MKW134" s="398"/>
      <c r="MKX134" s="398"/>
      <c r="MKY134" s="398"/>
      <c r="MKZ134" s="398"/>
      <c r="MLA134" s="398"/>
      <c r="MLB134" s="398"/>
      <c r="MLC134" s="398"/>
      <c r="MLD134" s="398"/>
      <c r="MLE134" s="398"/>
      <c r="MLF134" s="398"/>
      <c r="MLG134" s="398"/>
      <c r="MLH134" s="398"/>
      <c r="MLI134" s="398"/>
      <c r="MLJ134" s="398"/>
      <c r="MLK134" s="398"/>
      <c r="MLL134" s="398"/>
      <c r="MLM134" s="398"/>
      <c r="MLN134" s="398"/>
      <c r="MLO134" s="398"/>
      <c r="MLP134" s="398"/>
      <c r="MLQ134" s="398"/>
      <c r="MLR134" s="398"/>
      <c r="MLS134" s="398"/>
      <c r="MLT134" s="398"/>
      <c r="MLU134" s="398"/>
      <c r="MLV134" s="398"/>
      <c r="MLW134" s="398"/>
      <c r="MLX134" s="398"/>
      <c r="MLY134" s="398"/>
      <c r="MLZ134" s="398"/>
      <c r="MMA134" s="398"/>
      <c r="MMB134" s="398"/>
      <c r="MMC134" s="398"/>
      <c r="MMD134" s="398"/>
      <c r="MME134" s="398"/>
      <c r="MMF134" s="398"/>
      <c r="MMG134" s="398"/>
      <c r="MMH134" s="398"/>
      <c r="MMI134" s="398"/>
      <c r="MMJ134" s="398"/>
      <c r="MMK134" s="398"/>
      <c r="MML134" s="398"/>
      <c r="MMM134" s="398"/>
      <c r="MMN134" s="398"/>
      <c r="MMO134" s="398"/>
      <c r="MMP134" s="398"/>
      <c r="MMQ134" s="398"/>
      <c r="MMR134" s="398"/>
      <c r="MMS134" s="398"/>
      <c r="MMT134" s="398"/>
      <c r="MMU134" s="398"/>
      <c r="MMV134" s="398"/>
      <c r="MMW134" s="398"/>
      <c r="MMX134" s="398"/>
      <c r="MMY134" s="398"/>
      <c r="MMZ134" s="398"/>
      <c r="MNA134" s="398"/>
      <c r="MNB134" s="398"/>
      <c r="MNC134" s="398"/>
      <c r="MND134" s="398"/>
      <c r="MNE134" s="398"/>
      <c r="MNF134" s="398"/>
      <c r="MNG134" s="398"/>
      <c r="MNH134" s="398"/>
      <c r="MNI134" s="398"/>
      <c r="MNJ134" s="398"/>
      <c r="MNK134" s="398"/>
      <c r="MNL134" s="398"/>
      <c r="MNM134" s="398"/>
      <c r="MNN134" s="398"/>
      <c r="MNO134" s="398"/>
      <c r="MNP134" s="398"/>
      <c r="MNQ134" s="398"/>
      <c r="MNR134" s="398"/>
      <c r="MNS134" s="398"/>
      <c r="MNT134" s="398"/>
      <c r="MNU134" s="398"/>
      <c r="MNV134" s="398"/>
      <c r="MNW134" s="398"/>
      <c r="MNX134" s="398"/>
      <c r="MNY134" s="398"/>
      <c r="MNZ134" s="398"/>
      <c r="MOA134" s="398"/>
      <c r="MOB134" s="398"/>
      <c r="MOC134" s="398"/>
      <c r="MOD134" s="398"/>
      <c r="MOE134" s="398"/>
      <c r="MOF134" s="398"/>
      <c r="MOG134" s="398"/>
      <c r="MOH134" s="398"/>
      <c r="MOI134" s="398"/>
      <c r="MOJ134" s="398"/>
      <c r="MOK134" s="398"/>
      <c r="MOL134" s="398"/>
      <c r="MOM134" s="398"/>
      <c r="MON134" s="398"/>
      <c r="MOO134" s="398"/>
      <c r="MOP134" s="398"/>
      <c r="MOQ134" s="398"/>
      <c r="MOR134" s="398"/>
      <c r="MOS134" s="398"/>
      <c r="MOT134" s="398"/>
      <c r="MOU134" s="398"/>
      <c r="MOV134" s="398"/>
      <c r="MOW134" s="398"/>
      <c r="MOX134" s="398"/>
      <c r="MOY134" s="398"/>
      <c r="MOZ134" s="398"/>
      <c r="MPA134" s="398"/>
      <c r="MPB134" s="398"/>
      <c r="MPC134" s="398"/>
      <c r="MPD134" s="398"/>
      <c r="MPE134" s="398"/>
      <c r="MPF134" s="398"/>
      <c r="MPG134" s="398"/>
      <c r="MPH134" s="398"/>
      <c r="MPI134" s="398"/>
      <c r="MPJ134" s="398"/>
      <c r="MPK134" s="398"/>
      <c r="MPL134" s="398"/>
      <c r="MPM134" s="398"/>
      <c r="MPN134" s="398"/>
      <c r="MPO134" s="398"/>
      <c r="MPP134" s="398"/>
      <c r="MPQ134" s="398"/>
      <c r="MPR134" s="398"/>
      <c r="MPS134" s="398"/>
      <c r="MPT134" s="398"/>
      <c r="MPU134" s="398"/>
      <c r="MPV134" s="398"/>
      <c r="MPW134" s="398"/>
      <c r="MPX134" s="398"/>
      <c r="MPY134" s="398"/>
      <c r="MPZ134" s="398"/>
      <c r="MQA134" s="398"/>
      <c r="MQB134" s="398"/>
      <c r="MQC134" s="398"/>
      <c r="MQD134" s="398"/>
      <c r="MQE134" s="398"/>
      <c r="MQF134" s="398"/>
      <c r="MQG134" s="398"/>
      <c r="MQH134" s="398"/>
      <c r="MQI134" s="398"/>
      <c r="MQJ134" s="398"/>
      <c r="MQK134" s="398"/>
      <c r="MQL134" s="398"/>
      <c r="MQM134" s="398"/>
      <c r="MQN134" s="398"/>
      <c r="MQO134" s="398"/>
      <c r="MQP134" s="398"/>
      <c r="MQQ134" s="398"/>
      <c r="MQR134" s="398"/>
      <c r="MQS134" s="398"/>
      <c r="MQT134" s="398"/>
      <c r="MQU134" s="398"/>
      <c r="MQV134" s="398"/>
      <c r="MQW134" s="398"/>
      <c r="MQX134" s="398"/>
      <c r="MQY134" s="398"/>
      <c r="MQZ134" s="398"/>
      <c r="MRA134" s="398"/>
      <c r="MRB134" s="398"/>
      <c r="MRC134" s="398"/>
      <c r="MRD134" s="398"/>
      <c r="MRE134" s="398"/>
      <c r="MRF134" s="398"/>
      <c r="MRG134" s="398"/>
      <c r="MRH134" s="398"/>
      <c r="MRI134" s="398"/>
      <c r="MRJ134" s="398"/>
      <c r="MRK134" s="398"/>
      <c r="MRL134" s="398"/>
      <c r="MRM134" s="398"/>
      <c r="MRN134" s="398"/>
      <c r="MRO134" s="398"/>
      <c r="MRP134" s="398"/>
      <c r="MRQ134" s="398"/>
      <c r="MRR134" s="398"/>
      <c r="MRS134" s="398"/>
      <c r="MRT134" s="398"/>
      <c r="MRU134" s="398"/>
      <c r="MRV134" s="398"/>
      <c r="MRW134" s="398"/>
      <c r="MRX134" s="398"/>
      <c r="MRY134" s="398"/>
      <c r="MRZ134" s="398"/>
      <c r="MSA134" s="398"/>
      <c r="MSB134" s="398"/>
      <c r="MSC134" s="398"/>
      <c r="MSD134" s="398"/>
      <c r="MSE134" s="398"/>
      <c r="MSF134" s="398"/>
      <c r="MSG134" s="398"/>
      <c r="MSH134" s="398"/>
      <c r="MSI134" s="398"/>
      <c r="MSJ134" s="398"/>
      <c r="MSK134" s="398"/>
      <c r="MSL134" s="398"/>
      <c r="MSM134" s="398"/>
      <c r="MSN134" s="398"/>
      <c r="MSO134" s="398"/>
      <c r="MSP134" s="398"/>
      <c r="MSQ134" s="398"/>
      <c r="MSR134" s="398"/>
      <c r="MSS134" s="398"/>
      <c r="MST134" s="398"/>
      <c r="MSU134" s="398"/>
      <c r="MSV134" s="398"/>
      <c r="MSW134" s="398"/>
      <c r="MSX134" s="398"/>
      <c r="MSY134" s="398"/>
      <c r="MSZ134" s="398"/>
      <c r="MTA134" s="398"/>
      <c r="MTB134" s="398"/>
      <c r="MTC134" s="398"/>
      <c r="MTD134" s="398"/>
      <c r="MTE134" s="398"/>
      <c r="MTF134" s="398"/>
      <c r="MTG134" s="398"/>
      <c r="MTH134" s="398"/>
      <c r="MTI134" s="398"/>
      <c r="MTJ134" s="398"/>
      <c r="MTK134" s="398"/>
      <c r="MTL134" s="398"/>
      <c r="MTM134" s="398"/>
      <c r="MTN134" s="398"/>
      <c r="MTO134" s="398"/>
      <c r="MTP134" s="398"/>
      <c r="MTQ134" s="398"/>
      <c r="MTR134" s="398"/>
      <c r="MTS134" s="398"/>
      <c r="MTT134" s="398"/>
      <c r="MTU134" s="398"/>
      <c r="MTV134" s="398"/>
      <c r="MTW134" s="398"/>
      <c r="MTX134" s="398"/>
      <c r="MTY134" s="398"/>
      <c r="MTZ134" s="398"/>
      <c r="MUA134" s="398"/>
      <c r="MUB134" s="398"/>
      <c r="MUC134" s="398"/>
      <c r="MUD134" s="398"/>
      <c r="MUE134" s="398"/>
      <c r="MUF134" s="398"/>
      <c r="MUG134" s="398"/>
      <c r="MUH134" s="398"/>
      <c r="MUI134" s="398"/>
      <c r="MUJ134" s="398"/>
      <c r="MUK134" s="398"/>
      <c r="MUL134" s="398"/>
      <c r="MUM134" s="398"/>
      <c r="MUN134" s="398"/>
      <c r="MUO134" s="398"/>
      <c r="MUP134" s="398"/>
      <c r="MUQ134" s="398"/>
      <c r="MUR134" s="398"/>
      <c r="MUS134" s="398"/>
      <c r="MUT134" s="398"/>
      <c r="MUU134" s="398"/>
      <c r="MUV134" s="398"/>
      <c r="MUW134" s="398"/>
      <c r="MUX134" s="398"/>
      <c r="MUY134" s="398"/>
      <c r="MUZ134" s="398"/>
      <c r="MVA134" s="398"/>
      <c r="MVB134" s="398"/>
      <c r="MVC134" s="398"/>
      <c r="MVD134" s="398"/>
      <c r="MVE134" s="398"/>
      <c r="MVF134" s="398"/>
      <c r="MVG134" s="398"/>
      <c r="MVH134" s="398"/>
      <c r="MVI134" s="398"/>
      <c r="MVJ134" s="398"/>
      <c r="MVK134" s="398"/>
      <c r="MVL134" s="398"/>
      <c r="MVM134" s="398"/>
      <c r="MVN134" s="398"/>
      <c r="MVO134" s="398"/>
      <c r="MVP134" s="398"/>
      <c r="MVQ134" s="398"/>
      <c r="MVR134" s="398"/>
      <c r="MVS134" s="398"/>
      <c r="MVT134" s="398"/>
      <c r="MVU134" s="398"/>
      <c r="MVV134" s="398"/>
      <c r="MVW134" s="398"/>
      <c r="MVX134" s="398"/>
      <c r="MVY134" s="398"/>
      <c r="MVZ134" s="398"/>
      <c r="MWA134" s="398"/>
      <c r="MWB134" s="398"/>
      <c r="MWC134" s="398"/>
      <c r="MWD134" s="398"/>
      <c r="MWE134" s="398"/>
      <c r="MWF134" s="398"/>
      <c r="MWG134" s="398"/>
      <c r="MWH134" s="398"/>
      <c r="MWI134" s="398"/>
      <c r="MWJ134" s="398"/>
      <c r="MWK134" s="398"/>
      <c r="MWL134" s="398"/>
      <c r="MWM134" s="398"/>
      <c r="MWN134" s="398"/>
      <c r="MWO134" s="398"/>
      <c r="MWP134" s="398"/>
      <c r="MWQ134" s="398"/>
      <c r="MWR134" s="398"/>
      <c r="MWS134" s="398"/>
      <c r="MWT134" s="398"/>
      <c r="MWU134" s="398"/>
      <c r="MWV134" s="398"/>
      <c r="MWW134" s="398"/>
      <c r="MWX134" s="398"/>
      <c r="MWY134" s="398"/>
      <c r="MWZ134" s="398"/>
      <c r="MXA134" s="398"/>
      <c r="MXB134" s="398"/>
      <c r="MXC134" s="398"/>
      <c r="MXD134" s="398"/>
      <c r="MXE134" s="398"/>
      <c r="MXF134" s="398"/>
      <c r="MXG134" s="398"/>
      <c r="MXH134" s="398"/>
      <c r="MXI134" s="398"/>
      <c r="MXJ134" s="398"/>
      <c r="MXK134" s="398"/>
      <c r="MXL134" s="398"/>
      <c r="MXM134" s="398"/>
      <c r="MXN134" s="398"/>
      <c r="MXO134" s="398"/>
      <c r="MXP134" s="398"/>
      <c r="MXQ134" s="398"/>
      <c r="MXR134" s="398"/>
      <c r="MXS134" s="398"/>
      <c r="MXT134" s="398"/>
      <c r="MXU134" s="398"/>
      <c r="MXV134" s="398"/>
      <c r="MXW134" s="398"/>
      <c r="MXX134" s="398"/>
      <c r="MXY134" s="398"/>
      <c r="MXZ134" s="398"/>
      <c r="MYA134" s="398"/>
      <c r="MYB134" s="398"/>
      <c r="MYC134" s="398"/>
      <c r="MYD134" s="398"/>
      <c r="MYE134" s="398"/>
      <c r="MYF134" s="398"/>
      <c r="MYG134" s="398"/>
      <c r="MYH134" s="398"/>
      <c r="MYI134" s="398"/>
      <c r="MYJ134" s="398"/>
      <c r="MYK134" s="398"/>
      <c r="MYL134" s="398"/>
      <c r="MYM134" s="398"/>
      <c r="MYN134" s="398"/>
      <c r="MYO134" s="398"/>
      <c r="MYP134" s="398"/>
      <c r="MYQ134" s="398"/>
      <c r="MYR134" s="398"/>
      <c r="MYS134" s="398"/>
      <c r="MYT134" s="398"/>
      <c r="MYU134" s="398"/>
      <c r="MYV134" s="398"/>
      <c r="MYW134" s="398"/>
      <c r="MYX134" s="398"/>
      <c r="MYY134" s="398"/>
      <c r="MYZ134" s="398"/>
      <c r="MZA134" s="398"/>
      <c r="MZB134" s="398"/>
      <c r="MZC134" s="398"/>
      <c r="MZD134" s="398"/>
      <c r="MZE134" s="398"/>
      <c r="MZF134" s="398"/>
      <c r="MZG134" s="398"/>
      <c r="MZH134" s="398"/>
      <c r="MZI134" s="398"/>
      <c r="MZJ134" s="398"/>
      <c r="MZK134" s="398"/>
      <c r="MZL134" s="398"/>
      <c r="MZM134" s="398"/>
      <c r="MZN134" s="398"/>
      <c r="MZO134" s="398"/>
      <c r="MZP134" s="398"/>
      <c r="MZQ134" s="398"/>
      <c r="MZR134" s="398"/>
      <c r="MZS134" s="398"/>
      <c r="MZT134" s="398"/>
      <c r="MZU134" s="398"/>
      <c r="MZV134" s="398"/>
      <c r="MZW134" s="398"/>
      <c r="MZX134" s="398"/>
      <c r="MZY134" s="398"/>
      <c r="MZZ134" s="398"/>
      <c r="NAA134" s="398"/>
      <c r="NAB134" s="398"/>
      <c r="NAC134" s="398"/>
      <c r="NAD134" s="398"/>
      <c r="NAE134" s="398"/>
      <c r="NAF134" s="398"/>
      <c r="NAG134" s="398"/>
      <c r="NAH134" s="398"/>
      <c r="NAI134" s="398"/>
      <c r="NAJ134" s="398"/>
      <c r="NAK134" s="398"/>
      <c r="NAL134" s="398"/>
      <c r="NAM134" s="398"/>
      <c r="NAN134" s="398"/>
      <c r="NAO134" s="398"/>
      <c r="NAP134" s="398"/>
      <c r="NAQ134" s="398"/>
      <c r="NAR134" s="398"/>
      <c r="NAS134" s="398"/>
      <c r="NAT134" s="398"/>
      <c r="NAU134" s="398"/>
      <c r="NAV134" s="398"/>
      <c r="NAW134" s="398"/>
      <c r="NAX134" s="398"/>
      <c r="NAY134" s="398"/>
      <c r="NAZ134" s="398"/>
      <c r="NBA134" s="398"/>
      <c r="NBB134" s="398"/>
      <c r="NBC134" s="398"/>
      <c r="NBD134" s="398"/>
      <c r="NBE134" s="398"/>
      <c r="NBF134" s="398"/>
      <c r="NBG134" s="398"/>
      <c r="NBH134" s="398"/>
      <c r="NBI134" s="398"/>
      <c r="NBJ134" s="398"/>
      <c r="NBK134" s="398"/>
      <c r="NBL134" s="398"/>
      <c r="NBM134" s="398"/>
      <c r="NBN134" s="398"/>
      <c r="NBO134" s="398"/>
      <c r="NBP134" s="398"/>
      <c r="NBQ134" s="398"/>
      <c r="NBR134" s="398"/>
      <c r="NBS134" s="398"/>
      <c r="NBT134" s="398"/>
      <c r="NBU134" s="398"/>
      <c r="NBV134" s="398"/>
      <c r="NBW134" s="398"/>
      <c r="NBX134" s="398"/>
      <c r="NBY134" s="398"/>
      <c r="NBZ134" s="398"/>
      <c r="NCA134" s="398"/>
      <c r="NCB134" s="398"/>
      <c r="NCC134" s="398"/>
      <c r="NCD134" s="398"/>
      <c r="NCE134" s="398"/>
      <c r="NCF134" s="398"/>
      <c r="NCG134" s="398"/>
      <c r="NCH134" s="398"/>
      <c r="NCI134" s="398"/>
      <c r="NCJ134" s="398"/>
      <c r="NCK134" s="398"/>
      <c r="NCL134" s="398"/>
      <c r="NCM134" s="398"/>
      <c r="NCN134" s="398"/>
      <c r="NCO134" s="398"/>
      <c r="NCP134" s="398"/>
      <c r="NCQ134" s="398"/>
      <c r="NCR134" s="398"/>
      <c r="NCS134" s="398"/>
      <c r="NCT134" s="398"/>
      <c r="NCU134" s="398"/>
      <c r="NCV134" s="398"/>
      <c r="NCW134" s="398"/>
      <c r="NCX134" s="398"/>
      <c r="NCY134" s="398"/>
      <c r="NCZ134" s="398"/>
      <c r="NDA134" s="398"/>
      <c r="NDB134" s="398"/>
      <c r="NDC134" s="398"/>
      <c r="NDD134" s="398"/>
      <c r="NDE134" s="398"/>
      <c r="NDF134" s="398"/>
      <c r="NDG134" s="398"/>
      <c r="NDH134" s="398"/>
      <c r="NDI134" s="398"/>
      <c r="NDJ134" s="398"/>
      <c r="NDK134" s="398"/>
      <c r="NDL134" s="398"/>
      <c r="NDM134" s="398"/>
      <c r="NDN134" s="398"/>
      <c r="NDO134" s="398"/>
      <c r="NDP134" s="398"/>
      <c r="NDQ134" s="398"/>
      <c r="NDR134" s="398"/>
      <c r="NDS134" s="398"/>
      <c r="NDT134" s="398"/>
      <c r="NDU134" s="398"/>
      <c r="NDV134" s="398"/>
      <c r="NDW134" s="398"/>
      <c r="NDX134" s="398"/>
      <c r="NDY134" s="398"/>
      <c r="NDZ134" s="398"/>
      <c r="NEA134" s="398"/>
      <c r="NEB134" s="398"/>
      <c r="NEC134" s="398"/>
      <c r="NED134" s="398"/>
      <c r="NEE134" s="398"/>
      <c r="NEF134" s="398"/>
      <c r="NEG134" s="398"/>
      <c r="NEH134" s="398"/>
      <c r="NEI134" s="398"/>
      <c r="NEJ134" s="398"/>
      <c r="NEK134" s="398"/>
      <c r="NEL134" s="398"/>
      <c r="NEM134" s="398"/>
      <c r="NEN134" s="398"/>
      <c r="NEO134" s="398"/>
      <c r="NEP134" s="398"/>
      <c r="NEQ134" s="398"/>
      <c r="NER134" s="398"/>
      <c r="NES134" s="398"/>
      <c r="NET134" s="398"/>
      <c r="NEU134" s="398"/>
      <c r="NEV134" s="398"/>
      <c r="NEW134" s="398"/>
      <c r="NEX134" s="398"/>
      <c r="NEY134" s="398"/>
      <c r="NEZ134" s="398"/>
      <c r="NFA134" s="398"/>
      <c r="NFB134" s="398"/>
      <c r="NFC134" s="398"/>
      <c r="NFD134" s="398"/>
      <c r="NFE134" s="398"/>
      <c r="NFF134" s="398"/>
      <c r="NFG134" s="398"/>
      <c r="NFH134" s="398"/>
      <c r="NFI134" s="398"/>
      <c r="NFJ134" s="398"/>
      <c r="NFK134" s="398"/>
      <c r="NFL134" s="398"/>
      <c r="NFM134" s="398"/>
      <c r="NFN134" s="398"/>
      <c r="NFO134" s="398"/>
      <c r="NFP134" s="398"/>
      <c r="NFQ134" s="398"/>
      <c r="NFR134" s="398"/>
      <c r="NFS134" s="398"/>
      <c r="NFT134" s="398"/>
      <c r="NFU134" s="398"/>
      <c r="NFV134" s="398"/>
      <c r="NFW134" s="398"/>
      <c r="NFX134" s="398"/>
      <c r="NFY134" s="398"/>
      <c r="NFZ134" s="398"/>
      <c r="NGA134" s="398"/>
      <c r="NGB134" s="398"/>
      <c r="NGC134" s="398"/>
      <c r="NGD134" s="398"/>
      <c r="NGE134" s="398"/>
      <c r="NGF134" s="398"/>
      <c r="NGG134" s="398"/>
      <c r="NGH134" s="398"/>
      <c r="NGI134" s="398"/>
      <c r="NGJ134" s="398"/>
      <c r="NGK134" s="398"/>
      <c r="NGL134" s="398"/>
      <c r="NGM134" s="398"/>
      <c r="NGN134" s="398"/>
      <c r="NGO134" s="398"/>
      <c r="NGP134" s="398"/>
      <c r="NGQ134" s="398"/>
      <c r="NGR134" s="398"/>
      <c r="NGS134" s="398"/>
      <c r="NGT134" s="398"/>
      <c r="NGU134" s="398"/>
      <c r="NGV134" s="398"/>
      <c r="NGW134" s="398"/>
      <c r="NGX134" s="398"/>
      <c r="NGY134" s="398"/>
      <c r="NGZ134" s="398"/>
      <c r="NHA134" s="398"/>
      <c r="NHB134" s="398"/>
      <c r="NHC134" s="398"/>
      <c r="NHD134" s="398"/>
      <c r="NHE134" s="398"/>
      <c r="NHF134" s="398"/>
      <c r="NHG134" s="398"/>
      <c r="NHH134" s="398"/>
      <c r="NHI134" s="398"/>
      <c r="NHJ134" s="398"/>
      <c r="NHK134" s="398"/>
      <c r="NHL134" s="398"/>
      <c r="NHM134" s="398"/>
      <c r="NHN134" s="398"/>
      <c r="NHO134" s="398"/>
      <c r="NHP134" s="398"/>
      <c r="NHQ134" s="398"/>
      <c r="NHR134" s="398"/>
      <c r="NHS134" s="398"/>
      <c r="NHT134" s="398"/>
      <c r="NHU134" s="398"/>
      <c r="NHV134" s="398"/>
      <c r="NHW134" s="398"/>
      <c r="NHX134" s="398"/>
      <c r="NHY134" s="398"/>
      <c r="NHZ134" s="398"/>
      <c r="NIA134" s="398"/>
      <c r="NIB134" s="398"/>
      <c r="NIC134" s="398"/>
      <c r="NID134" s="398"/>
      <c r="NIE134" s="398"/>
      <c r="NIF134" s="398"/>
      <c r="NIG134" s="398"/>
      <c r="NIH134" s="398"/>
      <c r="NII134" s="398"/>
      <c r="NIJ134" s="398"/>
      <c r="NIK134" s="398"/>
      <c r="NIL134" s="398"/>
      <c r="NIM134" s="398"/>
      <c r="NIN134" s="398"/>
      <c r="NIO134" s="398"/>
      <c r="NIP134" s="398"/>
      <c r="NIQ134" s="398"/>
      <c r="NIR134" s="398"/>
      <c r="NIS134" s="398"/>
      <c r="NIT134" s="398"/>
      <c r="NIU134" s="398"/>
      <c r="NIV134" s="398"/>
      <c r="NIW134" s="398"/>
      <c r="NIX134" s="398"/>
      <c r="NIY134" s="398"/>
      <c r="NIZ134" s="398"/>
      <c r="NJA134" s="398"/>
      <c r="NJB134" s="398"/>
      <c r="NJC134" s="398"/>
      <c r="NJD134" s="398"/>
      <c r="NJE134" s="398"/>
      <c r="NJF134" s="398"/>
      <c r="NJG134" s="398"/>
      <c r="NJH134" s="398"/>
      <c r="NJI134" s="398"/>
      <c r="NJJ134" s="398"/>
      <c r="NJK134" s="398"/>
      <c r="NJL134" s="398"/>
      <c r="NJM134" s="398"/>
      <c r="NJN134" s="398"/>
      <c r="NJO134" s="398"/>
      <c r="NJP134" s="398"/>
      <c r="NJQ134" s="398"/>
      <c r="NJR134" s="398"/>
      <c r="NJS134" s="398"/>
      <c r="NJT134" s="398"/>
      <c r="NJU134" s="398"/>
      <c r="NJV134" s="398"/>
      <c r="NJW134" s="398"/>
      <c r="NJX134" s="398"/>
      <c r="NJY134" s="398"/>
      <c r="NJZ134" s="398"/>
      <c r="NKA134" s="398"/>
      <c r="NKB134" s="398"/>
      <c r="NKC134" s="398"/>
      <c r="NKD134" s="398"/>
      <c r="NKE134" s="398"/>
      <c r="NKF134" s="398"/>
      <c r="NKG134" s="398"/>
      <c r="NKH134" s="398"/>
      <c r="NKI134" s="398"/>
      <c r="NKJ134" s="398"/>
      <c r="NKK134" s="398"/>
      <c r="NKL134" s="398"/>
      <c r="NKM134" s="398"/>
      <c r="NKN134" s="398"/>
      <c r="NKO134" s="398"/>
      <c r="NKP134" s="398"/>
      <c r="NKQ134" s="398"/>
      <c r="NKR134" s="398"/>
      <c r="NKS134" s="398"/>
      <c r="NKT134" s="398"/>
      <c r="NKU134" s="398"/>
      <c r="NKV134" s="398"/>
      <c r="NKW134" s="398"/>
      <c r="NKX134" s="398"/>
      <c r="NKY134" s="398"/>
      <c r="NKZ134" s="398"/>
      <c r="NLA134" s="398"/>
      <c r="NLB134" s="398"/>
      <c r="NLC134" s="398"/>
      <c r="NLD134" s="398"/>
      <c r="NLE134" s="398"/>
      <c r="NLF134" s="398"/>
      <c r="NLG134" s="398"/>
      <c r="NLH134" s="398"/>
      <c r="NLI134" s="398"/>
      <c r="NLJ134" s="398"/>
      <c r="NLK134" s="398"/>
      <c r="NLL134" s="398"/>
      <c r="NLM134" s="398"/>
      <c r="NLN134" s="398"/>
      <c r="NLO134" s="398"/>
      <c r="NLP134" s="398"/>
      <c r="NLQ134" s="398"/>
      <c r="NLR134" s="398"/>
      <c r="NLS134" s="398"/>
      <c r="NLT134" s="398"/>
      <c r="NLU134" s="398"/>
      <c r="NLV134" s="398"/>
      <c r="NLW134" s="398"/>
      <c r="NLX134" s="398"/>
      <c r="NLY134" s="398"/>
      <c r="NLZ134" s="398"/>
      <c r="NMA134" s="398"/>
      <c r="NMB134" s="398"/>
      <c r="NMC134" s="398"/>
      <c r="NMD134" s="398"/>
      <c r="NME134" s="398"/>
      <c r="NMF134" s="398"/>
      <c r="NMG134" s="398"/>
      <c r="NMH134" s="398"/>
      <c r="NMI134" s="398"/>
      <c r="NMJ134" s="398"/>
      <c r="NMK134" s="398"/>
      <c r="NML134" s="398"/>
      <c r="NMM134" s="398"/>
      <c r="NMN134" s="398"/>
      <c r="NMO134" s="398"/>
      <c r="NMP134" s="398"/>
      <c r="NMQ134" s="398"/>
      <c r="NMR134" s="398"/>
      <c r="NMS134" s="398"/>
      <c r="NMT134" s="398"/>
      <c r="NMU134" s="398"/>
      <c r="NMV134" s="398"/>
      <c r="NMW134" s="398"/>
      <c r="NMX134" s="398"/>
      <c r="NMY134" s="398"/>
      <c r="NMZ134" s="398"/>
      <c r="NNA134" s="398"/>
      <c r="NNB134" s="398"/>
      <c r="NNC134" s="398"/>
      <c r="NND134" s="398"/>
      <c r="NNE134" s="398"/>
      <c r="NNF134" s="398"/>
      <c r="NNG134" s="398"/>
      <c r="NNH134" s="398"/>
      <c r="NNI134" s="398"/>
      <c r="NNJ134" s="398"/>
      <c r="NNK134" s="398"/>
      <c r="NNL134" s="398"/>
      <c r="NNM134" s="398"/>
      <c r="NNN134" s="398"/>
      <c r="NNO134" s="398"/>
      <c r="NNP134" s="398"/>
      <c r="NNQ134" s="398"/>
      <c r="NNR134" s="398"/>
      <c r="NNS134" s="398"/>
      <c r="NNT134" s="398"/>
      <c r="NNU134" s="398"/>
      <c r="NNV134" s="398"/>
      <c r="NNW134" s="398"/>
      <c r="NNX134" s="398"/>
      <c r="NNY134" s="398"/>
      <c r="NNZ134" s="398"/>
      <c r="NOA134" s="398"/>
      <c r="NOB134" s="398"/>
      <c r="NOC134" s="398"/>
      <c r="NOD134" s="398"/>
      <c r="NOE134" s="398"/>
      <c r="NOF134" s="398"/>
      <c r="NOG134" s="398"/>
      <c r="NOH134" s="398"/>
      <c r="NOI134" s="398"/>
      <c r="NOJ134" s="398"/>
      <c r="NOK134" s="398"/>
      <c r="NOL134" s="398"/>
      <c r="NOM134" s="398"/>
      <c r="NON134" s="398"/>
      <c r="NOO134" s="398"/>
      <c r="NOP134" s="398"/>
      <c r="NOQ134" s="398"/>
      <c r="NOR134" s="398"/>
      <c r="NOS134" s="398"/>
      <c r="NOT134" s="398"/>
      <c r="NOU134" s="398"/>
      <c r="NOV134" s="398"/>
      <c r="NOW134" s="398"/>
      <c r="NOX134" s="398"/>
      <c r="NOY134" s="398"/>
      <c r="NOZ134" s="398"/>
      <c r="NPA134" s="398"/>
      <c r="NPB134" s="398"/>
      <c r="NPC134" s="398"/>
      <c r="NPD134" s="398"/>
      <c r="NPE134" s="398"/>
      <c r="NPF134" s="398"/>
      <c r="NPG134" s="398"/>
      <c r="NPH134" s="398"/>
      <c r="NPI134" s="398"/>
      <c r="NPJ134" s="398"/>
      <c r="NPK134" s="398"/>
      <c r="NPL134" s="398"/>
      <c r="NPM134" s="398"/>
      <c r="NPN134" s="398"/>
      <c r="NPO134" s="398"/>
      <c r="NPP134" s="398"/>
      <c r="NPQ134" s="398"/>
      <c r="NPR134" s="398"/>
      <c r="NPS134" s="398"/>
      <c r="NPT134" s="398"/>
      <c r="NPU134" s="398"/>
      <c r="NPV134" s="398"/>
      <c r="NPW134" s="398"/>
      <c r="NPX134" s="398"/>
      <c r="NPY134" s="398"/>
      <c r="NPZ134" s="398"/>
      <c r="NQA134" s="398"/>
      <c r="NQB134" s="398"/>
      <c r="NQC134" s="398"/>
      <c r="NQD134" s="398"/>
      <c r="NQE134" s="398"/>
      <c r="NQF134" s="398"/>
      <c r="NQG134" s="398"/>
      <c r="NQH134" s="398"/>
      <c r="NQI134" s="398"/>
      <c r="NQJ134" s="398"/>
      <c r="NQK134" s="398"/>
      <c r="NQL134" s="398"/>
      <c r="NQM134" s="398"/>
      <c r="NQN134" s="398"/>
      <c r="NQO134" s="398"/>
      <c r="NQP134" s="398"/>
      <c r="NQQ134" s="398"/>
      <c r="NQR134" s="398"/>
      <c r="NQS134" s="398"/>
      <c r="NQT134" s="398"/>
      <c r="NQU134" s="398"/>
      <c r="NQV134" s="398"/>
      <c r="NQW134" s="398"/>
      <c r="NQX134" s="398"/>
      <c r="NQY134" s="398"/>
      <c r="NQZ134" s="398"/>
      <c r="NRA134" s="398"/>
      <c r="NRB134" s="398"/>
      <c r="NRC134" s="398"/>
      <c r="NRD134" s="398"/>
      <c r="NRE134" s="398"/>
      <c r="NRF134" s="398"/>
      <c r="NRG134" s="398"/>
      <c r="NRH134" s="398"/>
      <c r="NRI134" s="398"/>
      <c r="NRJ134" s="398"/>
      <c r="NRK134" s="398"/>
      <c r="NRL134" s="398"/>
      <c r="NRM134" s="398"/>
      <c r="NRN134" s="398"/>
      <c r="NRO134" s="398"/>
      <c r="NRP134" s="398"/>
      <c r="NRQ134" s="398"/>
      <c r="NRR134" s="398"/>
      <c r="NRS134" s="398"/>
      <c r="NRT134" s="398"/>
      <c r="NRU134" s="398"/>
      <c r="NRV134" s="398"/>
      <c r="NRW134" s="398"/>
      <c r="NRX134" s="398"/>
      <c r="NRY134" s="398"/>
      <c r="NRZ134" s="398"/>
      <c r="NSA134" s="398"/>
      <c r="NSB134" s="398"/>
      <c r="NSC134" s="398"/>
      <c r="NSD134" s="398"/>
      <c r="NSE134" s="398"/>
      <c r="NSF134" s="398"/>
      <c r="NSG134" s="398"/>
      <c r="NSH134" s="398"/>
      <c r="NSI134" s="398"/>
      <c r="NSJ134" s="398"/>
      <c r="NSK134" s="398"/>
      <c r="NSL134" s="398"/>
      <c r="NSM134" s="398"/>
      <c r="NSN134" s="398"/>
      <c r="NSO134" s="398"/>
      <c r="NSP134" s="398"/>
      <c r="NSQ134" s="398"/>
      <c r="NSR134" s="398"/>
      <c r="NSS134" s="398"/>
      <c r="NST134" s="398"/>
      <c r="NSU134" s="398"/>
      <c r="NSV134" s="398"/>
      <c r="NSW134" s="398"/>
      <c r="NSX134" s="398"/>
      <c r="NSY134" s="398"/>
      <c r="NSZ134" s="398"/>
      <c r="NTA134" s="398"/>
      <c r="NTB134" s="398"/>
      <c r="NTC134" s="398"/>
      <c r="NTD134" s="398"/>
      <c r="NTE134" s="398"/>
      <c r="NTF134" s="398"/>
      <c r="NTG134" s="398"/>
      <c r="NTH134" s="398"/>
      <c r="NTI134" s="398"/>
      <c r="NTJ134" s="398"/>
      <c r="NTK134" s="398"/>
      <c r="NTL134" s="398"/>
      <c r="NTM134" s="398"/>
      <c r="NTN134" s="398"/>
      <c r="NTO134" s="398"/>
      <c r="NTP134" s="398"/>
      <c r="NTQ134" s="398"/>
      <c r="NTR134" s="398"/>
      <c r="NTS134" s="398"/>
      <c r="NTT134" s="398"/>
      <c r="NTU134" s="398"/>
      <c r="NTV134" s="398"/>
      <c r="NTW134" s="398"/>
      <c r="NTX134" s="398"/>
      <c r="NTY134" s="398"/>
      <c r="NTZ134" s="398"/>
      <c r="NUA134" s="398"/>
      <c r="NUB134" s="398"/>
      <c r="NUC134" s="398"/>
      <c r="NUD134" s="398"/>
      <c r="NUE134" s="398"/>
      <c r="NUF134" s="398"/>
      <c r="NUG134" s="398"/>
      <c r="NUH134" s="398"/>
      <c r="NUI134" s="398"/>
      <c r="NUJ134" s="398"/>
      <c r="NUK134" s="398"/>
      <c r="NUL134" s="398"/>
      <c r="NUM134" s="398"/>
      <c r="NUN134" s="398"/>
      <c r="NUO134" s="398"/>
      <c r="NUP134" s="398"/>
      <c r="NUQ134" s="398"/>
      <c r="NUR134" s="398"/>
      <c r="NUS134" s="398"/>
      <c r="NUT134" s="398"/>
      <c r="NUU134" s="398"/>
      <c r="NUV134" s="398"/>
      <c r="NUW134" s="398"/>
      <c r="NUX134" s="398"/>
      <c r="NUY134" s="398"/>
      <c r="NUZ134" s="398"/>
      <c r="NVA134" s="398"/>
      <c r="NVB134" s="398"/>
      <c r="NVC134" s="398"/>
      <c r="NVD134" s="398"/>
      <c r="NVE134" s="398"/>
      <c r="NVF134" s="398"/>
      <c r="NVG134" s="398"/>
      <c r="NVH134" s="398"/>
      <c r="NVI134" s="398"/>
      <c r="NVJ134" s="398"/>
      <c r="NVK134" s="398"/>
      <c r="NVL134" s="398"/>
      <c r="NVM134" s="398"/>
      <c r="NVN134" s="398"/>
      <c r="NVO134" s="398"/>
      <c r="NVP134" s="398"/>
      <c r="NVQ134" s="398"/>
      <c r="NVR134" s="398"/>
      <c r="NVS134" s="398"/>
      <c r="NVT134" s="398"/>
      <c r="NVU134" s="398"/>
      <c r="NVV134" s="398"/>
      <c r="NVW134" s="398"/>
      <c r="NVX134" s="398"/>
      <c r="NVY134" s="398"/>
      <c r="NVZ134" s="398"/>
      <c r="NWA134" s="398"/>
      <c r="NWB134" s="398"/>
      <c r="NWC134" s="398"/>
      <c r="NWD134" s="398"/>
      <c r="NWE134" s="398"/>
      <c r="NWF134" s="398"/>
      <c r="NWG134" s="398"/>
      <c r="NWH134" s="398"/>
      <c r="NWI134" s="398"/>
      <c r="NWJ134" s="398"/>
      <c r="NWK134" s="398"/>
      <c r="NWL134" s="398"/>
      <c r="NWM134" s="398"/>
      <c r="NWN134" s="398"/>
      <c r="NWO134" s="398"/>
      <c r="NWP134" s="398"/>
      <c r="NWQ134" s="398"/>
      <c r="NWR134" s="398"/>
      <c r="NWS134" s="398"/>
      <c r="NWT134" s="398"/>
      <c r="NWU134" s="398"/>
      <c r="NWV134" s="398"/>
      <c r="NWW134" s="398"/>
      <c r="NWX134" s="398"/>
      <c r="NWY134" s="398"/>
      <c r="NWZ134" s="398"/>
      <c r="NXA134" s="398"/>
      <c r="NXB134" s="398"/>
      <c r="NXC134" s="398"/>
      <c r="NXD134" s="398"/>
      <c r="NXE134" s="398"/>
      <c r="NXF134" s="398"/>
      <c r="NXG134" s="398"/>
      <c r="NXH134" s="398"/>
      <c r="NXI134" s="398"/>
      <c r="NXJ134" s="398"/>
      <c r="NXK134" s="398"/>
      <c r="NXL134" s="398"/>
      <c r="NXM134" s="398"/>
      <c r="NXN134" s="398"/>
      <c r="NXO134" s="398"/>
      <c r="NXP134" s="398"/>
      <c r="NXQ134" s="398"/>
      <c r="NXR134" s="398"/>
      <c r="NXS134" s="398"/>
      <c r="NXT134" s="398"/>
      <c r="NXU134" s="398"/>
      <c r="NXV134" s="398"/>
      <c r="NXW134" s="398"/>
      <c r="NXX134" s="398"/>
      <c r="NXY134" s="398"/>
      <c r="NXZ134" s="398"/>
      <c r="NYA134" s="398"/>
      <c r="NYB134" s="398"/>
      <c r="NYC134" s="398"/>
      <c r="NYD134" s="398"/>
      <c r="NYE134" s="398"/>
      <c r="NYF134" s="398"/>
      <c r="NYG134" s="398"/>
      <c r="NYH134" s="398"/>
      <c r="NYI134" s="398"/>
      <c r="NYJ134" s="398"/>
      <c r="NYK134" s="398"/>
      <c r="NYL134" s="398"/>
      <c r="NYM134" s="398"/>
      <c r="NYN134" s="398"/>
      <c r="NYO134" s="398"/>
      <c r="NYP134" s="398"/>
      <c r="NYQ134" s="398"/>
      <c r="NYR134" s="398"/>
      <c r="NYS134" s="398"/>
      <c r="NYT134" s="398"/>
      <c r="NYU134" s="398"/>
      <c r="NYV134" s="398"/>
      <c r="NYW134" s="398"/>
      <c r="NYX134" s="398"/>
      <c r="NYY134" s="398"/>
      <c r="NYZ134" s="398"/>
      <c r="NZA134" s="398"/>
      <c r="NZB134" s="398"/>
      <c r="NZC134" s="398"/>
      <c r="NZD134" s="398"/>
      <c r="NZE134" s="398"/>
      <c r="NZF134" s="398"/>
      <c r="NZG134" s="398"/>
      <c r="NZH134" s="398"/>
      <c r="NZI134" s="398"/>
      <c r="NZJ134" s="398"/>
      <c r="NZK134" s="398"/>
      <c r="NZL134" s="398"/>
      <c r="NZM134" s="398"/>
      <c r="NZN134" s="398"/>
      <c r="NZO134" s="398"/>
      <c r="NZP134" s="398"/>
      <c r="NZQ134" s="398"/>
      <c r="NZR134" s="398"/>
      <c r="NZS134" s="398"/>
      <c r="NZT134" s="398"/>
      <c r="NZU134" s="398"/>
      <c r="NZV134" s="398"/>
      <c r="NZW134" s="398"/>
      <c r="NZX134" s="398"/>
      <c r="NZY134" s="398"/>
      <c r="NZZ134" s="398"/>
      <c r="OAA134" s="398"/>
      <c r="OAB134" s="398"/>
      <c r="OAC134" s="398"/>
      <c r="OAD134" s="398"/>
      <c r="OAE134" s="398"/>
      <c r="OAF134" s="398"/>
      <c r="OAG134" s="398"/>
      <c r="OAH134" s="398"/>
      <c r="OAI134" s="398"/>
      <c r="OAJ134" s="398"/>
      <c r="OAK134" s="398"/>
      <c r="OAL134" s="398"/>
      <c r="OAM134" s="398"/>
      <c r="OAN134" s="398"/>
      <c r="OAO134" s="398"/>
      <c r="OAP134" s="398"/>
      <c r="OAQ134" s="398"/>
      <c r="OAR134" s="398"/>
      <c r="OAS134" s="398"/>
      <c r="OAT134" s="398"/>
      <c r="OAU134" s="398"/>
      <c r="OAV134" s="398"/>
      <c r="OAW134" s="398"/>
      <c r="OAX134" s="398"/>
      <c r="OAY134" s="398"/>
      <c r="OAZ134" s="398"/>
      <c r="OBA134" s="398"/>
      <c r="OBB134" s="398"/>
      <c r="OBC134" s="398"/>
      <c r="OBD134" s="398"/>
      <c r="OBE134" s="398"/>
      <c r="OBF134" s="398"/>
      <c r="OBG134" s="398"/>
      <c r="OBH134" s="398"/>
      <c r="OBI134" s="398"/>
      <c r="OBJ134" s="398"/>
      <c r="OBK134" s="398"/>
      <c r="OBL134" s="398"/>
      <c r="OBM134" s="398"/>
      <c r="OBN134" s="398"/>
      <c r="OBO134" s="398"/>
      <c r="OBP134" s="398"/>
      <c r="OBQ134" s="398"/>
      <c r="OBR134" s="398"/>
      <c r="OBS134" s="398"/>
      <c r="OBT134" s="398"/>
      <c r="OBU134" s="398"/>
      <c r="OBV134" s="398"/>
      <c r="OBW134" s="398"/>
      <c r="OBX134" s="398"/>
      <c r="OBY134" s="398"/>
      <c r="OBZ134" s="398"/>
      <c r="OCA134" s="398"/>
      <c r="OCB134" s="398"/>
      <c r="OCC134" s="398"/>
      <c r="OCD134" s="398"/>
      <c r="OCE134" s="398"/>
      <c r="OCF134" s="398"/>
      <c r="OCG134" s="398"/>
      <c r="OCH134" s="398"/>
      <c r="OCI134" s="398"/>
      <c r="OCJ134" s="398"/>
      <c r="OCK134" s="398"/>
      <c r="OCL134" s="398"/>
      <c r="OCM134" s="398"/>
      <c r="OCN134" s="398"/>
      <c r="OCO134" s="398"/>
      <c r="OCP134" s="398"/>
      <c r="OCQ134" s="398"/>
      <c r="OCR134" s="398"/>
      <c r="OCS134" s="398"/>
      <c r="OCT134" s="398"/>
      <c r="OCU134" s="398"/>
      <c r="OCV134" s="398"/>
      <c r="OCW134" s="398"/>
      <c r="OCX134" s="398"/>
      <c r="OCY134" s="398"/>
      <c r="OCZ134" s="398"/>
      <c r="ODA134" s="398"/>
      <c r="ODB134" s="398"/>
      <c r="ODC134" s="398"/>
      <c r="ODD134" s="398"/>
      <c r="ODE134" s="398"/>
      <c r="ODF134" s="398"/>
      <c r="ODG134" s="398"/>
      <c r="ODH134" s="398"/>
      <c r="ODI134" s="398"/>
      <c r="ODJ134" s="398"/>
      <c r="ODK134" s="398"/>
      <c r="ODL134" s="398"/>
      <c r="ODM134" s="398"/>
      <c r="ODN134" s="398"/>
      <c r="ODO134" s="398"/>
      <c r="ODP134" s="398"/>
      <c r="ODQ134" s="398"/>
      <c r="ODR134" s="398"/>
      <c r="ODS134" s="398"/>
      <c r="ODT134" s="398"/>
      <c r="ODU134" s="398"/>
      <c r="ODV134" s="398"/>
      <c r="ODW134" s="398"/>
      <c r="ODX134" s="398"/>
      <c r="ODY134" s="398"/>
      <c r="ODZ134" s="398"/>
      <c r="OEA134" s="398"/>
      <c r="OEB134" s="398"/>
      <c r="OEC134" s="398"/>
      <c r="OED134" s="398"/>
      <c r="OEE134" s="398"/>
      <c r="OEF134" s="398"/>
      <c r="OEG134" s="398"/>
      <c r="OEH134" s="398"/>
      <c r="OEI134" s="398"/>
      <c r="OEJ134" s="398"/>
      <c r="OEK134" s="398"/>
      <c r="OEL134" s="398"/>
      <c r="OEM134" s="398"/>
      <c r="OEN134" s="398"/>
      <c r="OEO134" s="398"/>
      <c r="OEP134" s="398"/>
      <c r="OEQ134" s="398"/>
      <c r="OER134" s="398"/>
      <c r="OES134" s="398"/>
      <c r="OET134" s="398"/>
      <c r="OEU134" s="398"/>
      <c r="OEV134" s="398"/>
      <c r="OEW134" s="398"/>
      <c r="OEX134" s="398"/>
      <c r="OEY134" s="398"/>
      <c r="OEZ134" s="398"/>
      <c r="OFA134" s="398"/>
      <c r="OFB134" s="398"/>
      <c r="OFC134" s="398"/>
      <c r="OFD134" s="398"/>
      <c r="OFE134" s="398"/>
      <c r="OFF134" s="398"/>
      <c r="OFG134" s="398"/>
      <c r="OFH134" s="398"/>
      <c r="OFI134" s="398"/>
      <c r="OFJ134" s="398"/>
      <c r="OFK134" s="398"/>
      <c r="OFL134" s="398"/>
      <c r="OFM134" s="398"/>
      <c r="OFN134" s="398"/>
      <c r="OFO134" s="398"/>
      <c r="OFP134" s="398"/>
      <c r="OFQ134" s="398"/>
      <c r="OFR134" s="398"/>
      <c r="OFS134" s="398"/>
      <c r="OFT134" s="398"/>
      <c r="OFU134" s="398"/>
      <c r="OFV134" s="398"/>
      <c r="OFW134" s="398"/>
      <c r="OFX134" s="398"/>
      <c r="OFY134" s="398"/>
      <c r="OFZ134" s="398"/>
      <c r="OGA134" s="398"/>
      <c r="OGB134" s="398"/>
      <c r="OGC134" s="398"/>
      <c r="OGD134" s="398"/>
      <c r="OGE134" s="398"/>
      <c r="OGF134" s="398"/>
      <c r="OGG134" s="398"/>
      <c r="OGH134" s="398"/>
      <c r="OGI134" s="398"/>
      <c r="OGJ134" s="398"/>
      <c r="OGK134" s="398"/>
      <c r="OGL134" s="398"/>
      <c r="OGM134" s="398"/>
      <c r="OGN134" s="398"/>
      <c r="OGO134" s="398"/>
      <c r="OGP134" s="398"/>
      <c r="OGQ134" s="398"/>
      <c r="OGR134" s="398"/>
      <c r="OGS134" s="398"/>
      <c r="OGT134" s="398"/>
      <c r="OGU134" s="398"/>
      <c r="OGV134" s="398"/>
      <c r="OGW134" s="398"/>
      <c r="OGX134" s="398"/>
      <c r="OGY134" s="398"/>
      <c r="OGZ134" s="398"/>
      <c r="OHA134" s="398"/>
      <c r="OHB134" s="398"/>
      <c r="OHC134" s="398"/>
      <c r="OHD134" s="398"/>
      <c r="OHE134" s="398"/>
      <c r="OHF134" s="398"/>
      <c r="OHG134" s="398"/>
      <c r="OHH134" s="398"/>
      <c r="OHI134" s="398"/>
      <c r="OHJ134" s="398"/>
      <c r="OHK134" s="398"/>
      <c r="OHL134" s="398"/>
      <c r="OHM134" s="398"/>
      <c r="OHN134" s="398"/>
      <c r="OHO134" s="398"/>
      <c r="OHP134" s="398"/>
      <c r="OHQ134" s="398"/>
      <c r="OHR134" s="398"/>
      <c r="OHS134" s="398"/>
      <c r="OHT134" s="398"/>
      <c r="OHU134" s="398"/>
      <c r="OHV134" s="398"/>
      <c r="OHW134" s="398"/>
      <c r="OHX134" s="398"/>
      <c r="OHY134" s="398"/>
      <c r="OHZ134" s="398"/>
      <c r="OIA134" s="398"/>
      <c r="OIB134" s="398"/>
      <c r="OIC134" s="398"/>
      <c r="OID134" s="398"/>
      <c r="OIE134" s="398"/>
      <c r="OIF134" s="398"/>
      <c r="OIG134" s="398"/>
      <c r="OIH134" s="398"/>
      <c r="OII134" s="398"/>
      <c r="OIJ134" s="398"/>
      <c r="OIK134" s="398"/>
      <c r="OIL134" s="398"/>
      <c r="OIM134" s="398"/>
      <c r="OIN134" s="398"/>
      <c r="OIO134" s="398"/>
      <c r="OIP134" s="398"/>
      <c r="OIQ134" s="398"/>
      <c r="OIR134" s="398"/>
      <c r="OIS134" s="398"/>
      <c r="OIT134" s="398"/>
      <c r="OIU134" s="398"/>
      <c r="OIV134" s="398"/>
      <c r="OIW134" s="398"/>
      <c r="OIX134" s="398"/>
      <c r="OIY134" s="398"/>
      <c r="OIZ134" s="398"/>
      <c r="OJA134" s="398"/>
      <c r="OJB134" s="398"/>
      <c r="OJC134" s="398"/>
      <c r="OJD134" s="398"/>
      <c r="OJE134" s="398"/>
      <c r="OJF134" s="398"/>
      <c r="OJG134" s="398"/>
      <c r="OJH134" s="398"/>
      <c r="OJI134" s="398"/>
      <c r="OJJ134" s="398"/>
      <c r="OJK134" s="398"/>
      <c r="OJL134" s="398"/>
      <c r="OJM134" s="398"/>
      <c r="OJN134" s="398"/>
      <c r="OJO134" s="398"/>
      <c r="OJP134" s="398"/>
      <c r="OJQ134" s="398"/>
      <c r="OJR134" s="398"/>
      <c r="OJS134" s="398"/>
      <c r="OJT134" s="398"/>
      <c r="OJU134" s="398"/>
      <c r="OJV134" s="398"/>
      <c r="OJW134" s="398"/>
      <c r="OJX134" s="398"/>
      <c r="OJY134" s="398"/>
      <c r="OJZ134" s="398"/>
      <c r="OKA134" s="398"/>
      <c r="OKB134" s="398"/>
      <c r="OKC134" s="398"/>
      <c r="OKD134" s="398"/>
      <c r="OKE134" s="398"/>
      <c r="OKF134" s="398"/>
      <c r="OKG134" s="398"/>
      <c r="OKH134" s="398"/>
      <c r="OKI134" s="398"/>
      <c r="OKJ134" s="398"/>
      <c r="OKK134" s="398"/>
      <c r="OKL134" s="398"/>
      <c r="OKM134" s="398"/>
      <c r="OKN134" s="398"/>
      <c r="OKO134" s="398"/>
      <c r="OKP134" s="398"/>
      <c r="OKQ134" s="398"/>
      <c r="OKR134" s="398"/>
      <c r="OKS134" s="398"/>
      <c r="OKT134" s="398"/>
      <c r="OKU134" s="398"/>
      <c r="OKV134" s="398"/>
      <c r="OKW134" s="398"/>
      <c r="OKX134" s="398"/>
      <c r="OKY134" s="398"/>
      <c r="OKZ134" s="398"/>
      <c r="OLA134" s="398"/>
      <c r="OLB134" s="398"/>
      <c r="OLC134" s="398"/>
      <c r="OLD134" s="398"/>
      <c r="OLE134" s="398"/>
      <c r="OLF134" s="398"/>
      <c r="OLG134" s="398"/>
      <c r="OLH134" s="398"/>
      <c r="OLI134" s="398"/>
      <c r="OLJ134" s="398"/>
      <c r="OLK134" s="398"/>
      <c r="OLL134" s="398"/>
      <c r="OLM134" s="398"/>
      <c r="OLN134" s="398"/>
      <c r="OLO134" s="398"/>
      <c r="OLP134" s="398"/>
      <c r="OLQ134" s="398"/>
      <c r="OLR134" s="398"/>
      <c r="OLS134" s="398"/>
      <c r="OLT134" s="398"/>
      <c r="OLU134" s="398"/>
      <c r="OLV134" s="398"/>
      <c r="OLW134" s="398"/>
      <c r="OLX134" s="398"/>
      <c r="OLY134" s="398"/>
      <c r="OLZ134" s="398"/>
      <c r="OMA134" s="398"/>
      <c r="OMB134" s="398"/>
      <c r="OMC134" s="398"/>
      <c r="OMD134" s="398"/>
      <c r="OME134" s="398"/>
      <c r="OMF134" s="398"/>
      <c r="OMG134" s="398"/>
      <c r="OMH134" s="398"/>
      <c r="OMI134" s="398"/>
      <c r="OMJ134" s="398"/>
      <c r="OMK134" s="398"/>
      <c r="OML134" s="398"/>
      <c r="OMM134" s="398"/>
      <c r="OMN134" s="398"/>
      <c r="OMO134" s="398"/>
      <c r="OMP134" s="398"/>
      <c r="OMQ134" s="398"/>
      <c r="OMR134" s="398"/>
      <c r="OMS134" s="398"/>
      <c r="OMT134" s="398"/>
      <c r="OMU134" s="398"/>
      <c r="OMV134" s="398"/>
      <c r="OMW134" s="398"/>
      <c r="OMX134" s="398"/>
      <c r="OMY134" s="398"/>
      <c r="OMZ134" s="398"/>
      <c r="ONA134" s="398"/>
      <c r="ONB134" s="398"/>
      <c r="ONC134" s="398"/>
      <c r="OND134" s="398"/>
      <c r="ONE134" s="398"/>
      <c r="ONF134" s="398"/>
      <c r="ONG134" s="398"/>
      <c r="ONH134" s="398"/>
      <c r="ONI134" s="398"/>
      <c r="ONJ134" s="398"/>
      <c r="ONK134" s="398"/>
      <c r="ONL134" s="398"/>
      <c r="ONM134" s="398"/>
      <c r="ONN134" s="398"/>
      <c r="ONO134" s="398"/>
      <c r="ONP134" s="398"/>
      <c r="ONQ134" s="398"/>
      <c r="ONR134" s="398"/>
      <c r="ONS134" s="398"/>
      <c r="ONT134" s="398"/>
      <c r="ONU134" s="398"/>
      <c r="ONV134" s="398"/>
      <c r="ONW134" s="398"/>
      <c r="ONX134" s="398"/>
      <c r="ONY134" s="398"/>
      <c r="ONZ134" s="398"/>
      <c r="OOA134" s="398"/>
      <c r="OOB134" s="398"/>
      <c r="OOC134" s="398"/>
      <c r="OOD134" s="398"/>
      <c r="OOE134" s="398"/>
      <c r="OOF134" s="398"/>
      <c r="OOG134" s="398"/>
      <c r="OOH134" s="398"/>
      <c r="OOI134" s="398"/>
      <c r="OOJ134" s="398"/>
      <c r="OOK134" s="398"/>
      <c r="OOL134" s="398"/>
      <c r="OOM134" s="398"/>
      <c r="OON134" s="398"/>
      <c r="OOO134" s="398"/>
      <c r="OOP134" s="398"/>
      <c r="OOQ134" s="398"/>
      <c r="OOR134" s="398"/>
      <c r="OOS134" s="398"/>
      <c r="OOT134" s="398"/>
      <c r="OOU134" s="398"/>
      <c r="OOV134" s="398"/>
      <c r="OOW134" s="398"/>
      <c r="OOX134" s="398"/>
      <c r="OOY134" s="398"/>
      <c r="OOZ134" s="398"/>
      <c r="OPA134" s="398"/>
      <c r="OPB134" s="398"/>
      <c r="OPC134" s="398"/>
      <c r="OPD134" s="398"/>
      <c r="OPE134" s="398"/>
      <c r="OPF134" s="398"/>
      <c r="OPG134" s="398"/>
      <c r="OPH134" s="398"/>
      <c r="OPI134" s="398"/>
      <c r="OPJ134" s="398"/>
      <c r="OPK134" s="398"/>
      <c r="OPL134" s="398"/>
      <c r="OPM134" s="398"/>
      <c r="OPN134" s="398"/>
      <c r="OPO134" s="398"/>
      <c r="OPP134" s="398"/>
      <c r="OPQ134" s="398"/>
      <c r="OPR134" s="398"/>
      <c r="OPS134" s="398"/>
      <c r="OPT134" s="398"/>
      <c r="OPU134" s="398"/>
      <c r="OPV134" s="398"/>
      <c r="OPW134" s="398"/>
      <c r="OPX134" s="398"/>
      <c r="OPY134" s="398"/>
      <c r="OPZ134" s="398"/>
      <c r="OQA134" s="398"/>
      <c r="OQB134" s="398"/>
      <c r="OQC134" s="398"/>
      <c r="OQD134" s="398"/>
      <c r="OQE134" s="398"/>
      <c r="OQF134" s="398"/>
      <c r="OQG134" s="398"/>
      <c r="OQH134" s="398"/>
      <c r="OQI134" s="398"/>
      <c r="OQJ134" s="398"/>
      <c r="OQK134" s="398"/>
      <c r="OQL134" s="398"/>
      <c r="OQM134" s="398"/>
      <c r="OQN134" s="398"/>
      <c r="OQO134" s="398"/>
      <c r="OQP134" s="398"/>
      <c r="OQQ134" s="398"/>
      <c r="OQR134" s="398"/>
      <c r="OQS134" s="398"/>
      <c r="OQT134" s="398"/>
      <c r="OQU134" s="398"/>
      <c r="OQV134" s="398"/>
      <c r="OQW134" s="398"/>
      <c r="OQX134" s="398"/>
      <c r="OQY134" s="398"/>
      <c r="OQZ134" s="398"/>
      <c r="ORA134" s="398"/>
      <c r="ORB134" s="398"/>
      <c r="ORC134" s="398"/>
      <c r="ORD134" s="398"/>
      <c r="ORE134" s="398"/>
      <c r="ORF134" s="398"/>
      <c r="ORG134" s="398"/>
      <c r="ORH134" s="398"/>
      <c r="ORI134" s="398"/>
      <c r="ORJ134" s="398"/>
      <c r="ORK134" s="398"/>
      <c r="ORL134" s="398"/>
      <c r="ORM134" s="398"/>
      <c r="ORN134" s="398"/>
      <c r="ORO134" s="398"/>
      <c r="ORP134" s="398"/>
      <c r="ORQ134" s="398"/>
      <c r="ORR134" s="398"/>
      <c r="ORS134" s="398"/>
      <c r="ORT134" s="398"/>
      <c r="ORU134" s="398"/>
      <c r="ORV134" s="398"/>
      <c r="ORW134" s="398"/>
      <c r="ORX134" s="398"/>
      <c r="ORY134" s="398"/>
      <c r="ORZ134" s="398"/>
      <c r="OSA134" s="398"/>
      <c r="OSB134" s="398"/>
      <c r="OSC134" s="398"/>
      <c r="OSD134" s="398"/>
      <c r="OSE134" s="398"/>
      <c r="OSF134" s="398"/>
      <c r="OSG134" s="398"/>
      <c r="OSH134" s="398"/>
      <c r="OSI134" s="398"/>
      <c r="OSJ134" s="398"/>
      <c r="OSK134" s="398"/>
      <c r="OSL134" s="398"/>
      <c r="OSM134" s="398"/>
      <c r="OSN134" s="398"/>
      <c r="OSO134" s="398"/>
      <c r="OSP134" s="398"/>
      <c r="OSQ134" s="398"/>
      <c r="OSR134" s="398"/>
      <c r="OSS134" s="398"/>
      <c r="OST134" s="398"/>
      <c r="OSU134" s="398"/>
      <c r="OSV134" s="398"/>
      <c r="OSW134" s="398"/>
      <c r="OSX134" s="398"/>
      <c r="OSY134" s="398"/>
      <c r="OSZ134" s="398"/>
      <c r="OTA134" s="398"/>
      <c r="OTB134" s="398"/>
      <c r="OTC134" s="398"/>
      <c r="OTD134" s="398"/>
      <c r="OTE134" s="398"/>
      <c r="OTF134" s="398"/>
      <c r="OTG134" s="398"/>
      <c r="OTH134" s="398"/>
      <c r="OTI134" s="398"/>
      <c r="OTJ134" s="398"/>
      <c r="OTK134" s="398"/>
      <c r="OTL134" s="398"/>
      <c r="OTM134" s="398"/>
      <c r="OTN134" s="398"/>
      <c r="OTO134" s="398"/>
      <c r="OTP134" s="398"/>
      <c r="OTQ134" s="398"/>
      <c r="OTR134" s="398"/>
      <c r="OTS134" s="398"/>
      <c r="OTT134" s="398"/>
      <c r="OTU134" s="398"/>
      <c r="OTV134" s="398"/>
      <c r="OTW134" s="398"/>
      <c r="OTX134" s="398"/>
      <c r="OTY134" s="398"/>
      <c r="OTZ134" s="398"/>
      <c r="OUA134" s="398"/>
      <c r="OUB134" s="398"/>
      <c r="OUC134" s="398"/>
      <c r="OUD134" s="398"/>
      <c r="OUE134" s="398"/>
      <c r="OUF134" s="398"/>
      <c r="OUG134" s="398"/>
      <c r="OUH134" s="398"/>
      <c r="OUI134" s="398"/>
      <c r="OUJ134" s="398"/>
      <c r="OUK134" s="398"/>
      <c r="OUL134" s="398"/>
      <c r="OUM134" s="398"/>
      <c r="OUN134" s="398"/>
      <c r="OUO134" s="398"/>
      <c r="OUP134" s="398"/>
      <c r="OUQ134" s="398"/>
      <c r="OUR134" s="398"/>
      <c r="OUS134" s="398"/>
      <c r="OUT134" s="398"/>
      <c r="OUU134" s="398"/>
      <c r="OUV134" s="398"/>
      <c r="OUW134" s="398"/>
      <c r="OUX134" s="398"/>
      <c r="OUY134" s="398"/>
      <c r="OUZ134" s="398"/>
      <c r="OVA134" s="398"/>
      <c r="OVB134" s="398"/>
      <c r="OVC134" s="398"/>
      <c r="OVD134" s="398"/>
      <c r="OVE134" s="398"/>
      <c r="OVF134" s="398"/>
      <c r="OVG134" s="398"/>
      <c r="OVH134" s="398"/>
      <c r="OVI134" s="398"/>
      <c r="OVJ134" s="398"/>
      <c r="OVK134" s="398"/>
      <c r="OVL134" s="398"/>
      <c r="OVM134" s="398"/>
      <c r="OVN134" s="398"/>
      <c r="OVO134" s="398"/>
      <c r="OVP134" s="398"/>
      <c r="OVQ134" s="398"/>
      <c r="OVR134" s="398"/>
      <c r="OVS134" s="398"/>
      <c r="OVT134" s="398"/>
      <c r="OVU134" s="398"/>
      <c r="OVV134" s="398"/>
      <c r="OVW134" s="398"/>
      <c r="OVX134" s="398"/>
      <c r="OVY134" s="398"/>
      <c r="OVZ134" s="398"/>
      <c r="OWA134" s="398"/>
      <c r="OWB134" s="398"/>
      <c r="OWC134" s="398"/>
      <c r="OWD134" s="398"/>
      <c r="OWE134" s="398"/>
      <c r="OWF134" s="398"/>
      <c r="OWG134" s="398"/>
      <c r="OWH134" s="398"/>
      <c r="OWI134" s="398"/>
      <c r="OWJ134" s="398"/>
      <c r="OWK134" s="398"/>
      <c r="OWL134" s="398"/>
      <c r="OWM134" s="398"/>
      <c r="OWN134" s="398"/>
      <c r="OWO134" s="398"/>
      <c r="OWP134" s="398"/>
      <c r="OWQ134" s="398"/>
      <c r="OWR134" s="398"/>
      <c r="OWS134" s="398"/>
      <c r="OWT134" s="398"/>
      <c r="OWU134" s="398"/>
      <c r="OWV134" s="398"/>
      <c r="OWW134" s="398"/>
      <c r="OWX134" s="398"/>
      <c r="OWY134" s="398"/>
      <c r="OWZ134" s="398"/>
      <c r="OXA134" s="398"/>
      <c r="OXB134" s="398"/>
      <c r="OXC134" s="398"/>
      <c r="OXD134" s="398"/>
      <c r="OXE134" s="398"/>
      <c r="OXF134" s="398"/>
      <c r="OXG134" s="398"/>
      <c r="OXH134" s="398"/>
      <c r="OXI134" s="398"/>
      <c r="OXJ134" s="398"/>
      <c r="OXK134" s="398"/>
      <c r="OXL134" s="398"/>
      <c r="OXM134" s="398"/>
      <c r="OXN134" s="398"/>
      <c r="OXO134" s="398"/>
      <c r="OXP134" s="398"/>
      <c r="OXQ134" s="398"/>
      <c r="OXR134" s="398"/>
      <c r="OXS134" s="398"/>
      <c r="OXT134" s="398"/>
      <c r="OXU134" s="398"/>
      <c r="OXV134" s="398"/>
      <c r="OXW134" s="398"/>
      <c r="OXX134" s="398"/>
      <c r="OXY134" s="398"/>
      <c r="OXZ134" s="398"/>
      <c r="OYA134" s="398"/>
      <c r="OYB134" s="398"/>
      <c r="OYC134" s="398"/>
      <c r="OYD134" s="398"/>
      <c r="OYE134" s="398"/>
      <c r="OYF134" s="398"/>
      <c r="OYG134" s="398"/>
      <c r="OYH134" s="398"/>
      <c r="OYI134" s="398"/>
      <c r="OYJ134" s="398"/>
      <c r="OYK134" s="398"/>
      <c r="OYL134" s="398"/>
      <c r="OYM134" s="398"/>
      <c r="OYN134" s="398"/>
      <c r="OYO134" s="398"/>
      <c r="OYP134" s="398"/>
      <c r="OYQ134" s="398"/>
      <c r="OYR134" s="398"/>
      <c r="OYS134" s="398"/>
      <c r="OYT134" s="398"/>
      <c r="OYU134" s="398"/>
      <c r="OYV134" s="398"/>
      <c r="OYW134" s="398"/>
      <c r="OYX134" s="398"/>
      <c r="OYY134" s="398"/>
      <c r="OYZ134" s="398"/>
      <c r="OZA134" s="398"/>
      <c r="OZB134" s="398"/>
      <c r="OZC134" s="398"/>
      <c r="OZD134" s="398"/>
      <c r="OZE134" s="398"/>
      <c r="OZF134" s="398"/>
      <c r="OZG134" s="398"/>
      <c r="OZH134" s="398"/>
      <c r="OZI134" s="398"/>
      <c r="OZJ134" s="398"/>
      <c r="OZK134" s="398"/>
      <c r="OZL134" s="398"/>
      <c r="OZM134" s="398"/>
      <c r="OZN134" s="398"/>
      <c r="OZO134" s="398"/>
      <c r="OZP134" s="398"/>
      <c r="OZQ134" s="398"/>
      <c r="OZR134" s="398"/>
      <c r="OZS134" s="398"/>
      <c r="OZT134" s="398"/>
      <c r="OZU134" s="398"/>
      <c r="OZV134" s="398"/>
      <c r="OZW134" s="398"/>
      <c r="OZX134" s="398"/>
      <c r="OZY134" s="398"/>
      <c r="OZZ134" s="398"/>
      <c r="PAA134" s="398"/>
      <c r="PAB134" s="398"/>
      <c r="PAC134" s="398"/>
      <c r="PAD134" s="398"/>
      <c r="PAE134" s="398"/>
      <c r="PAF134" s="398"/>
      <c r="PAG134" s="398"/>
      <c r="PAH134" s="398"/>
      <c r="PAI134" s="398"/>
      <c r="PAJ134" s="398"/>
      <c r="PAK134" s="398"/>
      <c r="PAL134" s="398"/>
      <c r="PAM134" s="398"/>
      <c r="PAN134" s="398"/>
      <c r="PAO134" s="398"/>
      <c r="PAP134" s="398"/>
      <c r="PAQ134" s="398"/>
      <c r="PAR134" s="398"/>
      <c r="PAS134" s="398"/>
      <c r="PAT134" s="398"/>
      <c r="PAU134" s="398"/>
      <c r="PAV134" s="398"/>
      <c r="PAW134" s="398"/>
      <c r="PAX134" s="398"/>
      <c r="PAY134" s="398"/>
      <c r="PAZ134" s="398"/>
      <c r="PBA134" s="398"/>
      <c r="PBB134" s="398"/>
      <c r="PBC134" s="398"/>
      <c r="PBD134" s="398"/>
      <c r="PBE134" s="398"/>
      <c r="PBF134" s="398"/>
      <c r="PBG134" s="398"/>
      <c r="PBH134" s="398"/>
      <c r="PBI134" s="398"/>
      <c r="PBJ134" s="398"/>
      <c r="PBK134" s="398"/>
      <c r="PBL134" s="398"/>
      <c r="PBM134" s="398"/>
      <c r="PBN134" s="398"/>
      <c r="PBO134" s="398"/>
      <c r="PBP134" s="398"/>
      <c r="PBQ134" s="398"/>
      <c r="PBR134" s="398"/>
      <c r="PBS134" s="398"/>
      <c r="PBT134" s="398"/>
      <c r="PBU134" s="398"/>
      <c r="PBV134" s="398"/>
      <c r="PBW134" s="398"/>
      <c r="PBX134" s="398"/>
      <c r="PBY134" s="398"/>
      <c r="PBZ134" s="398"/>
      <c r="PCA134" s="398"/>
      <c r="PCB134" s="398"/>
      <c r="PCC134" s="398"/>
      <c r="PCD134" s="398"/>
      <c r="PCE134" s="398"/>
      <c r="PCF134" s="398"/>
      <c r="PCG134" s="398"/>
      <c r="PCH134" s="398"/>
      <c r="PCI134" s="398"/>
      <c r="PCJ134" s="398"/>
      <c r="PCK134" s="398"/>
      <c r="PCL134" s="398"/>
      <c r="PCM134" s="398"/>
      <c r="PCN134" s="398"/>
      <c r="PCO134" s="398"/>
      <c r="PCP134" s="398"/>
      <c r="PCQ134" s="398"/>
      <c r="PCR134" s="398"/>
      <c r="PCS134" s="398"/>
      <c r="PCT134" s="398"/>
      <c r="PCU134" s="398"/>
      <c r="PCV134" s="398"/>
      <c r="PCW134" s="398"/>
      <c r="PCX134" s="398"/>
      <c r="PCY134" s="398"/>
      <c r="PCZ134" s="398"/>
      <c r="PDA134" s="398"/>
      <c r="PDB134" s="398"/>
      <c r="PDC134" s="398"/>
      <c r="PDD134" s="398"/>
      <c r="PDE134" s="398"/>
      <c r="PDF134" s="398"/>
      <c r="PDG134" s="398"/>
      <c r="PDH134" s="398"/>
      <c r="PDI134" s="398"/>
      <c r="PDJ134" s="398"/>
      <c r="PDK134" s="398"/>
      <c r="PDL134" s="398"/>
      <c r="PDM134" s="398"/>
      <c r="PDN134" s="398"/>
      <c r="PDO134" s="398"/>
      <c r="PDP134" s="398"/>
      <c r="PDQ134" s="398"/>
      <c r="PDR134" s="398"/>
      <c r="PDS134" s="398"/>
      <c r="PDT134" s="398"/>
      <c r="PDU134" s="398"/>
      <c r="PDV134" s="398"/>
      <c r="PDW134" s="398"/>
      <c r="PDX134" s="398"/>
      <c r="PDY134" s="398"/>
      <c r="PDZ134" s="398"/>
      <c r="PEA134" s="398"/>
      <c r="PEB134" s="398"/>
      <c r="PEC134" s="398"/>
      <c r="PED134" s="398"/>
      <c r="PEE134" s="398"/>
      <c r="PEF134" s="398"/>
      <c r="PEG134" s="398"/>
      <c r="PEH134" s="398"/>
      <c r="PEI134" s="398"/>
      <c r="PEJ134" s="398"/>
      <c r="PEK134" s="398"/>
      <c r="PEL134" s="398"/>
      <c r="PEM134" s="398"/>
      <c r="PEN134" s="398"/>
      <c r="PEO134" s="398"/>
      <c r="PEP134" s="398"/>
      <c r="PEQ134" s="398"/>
      <c r="PER134" s="398"/>
      <c r="PES134" s="398"/>
      <c r="PET134" s="398"/>
      <c r="PEU134" s="398"/>
      <c r="PEV134" s="398"/>
      <c r="PEW134" s="398"/>
      <c r="PEX134" s="398"/>
      <c r="PEY134" s="398"/>
      <c r="PEZ134" s="398"/>
      <c r="PFA134" s="398"/>
      <c r="PFB134" s="398"/>
      <c r="PFC134" s="398"/>
      <c r="PFD134" s="398"/>
      <c r="PFE134" s="398"/>
      <c r="PFF134" s="398"/>
      <c r="PFG134" s="398"/>
      <c r="PFH134" s="398"/>
      <c r="PFI134" s="398"/>
      <c r="PFJ134" s="398"/>
      <c r="PFK134" s="398"/>
      <c r="PFL134" s="398"/>
      <c r="PFM134" s="398"/>
      <c r="PFN134" s="398"/>
      <c r="PFO134" s="398"/>
      <c r="PFP134" s="398"/>
      <c r="PFQ134" s="398"/>
      <c r="PFR134" s="398"/>
      <c r="PFS134" s="398"/>
      <c r="PFT134" s="398"/>
      <c r="PFU134" s="398"/>
      <c r="PFV134" s="398"/>
      <c r="PFW134" s="398"/>
      <c r="PFX134" s="398"/>
      <c r="PFY134" s="398"/>
      <c r="PFZ134" s="398"/>
      <c r="PGA134" s="398"/>
      <c r="PGB134" s="398"/>
      <c r="PGC134" s="398"/>
      <c r="PGD134" s="398"/>
      <c r="PGE134" s="398"/>
      <c r="PGF134" s="398"/>
      <c r="PGG134" s="398"/>
      <c r="PGH134" s="398"/>
      <c r="PGI134" s="398"/>
      <c r="PGJ134" s="398"/>
      <c r="PGK134" s="398"/>
      <c r="PGL134" s="398"/>
      <c r="PGM134" s="398"/>
      <c r="PGN134" s="398"/>
      <c r="PGO134" s="398"/>
      <c r="PGP134" s="398"/>
      <c r="PGQ134" s="398"/>
      <c r="PGR134" s="398"/>
      <c r="PGS134" s="398"/>
      <c r="PGT134" s="398"/>
      <c r="PGU134" s="398"/>
      <c r="PGV134" s="398"/>
      <c r="PGW134" s="398"/>
      <c r="PGX134" s="398"/>
      <c r="PGY134" s="398"/>
      <c r="PGZ134" s="398"/>
      <c r="PHA134" s="398"/>
      <c r="PHB134" s="398"/>
      <c r="PHC134" s="398"/>
      <c r="PHD134" s="398"/>
      <c r="PHE134" s="398"/>
      <c r="PHF134" s="398"/>
      <c r="PHG134" s="398"/>
      <c r="PHH134" s="398"/>
      <c r="PHI134" s="398"/>
      <c r="PHJ134" s="398"/>
      <c r="PHK134" s="398"/>
      <c r="PHL134" s="398"/>
      <c r="PHM134" s="398"/>
      <c r="PHN134" s="398"/>
      <c r="PHO134" s="398"/>
      <c r="PHP134" s="398"/>
      <c r="PHQ134" s="398"/>
      <c r="PHR134" s="398"/>
      <c r="PHS134" s="398"/>
      <c r="PHT134" s="398"/>
      <c r="PHU134" s="398"/>
      <c r="PHV134" s="398"/>
      <c r="PHW134" s="398"/>
      <c r="PHX134" s="398"/>
      <c r="PHY134" s="398"/>
      <c r="PHZ134" s="398"/>
      <c r="PIA134" s="398"/>
      <c r="PIB134" s="398"/>
      <c r="PIC134" s="398"/>
      <c r="PID134" s="398"/>
      <c r="PIE134" s="398"/>
      <c r="PIF134" s="398"/>
      <c r="PIG134" s="398"/>
      <c r="PIH134" s="398"/>
      <c r="PII134" s="398"/>
      <c r="PIJ134" s="398"/>
      <c r="PIK134" s="398"/>
      <c r="PIL134" s="398"/>
      <c r="PIM134" s="398"/>
      <c r="PIN134" s="398"/>
      <c r="PIO134" s="398"/>
      <c r="PIP134" s="398"/>
      <c r="PIQ134" s="398"/>
      <c r="PIR134" s="398"/>
      <c r="PIS134" s="398"/>
      <c r="PIT134" s="398"/>
      <c r="PIU134" s="398"/>
      <c r="PIV134" s="398"/>
      <c r="PIW134" s="398"/>
      <c r="PIX134" s="398"/>
      <c r="PIY134" s="398"/>
      <c r="PIZ134" s="398"/>
      <c r="PJA134" s="398"/>
      <c r="PJB134" s="398"/>
      <c r="PJC134" s="398"/>
      <c r="PJD134" s="398"/>
      <c r="PJE134" s="398"/>
      <c r="PJF134" s="398"/>
      <c r="PJG134" s="398"/>
      <c r="PJH134" s="398"/>
      <c r="PJI134" s="398"/>
      <c r="PJJ134" s="398"/>
      <c r="PJK134" s="398"/>
      <c r="PJL134" s="398"/>
      <c r="PJM134" s="398"/>
      <c r="PJN134" s="398"/>
      <c r="PJO134" s="398"/>
      <c r="PJP134" s="398"/>
      <c r="PJQ134" s="398"/>
      <c r="PJR134" s="398"/>
      <c r="PJS134" s="398"/>
      <c r="PJT134" s="398"/>
      <c r="PJU134" s="398"/>
      <c r="PJV134" s="398"/>
      <c r="PJW134" s="398"/>
      <c r="PJX134" s="398"/>
      <c r="PJY134" s="398"/>
      <c r="PJZ134" s="398"/>
      <c r="PKA134" s="398"/>
      <c r="PKB134" s="398"/>
      <c r="PKC134" s="398"/>
      <c r="PKD134" s="398"/>
      <c r="PKE134" s="398"/>
      <c r="PKF134" s="398"/>
      <c r="PKG134" s="398"/>
      <c r="PKH134" s="398"/>
      <c r="PKI134" s="398"/>
      <c r="PKJ134" s="398"/>
      <c r="PKK134" s="398"/>
      <c r="PKL134" s="398"/>
      <c r="PKM134" s="398"/>
      <c r="PKN134" s="398"/>
      <c r="PKO134" s="398"/>
      <c r="PKP134" s="398"/>
      <c r="PKQ134" s="398"/>
      <c r="PKR134" s="398"/>
      <c r="PKS134" s="398"/>
      <c r="PKT134" s="398"/>
      <c r="PKU134" s="398"/>
      <c r="PKV134" s="398"/>
      <c r="PKW134" s="398"/>
      <c r="PKX134" s="398"/>
      <c r="PKY134" s="398"/>
      <c r="PKZ134" s="398"/>
      <c r="PLA134" s="398"/>
      <c r="PLB134" s="398"/>
      <c r="PLC134" s="398"/>
      <c r="PLD134" s="398"/>
      <c r="PLE134" s="398"/>
      <c r="PLF134" s="398"/>
      <c r="PLG134" s="398"/>
      <c r="PLH134" s="398"/>
      <c r="PLI134" s="398"/>
      <c r="PLJ134" s="398"/>
      <c r="PLK134" s="398"/>
      <c r="PLL134" s="398"/>
      <c r="PLM134" s="398"/>
      <c r="PLN134" s="398"/>
      <c r="PLO134" s="398"/>
      <c r="PLP134" s="398"/>
      <c r="PLQ134" s="398"/>
      <c r="PLR134" s="398"/>
      <c r="PLS134" s="398"/>
      <c r="PLT134" s="398"/>
      <c r="PLU134" s="398"/>
      <c r="PLV134" s="398"/>
      <c r="PLW134" s="398"/>
      <c r="PLX134" s="398"/>
      <c r="PLY134" s="398"/>
      <c r="PLZ134" s="398"/>
      <c r="PMA134" s="398"/>
      <c r="PMB134" s="398"/>
      <c r="PMC134" s="398"/>
      <c r="PMD134" s="398"/>
      <c r="PME134" s="398"/>
      <c r="PMF134" s="398"/>
      <c r="PMG134" s="398"/>
      <c r="PMH134" s="398"/>
      <c r="PMI134" s="398"/>
      <c r="PMJ134" s="398"/>
      <c r="PMK134" s="398"/>
      <c r="PML134" s="398"/>
      <c r="PMM134" s="398"/>
      <c r="PMN134" s="398"/>
      <c r="PMO134" s="398"/>
      <c r="PMP134" s="398"/>
      <c r="PMQ134" s="398"/>
      <c r="PMR134" s="398"/>
      <c r="PMS134" s="398"/>
      <c r="PMT134" s="398"/>
      <c r="PMU134" s="398"/>
      <c r="PMV134" s="398"/>
      <c r="PMW134" s="398"/>
      <c r="PMX134" s="398"/>
      <c r="PMY134" s="398"/>
      <c r="PMZ134" s="398"/>
      <c r="PNA134" s="398"/>
      <c r="PNB134" s="398"/>
      <c r="PNC134" s="398"/>
      <c r="PND134" s="398"/>
      <c r="PNE134" s="398"/>
      <c r="PNF134" s="398"/>
      <c r="PNG134" s="398"/>
      <c r="PNH134" s="398"/>
      <c r="PNI134" s="398"/>
      <c r="PNJ134" s="398"/>
      <c r="PNK134" s="398"/>
      <c r="PNL134" s="398"/>
      <c r="PNM134" s="398"/>
      <c r="PNN134" s="398"/>
      <c r="PNO134" s="398"/>
      <c r="PNP134" s="398"/>
      <c r="PNQ134" s="398"/>
      <c r="PNR134" s="398"/>
      <c r="PNS134" s="398"/>
      <c r="PNT134" s="398"/>
      <c r="PNU134" s="398"/>
      <c r="PNV134" s="398"/>
      <c r="PNW134" s="398"/>
      <c r="PNX134" s="398"/>
      <c r="PNY134" s="398"/>
      <c r="PNZ134" s="398"/>
      <c r="POA134" s="398"/>
      <c r="POB134" s="398"/>
      <c r="POC134" s="398"/>
      <c r="POD134" s="398"/>
      <c r="POE134" s="398"/>
      <c r="POF134" s="398"/>
      <c r="POG134" s="398"/>
      <c r="POH134" s="398"/>
      <c r="POI134" s="398"/>
      <c r="POJ134" s="398"/>
      <c r="POK134" s="398"/>
      <c r="POL134" s="398"/>
      <c r="POM134" s="398"/>
      <c r="PON134" s="398"/>
      <c r="POO134" s="398"/>
      <c r="POP134" s="398"/>
      <c r="POQ134" s="398"/>
      <c r="POR134" s="398"/>
      <c r="POS134" s="398"/>
      <c r="POT134" s="398"/>
      <c r="POU134" s="398"/>
      <c r="POV134" s="398"/>
      <c r="POW134" s="398"/>
      <c r="POX134" s="398"/>
      <c r="POY134" s="398"/>
      <c r="POZ134" s="398"/>
      <c r="PPA134" s="398"/>
      <c r="PPB134" s="398"/>
      <c r="PPC134" s="398"/>
      <c r="PPD134" s="398"/>
      <c r="PPE134" s="398"/>
      <c r="PPF134" s="398"/>
      <c r="PPG134" s="398"/>
      <c r="PPH134" s="398"/>
      <c r="PPI134" s="398"/>
      <c r="PPJ134" s="398"/>
      <c r="PPK134" s="398"/>
      <c r="PPL134" s="398"/>
      <c r="PPM134" s="398"/>
      <c r="PPN134" s="398"/>
      <c r="PPO134" s="398"/>
      <c r="PPP134" s="398"/>
      <c r="PPQ134" s="398"/>
      <c r="PPR134" s="398"/>
      <c r="PPS134" s="398"/>
      <c r="PPT134" s="398"/>
      <c r="PPU134" s="398"/>
      <c r="PPV134" s="398"/>
      <c r="PPW134" s="398"/>
      <c r="PPX134" s="398"/>
      <c r="PPY134" s="398"/>
      <c r="PPZ134" s="398"/>
      <c r="PQA134" s="398"/>
      <c r="PQB134" s="398"/>
      <c r="PQC134" s="398"/>
      <c r="PQD134" s="398"/>
      <c r="PQE134" s="398"/>
      <c r="PQF134" s="398"/>
      <c r="PQG134" s="398"/>
      <c r="PQH134" s="398"/>
      <c r="PQI134" s="398"/>
      <c r="PQJ134" s="398"/>
      <c r="PQK134" s="398"/>
      <c r="PQL134" s="398"/>
      <c r="PQM134" s="398"/>
      <c r="PQN134" s="398"/>
      <c r="PQO134" s="398"/>
      <c r="PQP134" s="398"/>
      <c r="PQQ134" s="398"/>
      <c r="PQR134" s="398"/>
      <c r="PQS134" s="398"/>
      <c r="PQT134" s="398"/>
      <c r="PQU134" s="398"/>
      <c r="PQV134" s="398"/>
      <c r="PQW134" s="398"/>
      <c r="PQX134" s="398"/>
      <c r="PQY134" s="398"/>
      <c r="PQZ134" s="398"/>
      <c r="PRA134" s="398"/>
      <c r="PRB134" s="398"/>
      <c r="PRC134" s="398"/>
      <c r="PRD134" s="398"/>
      <c r="PRE134" s="398"/>
      <c r="PRF134" s="398"/>
      <c r="PRG134" s="398"/>
      <c r="PRH134" s="398"/>
      <c r="PRI134" s="398"/>
      <c r="PRJ134" s="398"/>
      <c r="PRK134" s="398"/>
      <c r="PRL134" s="398"/>
      <c r="PRM134" s="398"/>
      <c r="PRN134" s="398"/>
      <c r="PRO134" s="398"/>
      <c r="PRP134" s="398"/>
      <c r="PRQ134" s="398"/>
      <c r="PRR134" s="398"/>
      <c r="PRS134" s="398"/>
      <c r="PRT134" s="398"/>
      <c r="PRU134" s="398"/>
      <c r="PRV134" s="398"/>
      <c r="PRW134" s="398"/>
      <c r="PRX134" s="398"/>
      <c r="PRY134" s="398"/>
      <c r="PRZ134" s="398"/>
      <c r="PSA134" s="398"/>
      <c r="PSB134" s="398"/>
      <c r="PSC134" s="398"/>
      <c r="PSD134" s="398"/>
      <c r="PSE134" s="398"/>
      <c r="PSF134" s="398"/>
      <c r="PSG134" s="398"/>
      <c r="PSH134" s="398"/>
      <c r="PSI134" s="398"/>
      <c r="PSJ134" s="398"/>
      <c r="PSK134" s="398"/>
      <c r="PSL134" s="398"/>
      <c r="PSM134" s="398"/>
      <c r="PSN134" s="398"/>
      <c r="PSO134" s="398"/>
      <c r="PSP134" s="398"/>
      <c r="PSQ134" s="398"/>
      <c r="PSR134" s="398"/>
      <c r="PSS134" s="398"/>
      <c r="PST134" s="398"/>
      <c r="PSU134" s="398"/>
      <c r="PSV134" s="398"/>
      <c r="PSW134" s="398"/>
      <c r="PSX134" s="398"/>
      <c r="PSY134" s="398"/>
      <c r="PSZ134" s="398"/>
      <c r="PTA134" s="398"/>
      <c r="PTB134" s="398"/>
      <c r="PTC134" s="398"/>
      <c r="PTD134" s="398"/>
      <c r="PTE134" s="398"/>
      <c r="PTF134" s="398"/>
      <c r="PTG134" s="398"/>
      <c r="PTH134" s="398"/>
      <c r="PTI134" s="398"/>
      <c r="PTJ134" s="398"/>
      <c r="PTK134" s="398"/>
      <c r="PTL134" s="398"/>
      <c r="PTM134" s="398"/>
      <c r="PTN134" s="398"/>
      <c r="PTO134" s="398"/>
      <c r="PTP134" s="398"/>
      <c r="PTQ134" s="398"/>
      <c r="PTR134" s="398"/>
      <c r="PTS134" s="398"/>
      <c r="PTT134" s="398"/>
      <c r="PTU134" s="398"/>
      <c r="PTV134" s="398"/>
      <c r="PTW134" s="398"/>
      <c r="PTX134" s="398"/>
      <c r="PTY134" s="398"/>
      <c r="PTZ134" s="398"/>
      <c r="PUA134" s="398"/>
      <c r="PUB134" s="398"/>
      <c r="PUC134" s="398"/>
      <c r="PUD134" s="398"/>
      <c r="PUE134" s="398"/>
      <c r="PUF134" s="398"/>
      <c r="PUG134" s="398"/>
      <c r="PUH134" s="398"/>
      <c r="PUI134" s="398"/>
      <c r="PUJ134" s="398"/>
      <c r="PUK134" s="398"/>
      <c r="PUL134" s="398"/>
      <c r="PUM134" s="398"/>
      <c r="PUN134" s="398"/>
      <c r="PUO134" s="398"/>
      <c r="PUP134" s="398"/>
      <c r="PUQ134" s="398"/>
      <c r="PUR134" s="398"/>
      <c r="PUS134" s="398"/>
      <c r="PUT134" s="398"/>
      <c r="PUU134" s="398"/>
      <c r="PUV134" s="398"/>
      <c r="PUW134" s="398"/>
      <c r="PUX134" s="398"/>
      <c r="PUY134" s="398"/>
      <c r="PUZ134" s="398"/>
      <c r="PVA134" s="398"/>
      <c r="PVB134" s="398"/>
      <c r="PVC134" s="398"/>
      <c r="PVD134" s="398"/>
      <c r="PVE134" s="398"/>
      <c r="PVF134" s="398"/>
      <c r="PVG134" s="398"/>
      <c r="PVH134" s="398"/>
      <c r="PVI134" s="398"/>
      <c r="PVJ134" s="398"/>
      <c r="PVK134" s="398"/>
      <c r="PVL134" s="398"/>
      <c r="PVM134" s="398"/>
      <c r="PVN134" s="398"/>
      <c r="PVO134" s="398"/>
      <c r="PVP134" s="398"/>
      <c r="PVQ134" s="398"/>
      <c r="PVR134" s="398"/>
      <c r="PVS134" s="398"/>
      <c r="PVT134" s="398"/>
      <c r="PVU134" s="398"/>
      <c r="PVV134" s="398"/>
      <c r="PVW134" s="398"/>
      <c r="PVX134" s="398"/>
      <c r="PVY134" s="398"/>
      <c r="PVZ134" s="398"/>
      <c r="PWA134" s="398"/>
      <c r="PWB134" s="398"/>
      <c r="PWC134" s="398"/>
      <c r="PWD134" s="398"/>
      <c r="PWE134" s="398"/>
      <c r="PWF134" s="398"/>
      <c r="PWG134" s="398"/>
      <c r="PWH134" s="398"/>
      <c r="PWI134" s="398"/>
      <c r="PWJ134" s="398"/>
      <c r="PWK134" s="398"/>
      <c r="PWL134" s="398"/>
      <c r="PWM134" s="398"/>
      <c r="PWN134" s="398"/>
      <c r="PWO134" s="398"/>
      <c r="PWP134" s="398"/>
      <c r="PWQ134" s="398"/>
      <c r="PWR134" s="398"/>
      <c r="PWS134" s="398"/>
      <c r="PWT134" s="398"/>
      <c r="PWU134" s="398"/>
      <c r="PWV134" s="398"/>
      <c r="PWW134" s="398"/>
      <c r="PWX134" s="398"/>
      <c r="PWY134" s="398"/>
      <c r="PWZ134" s="398"/>
      <c r="PXA134" s="398"/>
      <c r="PXB134" s="398"/>
      <c r="PXC134" s="398"/>
      <c r="PXD134" s="398"/>
      <c r="PXE134" s="398"/>
      <c r="PXF134" s="398"/>
      <c r="PXG134" s="398"/>
      <c r="PXH134" s="398"/>
      <c r="PXI134" s="398"/>
      <c r="PXJ134" s="398"/>
      <c r="PXK134" s="398"/>
      <c r="PXL134" s="398"/>
      <c r="PXM134" s="398"/>
      <c r="PXN134" s="398"/>
      <c r="PXO134" s="398"/>
      <c r="PXP134" s="398"/>
      <c r="PXQ134" s="398"/>
      <c r="PXR134" s="398"/>
      <c r="PXS134" s="398"/>
      <c r="PXT134" s="398"/>
      <c r="PXU134" s="398"/>
      <c r="PXV134" s="398"/>
      <c r="PXW134" s="398"/>
      <c r="PXX134" s="398"/>
      <c r="PXY134" s="398"/>
      <c r="PXZ134" s="398"/>
      <c r="PYA134" s="398"/>
      <c r="PYB134" s="398"/>
      <c r="PYC134" s="398"/>
      <c r="PYD134" s="398"/>
      <c r="PYE134" s="398"/>
      <c r="PYF134" s="398"/>
      <c r="PYG134" s="398"/>
      <c r="PYH134" s="398"/>
      <c r="PYI134" s="398"/>
      <c r="PYJ134" s="398"/>
      <c r="PYK134" s="398"/>
      <c r="PYL134" s="398"/>
      <c r="PYM134" s="398"/>
      <c r="PYN134" s="398"/>
      <c r="PYO134" s="398"/>
      <c r="PYP134" s="398"/>
      <c r="PYQ134" s="398"/>
      <c r="PYR134" s="398"/>
      <c r="PYS134" s="398"/>
      <c r="PYT134" s="398"/>
      <c r="PYU134" s="398"/>
      <c r="PYV134" s="398"/>
      <c r="PYW134" s="398"/>
      <c r="PYX134" s="398"/>
      <c r="PYY134" s="398"/>
      <c r="PYZ134" s="398"/>
      <c r="PZA134" s="398"/>
      <c r="PZB134" s="398"/>
      <c r="PZC134" s="398"/>
      <c r="PZD134" s="398"/>
      <c r="PZE134" s="398"/>
      <c r="PZF134" s="398"/>
      <c r="PZG134" s="398"/>
      <c r="PZH134" s="398"/>
      <c r="PZI134" s="398"/>
      <c r="PZJ134" s="398"/>
      <c r="PZK134" s="398"/>
      <c r="PZL134" s="398"/>
      <c r="PZM134" s="398"/>
      <c r="PZN134" s="398"/>
      <c r="PZO134" s="398"/>
      <c r="PZP134" s="398"/>
      <c r="PZQ134" s="398"/>
      <c r="PZR134" s="398"/>
      <c r="PZS134" s="398"/>
      <c r="PZT134" s="398"/>
      <c r="PZU134" s="398"/>
      <c r="PZV134" s="398"/>
      <c r="PZW134" s="398"/>
      <c r="PZX134" s="398"/>
      <c r="PZY134" s="398"/>
      <c r="PZZ134" s="398"/>
      <c r="QAA134" s="398"/>
      <c r="QAB134" s="398"/>
      <c r="QAC134" s="398"/>
      <c r="QAD134" s="398"/>
      <c r="QAE134" s="398"/>
      <c r="QAF134" s="398"/>
      <c r="QAG134" s="398"/>
      <c r="QAH134" s="398"/>
      <c r="QAI134" s="398"/>
      <c r="QAJ134" s="398"/>
      <c r="QAK134" s="398"/>
      <c r="QAL134" s="398"/>
      <c r="QAM134" s="398"/>
      <c r="QAN134" s="398"/>
      <c r="QAO134" s="398"/>
      <c r="QAP134" s="398"/>
      <c r="QAQ134" s="398"/>
      <c r="QAR134" s="398"/>
      <c r="QAS134" s="398"/>
      <c r="QAT134" s="398"/>
      <c r="QAU134" s="398"/>
      <c r="QAV134" s="398"/>
      <c r="QAW134" s="398"/>
      <c r="QAX134" s="398"/>
      <c r="QAY134" s="398"/>
      <c r="QAZ134" s="398"/>
      <c r="QBA134" s="398"/>
      <c r="QBB134" s="398"/>
      <c r="QBC134" s="398"/>
      <c r="QBD134" s="398"/>
      <c r="QBE134" s="398"/>
      <c r="QBF134" s="398"/>
      <c r="QBG134" s="398"/>
      <c r="QBH134" s="398"/>
      <c r="QBI134" s="398"/>
      <c r="QBJ134" s="398"/>
      <c r="QBK134" s="398"/>
      <c r="QBL134" s="398"/>
      <c r="QBM134" s="398"/>
      <c r="QBN134" s="398"/>
      <c r="QBO134" s="398"/>
      <c r="QBP134" s="398"/>
      <c r="QBQ134" s="398"/>
      <c r="QBR134" s="398"/>
      <c r="QBS134" s="398"/>
      <c r="QBT134" s="398"/>
      <c r="QBU134" s="398"/>
      <c r="QBV134" s="398"/>
      <c r="QBW134" s="398"/>
      <c r="QBX134" s="398"/>
      <c r="QBY134" s="398"/>
      <c r="QBZ134" s="398"/>
      <c r="QCA134" s="398"/>
      <c r="QCB134" s="398"/>
      <c r="QCC134" s="398"/>
      <c r="QCD134" s="398"/>
      <c r="QCE134" s="398"/>
      <c r="QCF134" s="398"/>
      <c r="QCG134" s="398"/>
      <c r="QCH134" s="398"/>
      <c r="QCI134" s="398"/>
      <c r="QCJ134" s="398"/>
      <c r="QCK134" s="398"/>
      <c r="QCL134" s="398"/>
      <c r="QCM134" s="398"/>
      <c r="QCN134" s="398"/>
      <c r="QCO134" s="398"/>
      <c r="QCP134" s="398"/>
      <c r="QCQ134" s="398"/>
      <c r="QCR134" s="398"/>
      <c r="QCS134" s="398"/>
      <c r="QCT134" s="398"/>
      <c r="QCU134" s="398"/>
      <c r="QCV134" s="398"/>
      <c r="QCW134" s="398"/>
      <c r="QCX134" s="398"/>
      <c r="QCY134" s="398"/>
      <c r="QCZ134" s="398"/>
      <c r="QDA134" s="398"/>
      <c r="QDB134" s="398"/>
      <c r="QDC134" s="398"/>
      <c r="QDD134" s="398"/>
      <c r="QDE134" s="398"/>
      <c r="QDF134" s="398"/>
      <c r="QDG134" s="398"/>
      <c r="QDH134" s="398"/>
      <c r="QDI134" s="398"/>
      <c r="QDJ134" s="398"/>
      <c r="QDK134" s="398"/>
      <c r="QDL134" s="398"/>
      <c r="QDM134" s="398"/>
      <c r="QDN134" s="398"/>
      <c r="QDO134" s="398"/>
      <c r="QDP134" s="398"/>
      <c r="QDQ134" s="398"/>
      <c r="QDR134" s="398"/>
      <c r="QDS134" s="398"/>
      <c r="QDT134" s="398"/>
      <c r="QDU134" s="398"/>
      <c r="QDV134" s="398"/>
      <c r="QDW134" s="398"/>
      <c r="QDX134" s="398"/>
      <c r="QDY134" s="398"/>
      <c r="QDZ134" s="398"/>
      <c r="QEA134" s="398"/>
      <c r="QEB134" s="398"/>
      <c r="QEC134" s="398"/>
      <c r="QED134" s="398"/>
      <c r="QEE134" s="398"/>
      <c r="QEF134" s="398"/>
      <c r="QEG134" s="398"/>
      <c r="QEH134" s="398"/>
      <c r="QEI134" s="398"/>
      <c r="QEJ134" s="398"/>
      <c r="QEK134" s="398"/>
      <c r="QEL134" s="398"/>
      <c r="QEM134" s="398"/>
      <c r="QEN134" s="398"/>
      <c r="QEO134" s="398"/>
      <c r="QEP134" s="398"/>
      <c r="QEQ134" s="398"/>
      <c r="QER134" s="398"/>
      <c r="QES134" s="398"/>
      <c r="QET134" s="398"/>
      <c r="QEU134" s="398"/>
      <c r="QEV134" s="398"/>
      <c r="QEW134" s="398"/>
      <c r="QEX134" s="398"/>
      <c r="QEY134" s="398"/>
      <c r="QEZ134" s="398"/>
      <c r="QFA134" s="398"/>
      <c r="QFB134" s="398"/>
      <c r="QFC134" s="398"/>
      <c r="QFD134" s="398"/>
      <c r="QFE134" s="398"/>
      <c r="QFF134" s="398"/>
      <c r="QFG134" s="398"/>
      <c r="QFH134" s="398"/>
      <c r="QFI134" s="398"/>
      <c r="QFJ134" s="398"/>
      <c r="QFK134" s="398"/>
      <c r="QFL134" s="398"/>
      <c r="QFM134" s="398"/>
      <c r="QFN134" s="398"/>
      <c r="QFO134" s="398"/>
      <c r="QFP134" s="398"/>
      <c r="QFQ134" s="398"/>
      <c r="QFR134" s="398"/>
      <c r="QFS134" s="398"/>
      <c r="QFT134" s="398"/>
      <c r="QFU134" s="398"/>
      <c r="QFV134" s="398"/>
      <c r="QFW134" s="398"/>
      <c r="QFX134" s="398"/>
      <c r="QFY134" s="398"/>
      <c r="QFZ134" s="398"/>
      <c r="QGA134" s="398"/>
      <c r="QGB134" s="398"/>
      <c r="QGC134" s="398"/>
      <c r="QGD134" s="398"/>
      <c r="QGE134" s="398"/>
      <c r="QGF134" s="398"/>
      <c r="QGG134" s="398"/>
      <c r="QGH134" s="398"/>
      <c r="QGI134" s="398"/>
      <c r="QGJ134" s="398"/>
      <c r="QGK134" s="398"/>
      <c r="QGL134" s="398"/>
      <c r="QGM134" s="398"/>
      <c r="QGN134" s="398"/>
      <c r="QGO134" s="398"/>
      <c r="QGP134" s="398"/>
      <c r="QGQ134" s="398"/>
      <c r="QGR134" s="398"/>
      <c r="QGS134" s="398"/>
      <c r="QGT134" s="398"/>
      <c r="QGU134" s="398"/>
      <c r="QGV134" s="398"/>
      <c r="QGW134" s="398"/>
      <c r="QGX134" s="398"/>
      <c r="QGY134" s="398"/>
      <c r="QGZ134" s="398"/>
      <c r="QHA134" s="398"/>
      <c r="QHB134" s="398"/>
      <c r="QHC134" s="398"/>
      <c r="QHD134" s="398"/>
      <c r="QHE134" s="398"/>
      <c r="QHF134" s="398"/>
      <c r="QHG134" s="398"/>
      <c r="QHH134" s="398"/>
      <c r="QHI134" s="398"/>
      <c r="QHJ134" s="398"/>
      <c r="QHK134" s="398"/>
      <c r="QHL134" s="398"/>
      <c r="QHM134" s="398"/>
      <c r="QHN134" s="398"/>
      <c r="QHO134" s="398"/>
      <c r="QHP134" s="398"/>
      <c r="QHQ134" s="398"/>
      <c r="QHR134" s="398"/>
      <c r="QHS134" s="398"/>
      <c r="QHT134" s="398"/>
      <c r="QHU134" s="398"/>
      <c r="QHV134" s="398"/>
      <c r="QHW134" s="398"/>
      <c r="QHX134" s="398"/>
      <c r="QHY134" s="398"/>
      <c r="QHZ134" s="398"/>
      <c r="QIA134" s="398"/>
      <c r="QIB134" s="398"/>
      <c r="QIC134" s="398"/>
      <c r="QID134" s="398"/>
      <c r="QIE134" s="398"/>
      <c r="QIF134" s="398"/>
      <c r="QIG134" s="398"/>
      <c r="QIH134" s="398"/>
      <c r="QII134" s="398"/>
      <c r="QIJ134" s="398"/>
      <c r="QIK134" s="398"/>
      <c r="QIL134" s="398"/>
      <c r="QIM134" s="398"/>
      <c r="QIN134" s="398"/>
      <c r="QIO134" s="398"/>
      <c r="QIP134" s="398"/>
      <c r="QIQ134" s="398"/>
      <c r="QIR134" s="398"/>
      <c r="QIS134" s="398"/>
      <c r="QIT134" s="398"/>
      <c r="QIU134" s="398"/>
      <c r="QIV134" s="398"/>
      <c r="QIW134" s="398"/>
      <c r="QIX134" s="398"/>
      <c r="QIY134" s="398"/>
      <c r="QIZ134" s="398"/>
      <c r="QJA134" s="398"/>
      <c r="QJB134" s="398"/>
      <c r="QJC134" s="398"/>
      <c r="QJD134" s="398"/>
      <c r="QJE134" s="398"/>
      <c r="QJF134" s="398"/>
      <c r="QJG134" s="398"/>
      <c r="QJH134" s="398"/>
      <c r="QJI134" s="398"/>
      <c r="QJJ134" s="398"/>
      <c r="QJK134" s="398"/>
      <c r="QJL134" s="398"/>
      <c r="QJM134" s="398"/>
      <c r="QJN134" s="398"/>
      <c r="QJO134" s="398"/>
      <c r="QJP134" s="398"/>
      <c r="QJQ134" s="398"/>
      <c r="QJR134" s="398"/>
      <c r="QJS134" s="398"/>
      <c r="QJT134" s="398"/>
      <c r="QJU134" s="398"/>
      <c r="QJV134" s="398"/>
      <c r="QJW134" s="398"/>
      <c r="QJX134" s="398"/>
      <c r="QJY134" s="398"/>
      <c r="QJZ134" s="398"/>
      <c r="QKA134" s="398"/>
      <c r="QKB134" s="398"/>
      <c r="QKC134" s="398"/>
      <c r="QKD134" s="398"/>
      <c r="QKE134" s="398"/>
      <c r="QKF134" s="398"/>
      <c r="QKG134" s="398"/>
      <c r="QKH134" s="398"/>
      <c r="QKI134" s="398"/>
      <c r="QKJ134" s="398"/>
      <c r="QKK134" s="398"/>
      <c r="QKL134" s="398"/>
      <c r="QKM134" s="398"/>
      <c r="QKN134" s="398"/>
      <c r="QKO134" s="398"/>
      <c r="QKP134" s="398"/>
      <c r="QKQ134" s="398"/>
      <c r="QKR134" s="398"/>
      <c r="QKS134" s="398"/>
      <c r="QKT134" s="398"/>
      <c r="QKU134" s="398"/>
      <c r="QKV134" s="398"/>
      <c r="QKW134" s="398"/>
      <c r="QKX134" s="398"/>
      <c r="QKY134" s="398"/>
      <c r="QKZ134" s="398"/>
      <c r="QLA134" s="398"/>
      <c r="QLB134" s="398"/>
      <c r="QLC134" s="398"/>
      <c r="QLD134" s="398"/>
      <c r="QLE134" s="398"/>
      <c r="QLF134" s="398"/>
      <c r="QLG134" s="398"/>
      <c r="QLH134" s="398"/>
      <c r="QLI134" s="398"/>
      <c r="QLJ134" s="398"/>
      <c r="QLK134" s="398"/>
      <c r="QLL134" s="398"/>
      <c r="QLM134" s="398"/>
      <c r="QLN134" s="398"/>
      <c r="QLO134" s="398"/>
      <c r="QLP134" s="398"/>
      <c r="QLQ134" s="398"/>
      <c r="QLR134" s="398"/>
      <c r="QLS134" s="398"/>
      <c r="QLT134" s="398"/>
      <c r="QLU134" s="398"/>
      <c r="QLV134" s="398"/>
      <c r="QLW134" s="398"/>
      <c r="QLX134" s="398"/>
      <c r="QLY134" s="398"/>
      <c r="QLZ134" s="398"/>
      <c r="QMA134" s="398"/>
      <c r="QMB134" s="398"/>
      <c r="QMC134" s="398"/>
      <c r="QMD134" s="398"/>
      <c r="QME134" s="398"/>
      <c r="QMF134" s="398"/>
      <c r="QMG134" s="398"/>
      <c r="QMH134" s="398"/>
      <c r="QMI134" s="398"/>
      <c r="QMJ134" s="398"/>
      <c r="QMK134" s="398"/>
      <c r="QML134" s="398"/>
      <c r="QMM134" s="398"/>
      <c r="QMN134" s="398"/>
      <c r="QMO134" s="398"/>
      <c r="QMP134" s="398"/>
      <c r="QMQ134" s="398"/>
      <c r="QMR134" s="398"/>
      <c r="QMS134" s="398"/>
      <c r="QMT134" s="398"/>
      <c r="QMU134" s="398"/>
      <c r="QMV134" s="398"/>
      <c r="QMW134" s="398"/>
      <c r="QMX134" s="398"/>
      <c r="QMY134" s="398"/>
      <c r="QMZ134" s="398"/>
      <c r="QNA134" s="398"/>
      <c r="QNB134" s="398"/>
      <c r="QNC134" s="398"/>
      <c r="QND134" s="398"/>
      <c r="QNE134" s="398"/>
      <c r="QNF134" s="398"/>
      <c r="QNG134" s="398"/>
      <c r="QNH134" s="398"/>
      <c r="QNI134" s="398"/>
      <c r="QNJ134" s="398"/>
      <c r="QNK134" s="398"/>
      <c r="QNL134" s="398"/>
      <c r="QNM134" s="398"/>
      <c r="QNN134" s="398"/>
      <c r="QNO134" s="398"/>
      <c r="QNP134" s="398"/>
      <c r="QNQ134" s="398"/>
      <c r="QNR134" s="398"/>
      <c r="QNS134" s="398"/>
      <c r="QNT134" s="398"/>
      <c r="QNU134" s="398"/>
      <c r="QNV134" s="398"/>
      <c r="QNW134" s="398"/>
      <c r="QNX134" s="398"/>
      <c r="QNY134" s="398"/>
      <c r="QNZ134" s="398"/>
      <c r="QOA134" s="398"/>
      <c r="QOB134" s="398"/>
      <c r="QOC134" s="398"/>
      <c r="QOD134" s="398"/>
      <c r="QOE134" s="398"/>
      <c r="QOF134" s="398"/>
      <c r="QOG134" s="398"/>
      <c r="QOH134" s="398"/>
      <c r="QOI134" s="398"/>
      <c r="QOJ134" s="398"/>
      <c r="QOK134" s="398"/>
      <c r="QOL134" s="398"/>
      <c r="QOM134" s="398"/>
      <c r="QON134" s="398"/>
      <c r="QOO134" s="398"/>
      <c r="QOP134" s="398"/>
      <c r="QOQ134" s="398"/>
      <c r="QOR134" s="398"/>
      <c r="QOS134" s="398"/>
      <c r="QOT134" s="398"/>
      <c r="QOU134" s="398"/>
      <c r="QOV134" s="398"/>
      <c r="QOW134" s="398"/>
      <c r="QOX134" s="398"/>
      <c r="QOY134" s="398"/>
      <c r="QOZ134" s="398"/>
      <c r="QPA134" s="398"/>
      <c r="QPB134" s="398"/>
      <c r="QPC134" s="398"/>
      <c r="QPD134" s="398"/>
      <c r="QPE134" s="398"/>
      <c r="QPF134" s="398"/>
      <c r="QPG134" s="398"/>
      <c r="QPH134" s="398"/>
      <c r="QPI134" s="398"/>
      <c r="QPJ134" s="398"/>
      <c r="QPK134" s="398"/>
      <c r="QPL134" s="398"/>
      <c r="QPM134" s="398"/>
      <c r="QPN134" s="398"/>
      <c r="QPO134" s="398"/>
      <c r="QPP134" s="398"/>
      <c r="QPQ134" s="398"/>
      <c r="QPR134" s="398"/>
      <c r="QPS134" s="398"/>
      <c r="QPT134" s="398"/>
      <c r="QPU134" s="398"/>
      <c r="QPV134" s="398"/>
      <c r="QPW134" s="398"/>
      <c r="QPX134" s="398"/>
      <c r="QPY134" s="398"/>
      <c r="QPZ134" s="398"/>
      <c r="QQA134" s="398"/>
      <c r="QQB134" s="398"/>
      <c r="QQC134" s="398"/>
      <c r="QQD134" s="398"/>
      <c r="QQE134" s="398"/>
      <c r="QQF134" s="398"/>
      <c r="QQG134" s="398"/>
      <c r="QQH134" s="398"/>
      <c r="QQI134" s="398"/>
      <c r="QQJ134" s="398"/>
      <c r="QQK134" s="398"/>
      <c r="QQL134" s="398"/>
      <c r="QQM134" s="398"/>
      <c r="QQN134" s="398"/>
      <c r="QQO134" s="398"/>
      <c r="QQP134" s="398"/>
      <c r="QQQ134" s="398"/>
      <c r="QQR134" s="398"/>
      <c r="QQS134" s="398"/>
      <c r="QQT134" s="398"/>
      <c r="QQU134" s="398"/>
      <c r="QQV134" s="398"/>
      <c r="QQW134" s="398"/>
      <c r="QQX134" s="398"/>
      <c r="QQY134" s="398"/>
      <c r="QQZ134" s="398"/>
      <c r="QRA134" s="398"/>
      <c r="QRB134" s="398"/>
      <c r="QRC134" s="398"/>
      <c r="QRD134" s="398"/>
      <c r="QRE134" s="398"/>
      <c r="QRF134" s="398"/>
      <c r="QRG134" s="398"/>
      <c r="QRH134" s="398"/>
      <c r="QRI134" s="398"/>
      <c r="QRJ134" s="398"/>
      <c r="QRK134" s="398"/>
      <c r="QRL134" s="398"/>
      <c r="QRM134" s="398"/>
      <c r="QRN134" s="398"/>
      <c r="QRO134" s="398"/>
      <c r="QRP134" s="398"/>
      <c r="QRQ134" s="398"/>
      <c r="QRR134" s="398"/>
      <c r="QRS134" s="398"/>
      <c r="QRT134" s="398"/>
      <c r="QRU134" s="398"/>
      <c r="QRV134" s="398"/>
      <c r="QRW134" s="398"/>
      <c r="QRX134" s="398"/>
      <c r="QRY134" s="398"/>
      <c r="QRZ134" s="398"/>
      <c r="QSA134" s="398"/>
      <c r="QSB134" s="398"/>
      <c r="QSC134" s="398"/>
      <c r="QSD134" s="398"/>
      <c r="QSE134" s="398"/>
      <c r="QSF134" s="398"/>
      <c r="QSG134" s="398"/>
      <c r="QSH134" s="398"/>
      <c r="QSI134" s="398"/>
      <c r="QSJ134" s="398"/>
      <c r="QSK134" s="398"/>
      <c r="QSL134" s="398"/>
      <c r="QSM134" s="398"/>
      <c r="QSN134" s="398"/>
      <c r="QSO134" s="398"/>
      <c r="QSP134" s="398"/>
      <c r="QSQ134" s="398"/>
      <c r="QSR134" s="398"/>
      <c r="QSS134" s="398"/>
      <c r="QST134" s="398"/>
      <c r="QSU134" s="398"/>
      <c r="QSV134" s="398"/>
      <c r="QSW134" s="398"/>
      <c r="QSX134" s="398"/>
      <c r="QSY134" s="398"/>
      <c r="QSZ134" s="398"/>
      <c r="QTA134" s="398"/>
      <c r="QTB134" s="398"/>
      <c r="QTC134" s="398"/>
      <c r="QTD134" s="398"/>
      <c r="QTE134" s="398"/>
      <c r="QTF134" s="398"/>
      <c r="QTG134" s="398"/>
      <c r="QTH134" s="398"/>
      <c r="QTI134" s="398"/>
      <c r="QTJ134" s="398"/>
      <c r="QTK134" s="398"/>
      <c r="QTL134" s="398"/>
      <c r="QTM134" s="398"/>
      <c r="QTN134" s="398"/>
      <c r="QTO134" s="398"/>
      <c r="QTP134" s="398"/>
      <c r="QTQ134" s="398"/>
      <c r="QTR134" s="398"/>
      <c r="QTS134" s="398"/>
      <c r="QTT134" s="398"/>
      <c r="QTU134" s="398"/>
      <c r="QTV134" s="398"/>
      <c r="QTW134" s="398"/>
      <c r="QTX134" s="398"/>
      <c r="QTY134" s="398"/>
      <c r="QTZ134" s="398"/>
      <c r="QUA134" s="398"/>
      <c r="QUB134" s="398"/>
      <c r="QUC134" s="398"/>
      <c r="QUD134" s="398"/>
      <c r="QUE134" s="398"/>
      <c r="QUF134" s="398"/>
      <c r="QUG134" s="398"/>
      <c r="QUH134" s="398"/>
      <c r="QUI134" s="398"/>
      <c r="QUJ134" s="398"/>
      <c r="QUK134" s="398"/>
      <c r="QUL134" s="398"/>
      <c r="QUM134" s="398"/>
      <c r="QUN134" s="398"/>
      <c r="QUO134" s="398"/>
      <c r="QUP134" s="398"/>
      <c r="QUQ134" s="398"/>
      <c r="QUR134" s="398"/>
      <c r="QUS134" s="398"/>
      <c r="QUT134" s="398"/>
      <c r="QUU134" s="398"/>
      <c r="QUV134" s="398"/>
      <c r="QUW134" s="398"/>
      <c r="QUX134" s="398"/>
      <c r="QUY134" s="398"/>
      <c r="QUZ134" s="398"/>
      <c r="QVA134" s="398"/>
      <c r="QVB134" s="398"/>
      <c r="QVC134" s="398"/>
      <c r="QVD134" s="398"/>
      <c r="QVE134" s="398"/>
      <c r="QVF134" s="398"/>
      <c r="QVG134" s="398"/>
      <c r="QVH134" s="398"/>
      <c r="QVI134" s="398"/>
      <c r="QVJ134" s="398"/>
      <c r="QVK134" s="398"/>
      <c r="QVL134" s="398"/>
      <c r="QVM134" s="398"/>
      <c r="QVN134" s="398"/>
      <c r="QVO134" s="398"/>
      <c r="QVP134" s="398"/>
      <c r="QVQ134" s="398"/>
      <c r="QVR134" s="398"/>
      <c r="QVS134" s="398"/>
      <c r="QVT134" s="398"/>
      <c r="QVU134" s="398"/>
      <c r="QVV134" s="398"/>
      <c r="QVW134" s="398"/>
      <c r="QVX134" s="398"/>
      <c r="QVY134" s="398"/>
      <c r="QVZ134" s="398"/>
      <c r="QWA134" s="398"/>
      <c r="QWB134" s="398"/>
      <c r="QWC134" s="398"/>
      <c r="QWD134" s="398"/>
      <c r="QWE134" s="398"/>
      <c r="QWF134" s="398"/>
      <c r="QWG134" s="398"/>
      <c r="QWH134" s="398"/>
      <c r="QWI134" s="398"/>
      <c r="QWJ134" s="398"/>
      <c r="QWK134" s="398"/>
      <c r="QWL134" s="398"/>
      <c r="QWM134" s="398"/>
      <c r="QWN134" s="398"/>
      <c r="QWO134" s="398"/>
      <c r="QWP134" s="398"/>
      <c r="QWQ134" s="398"/>
      <c r="QWR134" s="398"/>
      <c r="QWS134" s="398"/>
      <c r="QWT134" s="398"/>
      <c r="QWU134" s="398"/>
      <c r="QWV134" s="398"/>
      <c r="QWW134" s="398"/>
      <c r="QWX134" s="398"/>
      <c r="QWY134" s="398"/>
      <c r="QWZ134" s="398"/>
      <c r="QXA134" s="398"/>
      <c r="QXB134" s="398"/>
      <c r="QXC134" s="398"/>
      <c r="QXD134" s="398"/>
      <c r="QXE134" s="398"/>
      <c r="QXF134" s="398"/>
      <c r="QXG134" s="398"/>
      <c r="QXH134" s="398"/>
      <c r="QXI134" s="398"/>
      <c r="QXJ134" s="398"/>
      <c r="QXK134" s="398"/>
      <c r="QXL134" s="398"/>
      <c r="QXM134" s="398"/>
      <c r="QXN134" s="398"/>
      <c r="QXO134" s="398"/>
      <c r="QXP134" s="398"/>
      <c r="QXQ134" s="398"/>
      <c r="QXR134" s="398"/>
      <c r="QXS134" s="398"/>
      <c r="QXT134" s="398"/>
      <c r="QXU134" s="398"/>
      <c r="QXV134" s="398"/>
      <c r="QXW134" s="398"/>
      <c r="QXX134" s="398"/>
      <c r="QXY134" s="398"/>
      <c r="QXZ134" s="398"/>
      <c r="QYA134" s="398"/>
      <c r="QYB134" s="398"/>
      <c r="QYC134" s="398"/>
      <c r="QYD134" s="398"/>
      <c r="QYE134" s="398"/>
      <c r="QYF134" s="398"/>
      <c r="QYG134" s="398"/>
      <c r="QYH134" s="398"/>
      <c r="QYI134" s="398"/>
      <c r="QYJ134" s="398"/>
      <c r="QYK134" s="398"/>
      <c r="QYL134" s="398"/>
      <c r="QYM134" s="398"/>
      <c r="QYN134" s="398"/>
      <c r="QYO134" s="398"/>
      <c r="QYP134" s="398"/>
      <c r="QYQ134" s="398"/>
      <c r="QYR134" s="398"/>
      <c r="QYS134" s="398"/>
      <c r="QYT134" s="398"/>
      <c r="QYU134" s="398"/>
      <c r="QYV134" s="398"/>
      <c r="QYW134" s="398"/>
      <c r="QYX134" s="398"/>
      <c r="QYY134" s="398"/>
      <c r="QYZ134" s="398"/>
      <c r="QZA134" s="398"/>
      <c r="QZB134" s="398"/>
      <c r="QZC134" s="398"/>
      <c r="QZD134" s="398"/>
      <c r="QZE134" s="398"/>
      <c r="QZF134" s="398"/>
      <c r="QZG134" s="398"/>
      <c r="QZH134" s="398"/>
      <c r="QZI134" s="398"/>
      <c r="QZJ134" s="398"/>
      <c r="QZK134" s="398"/>
      <c r="QZL134" s="398"/>
      <c r="QZM134" s="398"/>
      <c r="QZN134" s="398"/>
      <c r="QZO134" s="398"/>
      <c r="QZP134" s="398"/>
      <c r="QZQ134" s="398"/>
      <c r="QZR134" s="398"/>
      <c r="QZS134" s="398"/>
      <c r="QZT134" s="398"/>
      <c r="QZU134" s="398"/>
      <c r="QZV134" s="398"/>
      <c r="QZW134" s="398"/>
      <c r="QZX134" s="398"/>
      <c r="QZY134" s="398"/>
      <c r="QZZ134" s="398"/>
      <c r="RAA134" s="398"/>
      <c r="RAB134" s="398"/>
      <c r="RAC134" s="398"/>
      <c r="RAD134" s="398"/>
      <c r="RAE134" s="398"/>
      <c r="RAF134" s="398"/>
      <c r="RAG134" s="398"/>
      <c r="RAH134" s="398"/>
      <c r="RAI134" s="398"/>
      <c r="RAJ134" s="398"/>
      <c r="RAK134" s="398"/>
      <c r="RAL134" s="398"/>
      <c r="RAM134" s="398"/>
      <c r="RAN134" s="398"/>
      <c r="RAO134" s="398"/>
      <c r="RAP134" s="398"/>
      <c r="RAQ134" s="398"/>
      <c r="RAR134" s="398"/>
      <c r="RAS134" s="398"/>
      <c r="RAT134" s="398"/>
      <c r="RAU134" s="398"/>
      <c r="RAV134" s="398"/>
      <c r="RAW134" s="398"/>
      <c r="RAX134" s="398"/>
      <c r="RAY134" s="398"/>
      <c r="RAZ134" s="398"/>
      <c r="RBA134" s="398"/>
      <c r="RBB134" s="398"/>
      <c r="RBC134" s="398"/>
      <c r="RBD134" s="398"/>
      <c r="RBE134" s="398"/>
      <c r="RBF134" s="398"/>
      <c r="RBG134" s="398"/>
      <c r="RBH134" s="398"/>
      <c r="RBI134" s="398"/>
      <c r="RBJ134" s="398"/>
      <c r="RBK134" s="398"/>
      <c r="RBL134" s="398"/>
      <c r="RBM134" s="398"/>
      <c r="RBN134" s="398"/>
      <c r="RBO134" s="398"/>
      <c r="RBP134" s="398"/>
      <c r="RBQ134" s="398"/>
      <c r="RBR134" s="398"/>
      <c r="RBS134" s="398"/>
      <c r="RBT134" s="398"/>
      <c r="RBU134" s="398"/>
      <c r="RBV134" s="398"/>
      <c r="RBW134" s="398"/>
      <c r="RBX134" s="398"/>
      <c r="RBY134" s="398"/>
      <c r="RBZ134" s="398"/>
      <c r="RCA134" s="398"/>
      <c r="RCB134" s="398"/>
      <c r="RCC134" s="398"/>
      <c r="RCD134" s="398"/>
      <c r="RCE134" s="398"/>
      <c r="RCF134" s="398"/>
      <c r="RCG134" s="398"/>
      <c r="RCH134" s="398"/>
      <c r="RCI134" s="398"/>
      <c r="RCJ134" s="398"/>
      <c r="RCK134" s="398"/>
      <c r="RCL134" s="398"/>
      <c r="RCM134" s="398"/>
      <c r="RCN134" s="398"/>
      <c r="RCO134" s="398"/>
      <c r="RCP134" s="398"/>
      <c r="RCQ134" s="398"/>
      <c r="RCR134" s="398"/>
      <c r="RCS134" s="398"/>
      <c r="RCT134" s="398"/>
      <c r="RCU134" s="398"/>
      <c r="RCV134" s="398"/>
      <c r="RCW134" s="398"/>
      <c r="RCX134" s="398"/>
      <c r="RCY134" s="398"/>
      <c r="RCZ134" s="398"/>
      <c r="RDA134" s="398"/>
      <c r="RDB134" s="398"/>
      <c r="RDC134" s="398"/>
      <c r="RDD134" s="398"/>
      <c r="RDE134" s="398"/>
      <c r="RDF134" s="398"/>
      <c r="RDG134" s="398"/>
      <c r="RDH134" s="398"/>
      <c r="RDI134" s="398"/>
      <c r="RDJ134" s="398"/>
      <c r="RDK134" s="398"/>
      <c r="RDL134" s="398"/>
      <c r="RDM134" s="398"/>
      <c r="RDN134" s="398"/>
      <c r="RDO134" s="398"/>
      <c r="RDP134" s="398"/>
      <c r="RDQ134" s="398"/>
      <c r="RDR134" s="398"/>
      <c r="RDS134" s="398"/>
      <c r="RDT134" s="398"/>
      <c r="RDU134" s="398"/>
      <c r="RDV134" s="398"/>
      <c r="RDW134" s="398"/>
      <c r="RDX134" s="398"/>
      <c r="RDY134" s="398"/>
      <c r="RDZ134" s="398"/>
      <c r="REA134" s="398"/>
      <c r="REB134" s="398"/>
      <c r="REC134" s="398"/>
      <c r="RED134" s="398"/>
      <c r="REE134" s="398"/>
      <c r="REF134" s="398"/>
      <c r="REG134" s="398"/>
      <c r="REH134" s="398"/>
      <c r="REI134" s="398"/>
      <c r="REJ134" s="398"/>
      <c r="REK134" s="398"/>
      <c r="REL134" s="398"/>
      <c r="REM134" s="398"/>
      <c r="REN134" s="398"/>
      <c r="REO134" s="398"/>
      <c r="REP134" s="398"/>
      <c r="REQ134" s="398"/>
      <c r="RER134" s="398"/>
      <c r="RES134" s="398"/>
      <c r="RET134" s="398"/>
      <c r="REU134" s="398"/>
      <c r="REV134" s="398"/>
      <c r="REW134" s="398"/>
      <c r="REX134" s="398"/>
      <c r="REY134" s="398"/>
      <c r="REZ134" s="398"/>
      <c r="RFA134" s="398"/>
      <c r="RFB134" s="398"/>
      <c r="RFC134" s="398"/>
      <c r="RFD134" s="398"/>
      <c r="RFE134" s="398"/>
      <c r="RFF134" s="398"/>
      <c r="RFG134" s="398"/>
      <c r="RFH134" s="398"/>
      <c r="RFI134" s="398"/>
      <c r="RFJ134" s="398"/>
      <c r="RFK134" s="398"/>
      <c r="RFL134" s="398"/>
      <c r="RFM134" s="398"/>
      <c r="RFN134" s="398"/>
      <c r="RFO134" s="398"/>
      <c r="RFP134" s="398"/>
      <c r="RFQ134" s="398"/>
      <c r="RFR134" s="398"/>
      <c r="RFS134" s="398"/>
      <c r="RFT134" s="398"/>
      <c r="RFU134" s="398"/>
      <c r="RFV134" s="398"/>
      <c r="RFW134" s="398"/>
      <c r="RFX134" s="398"/>
      <c r="RFY134" s="398"/>
      <c r="RFZ134" s="398"/>
      <c r="RGA134" s="398"/>
      <c r="RGB134" s="398"/>
      <c r="RGC134" s="398"/>
      <c r="RGD134" s="398"/>
      <c r="RGE134" s="398"/>
      <c r="RGF134" s="398"/>
      <c r="RGG134" s="398"/>
      <c r="RGH134" s="398"/>
      <c r="RGI134" s="398"/>
      <c r="RGJ134" s="398"/>
      <c r="RGK134" s="398"/>
      <c r="RGL134" s="398"/>
      <c r="RGM134" s="398"/>
      <c r="RGN134" s="398"/>
      <c r="RGO134" s="398"/>
      <c r="RGP134" s="398"/>
      <c r="RGQ134" s="398"/>
      <c r="RGR134" s="398"/>
      <c r="RGS134" s="398"/>
      <c r="RGT134" s="398"/>
      <c r="RGU134" s="398"/>
      <c r="RGV134" s="398"/>
      <c r="RGW134" s="398"/>
      <c r="RGX134" s="398"/>
      <c r="RGY134" s="398"/>
      <c r="RGZ134" s="398"/>
      <c r="RHA134" s="398"/>
      <c r="RHB134" s="398"/>
      <c r="RHC134" s="398"/>
      <c r="RHD134" s="398"/>
      <c r="RHE134" s="398"/>
      <c r="RHF134" s="398"/>
      <c r="RHG134" s="398"/>
      <c r="RHH134" s="398"/>
      <c r="RHI134" s="398"/>
      <c r="RHJ134" s="398"/>
      <c r="RHK134" s="398"/>
      <c r="RHL134" s="398"/>
      <c r="RHM134" s="398"/>
      <c r="RHN134" s="398"/>
      <c r="RHO134" s="398"/>
      <c r="RHP134" s="398"/>
      <c r="RHQ134" s="398"/>
      <c r="RHR134" s="398"/>
      <c r="RHS134" s="398"/>
      <c r="RHT134" s="398"/>
      <c r="RHU134" s="398"/>
      <c r="RHV134" s="398"/>
      <c r="RHW134" s="398"/>
      <c r="RHX134" s="398"/>
      <c r="RHY134" s="398"/>
      <c r="RHZ134" s="398"/>
      <c r="RIA134" s="398"/>
      <c r="RIB134" s="398"/>
      <c r="RIC134" s="398"/>
      <c r="RID134" s="398"/>
      <c r="RIE134" s="398"/>
      <c r="RIF134" s="398"/>
      <c r="RIG134" s="398"/>
      <c r="RIH134" s="398"/>
      <c r="RII134" s="398"/>
      <c r="RIJ134" s="398"/>
      <c r="RIK134" s="398"/>
      <c r="RIL134" s="398"/>
      <c r="RIM134" s="398"/>
      <c r="RIN134" s="398"/>
      <c r="RIO134" s="398"/>
      <c r="RIP134" s="398"/>
      <c r="RIQ134" s="398"/>
      <c r="RIR134" s="398"/>
      <c r="RIS134" s="398"/>
      <c r="RIT134" s="398"/>
      <c r="RIU134" s="398"/>
      <c r="RIV134" s="398"/>
      <c r="RIW134" s="398"/>
      <c r="RIX134" s="398"/>
      <c r="RIY134" s="398"/>
      <c r="RIZ134" s="398"/>
      <c r="RJA134" s="398"/>
      <c r="RJB134" s="398"/>
      <c r="RJC134" s="398"/>
      <c r="RJD134" s="398"/>
      <c r="RJE134" s="398"/>
      <c r="RJF134" s="398"/>
      <c r="RJG134" s="398"/>
      <c r="RJH134" s="398"/>
      <c r="RJI134" s="398"/>
      <c r="RJJ134" s="398"/>
      <c r="RJK134" s="398"/>
      <c r="RJL134" s="398"/>
      <c r="RJM134" s="398"/>
      <c r="RJN134" s="398"/>
      <c r="RJO134" s="398"/>
      <c r="RJP134" s="398"/>
      <c r="RJQ134" s="398"/>
      <c r="RJR134" s="398"/>
      <c r="RJS134" s="398"/>
      <c r="RJT134" s="398"/>
      <c r="RJU134" s="398"/>
      <c r="RJV134" s="398"/>
      <c r="RJW134" s="398"/>
      <c r="RJX134" s="398"/>
      <c r="RJY134" s="398"/>
      <c r="RJZ134" s="398"/>
      <c r="RKA134" s="398"/>
      <c r="RKB134" s="398"/>
      <c r="RKC134" s="398"/>
      <c r="RKD134" s="398"/>
      <c r="RKE134" s="398"/>
      <c r="RKF134" s="398"/>
      <c r="RKG134" s="398"/>
      <c r="RKH134" s="398"/>
      <c r="RKI134" s="398"/>
      <c r="RKJ134" s="398"/>
      <c r="RKK134" s="398"/>
      <c r="RKL134" s="398"/>
      <c r="RKM134" s="398"/>
      <c r="RKN134" s="398"/>
      <c r="RKO134" s="398"/>
      <c r="RKP134" s="398"/>
      <c r="RKQ134" s="398"/>
      <c r="RKR134" s="398"/>
      <c r="RKS134" s="398"/>
      <c r="RKT134" s="398"/>
      <c r="RKU134" s="398"/>
      <c r="RKV134" s="398"/>
      <c r="RKW134" s="398"/>
      <c r="RKX134" s="398"/>
      <c r="RKY134" s="398"/>
      <c r="RKZ134" s="398"/>
      <c r="RLA134" s="398"/>
      <c r="RLB134" s="398"/>
      <c r="RLC134" s="398"/>
      <c r="RLD134" s="398"/>
      <c r="RLE134" s="398"/>
      <c r="RLF134" s="398"/>
      <c r="RLG134" s="398"/>
      <c r="RLH134" s="398"/>
      <c r="RLI134" s="398"/>
      <c r="RLJ134" s="398"/>
      <c r="RLK134" s="398"/>
      <c r="RLL134" s="398"/>
      <c r="RLM134" s="398"/>
      <c r="RLN134" s="398"/>
      <c r="RLO134" s="398"/>
      <c r="RLP134" s="398"/>
      <c r="RLQ134" s="398"/>
      <c r="RLR134" s="398"/>
      <c r="RLS134" s="398"/>
      <c r="RLT134" s="398"/>
      <c r="RLU134" s="398"/>
      <c r="RLV134" s="398"/>
      <c r="RLW134" s="398"/>
      <c r="RLX134" s="398"/>
      <c r="RLY134" s="398"/>
      <c r="RLZ134" s="398"/>
      <c r="RMA134" s="398"/>
      <c r="RMB134" s="398"/>
      <c r="RMC134" s="398"/>
      <c r="RMD134" s="398"/>
      <c r="RME134" s="398"/>
      <c r="RMF134" s="398"/>
      <c r="RMG134" s="398"/>
      <c r="RMH134" s="398"/>
      <c r="RMI134" s="398"/>
      <c r="RMJ134" s="398"/>
      <c r="RMK134" s="398"/>
      <c r="RML134" s="398"/>
      <c r="RMM134" s="398"/>
      <c r="RMN134" s="398"/>
      <c r="RMO134" s="398"/>
      <c r="RMP134" s="398"/>
      <c r="RMQ134" s="398"/>
      <c r="RMR134" s="398"/>
      <c r="RMS134" s="398"/>
      <c r="RMT134" s="398"/>
      <c r="RMU134" s="398"/>
      <c r="RMV134" s="398"/>
      <c r="RMW134" s="398"/>
      <c r="RMX134" s="398"/>
      <c r="RMY134" s="398"/>
      <c r="RMZ134" s="398"/>
      <c r="RNA134" s="398"/>
      <c r="RNB134" s="398"/>
      <c r="RNC134" s="398"/>
      <c r="RND134" s="398"/>
      <c r="RNE134" s="398"/>
      <c r="RNF134" s="398"/>
      <c r="RNG134" s="398"/>
      <c r="RNH134" s="398"/>
      <c r="RNI134" s="398"/>
      <c r="RNJ134" s="398"/>
      <c r="RNK134" s="398"/>
      <c r="RNL134" s="398"/>
      <c r="RNM134" s="398"/>
      <c r="RNN134" s="398"/>
      <c r="RNO134" s="398"/>
      <c r="RNP134" s="398"/>
      <c r="RNQ134" s="398"/>
      <c r="RNR134" s="398"/>
      <c r="RNS134" s="398"/>
      <c r="RNT134" s="398"/>
      <c r="RNU134" s="398"/>
      <c r="RNV134" s="398"/>
      <c r="RNW134" s="398"/>
      <c r="RNX134" s="398"/>
      <c r="RNY134" s="398"/>
      <c r="RNZ134" s="398"/>
      <c r="ROA134" s="398"/>
      <c r="ROB134" s="398"/>
      <c r="ROC134" s="398"/>
      <c r="ROD134" s="398"/>
      <c r="ROE134" s="398"/>
      <c r="ROF134" s="398"/>
      <c r="ROG134" s="398"/>
      <c r="ROH134" s="398"/>
      <c r="ROI134" s="398"/>
      <c r="ROJ134" s="398"/>
      <c r="ROK134" s="398"/>
      <c r="ROL134" s="398"/>
      <c r="ROM134" s="398"/>
      <c r="RON134" s="398"/>
      <c r="ROO134" s="398"/>
      <c r="ROP134" s="398"/>
      <c r="ROQ134" s="398"/>
      <c r="ROR134" s="398"/>
      <c r="ROS134" s="398"/>
      <c r="ROT134" s="398"/>
      <c r="ROU134" s="398"/>
      <c r="ROV134" s="398"/>
      <c r="ROW134" s="398"/>
      <c r="ROX134" s="398"/>
      <c r="ROY134" s="398"/>
      <c r="ROZ134" s="398"/>
      <c r="RPA134" s="398"/>
      <c r="RPB134" s="398"/>
      <c r="RPC134" s="398"/>
      <c r="RPD134" s="398"/>
      <c r="RPE134" s="398"/>
      <c r="RPF134" s="398"/>
      <c r="RPG134" s="398"/>
      <c r="RPH134" s="398"/>
      <c r="RPI134" s="398"/>
      <c r="RPJ134" s="398"/>
      <c r="RPK134" s="398"/>
      <c r="RPL134" s="398"/>
      <c r="RPM134" s="398"/>
      <c r="RPN134" s="398"/>
      <c r="RPO134" s="398"/>
      <c r="RPP134" s="398"/>
      <c r="RPQ134" s="398"/>
      <c r="RPR134" s="398"/>
      <c r="RPS134" s="398"/>
      <c r="RPT134" s="398"/>
      <c r="RPU134" s="398"/>
      <c r="RPV134" s="398"/>
      <c r="RPW134" s="398"/>
      <c r="RPX134" s="398"/>
      <c r="RPY134" s="398"/>
      <c r="RPZ134" s="398"/>
      <c r="RQA134" s="398"/>
      <c r="RQB134" s="398"/>
      <c r="RQC134" s="398"/>
      <c r="RQD134" s="398"/>
      <c r="RQE134" s="398"/>
      <c r="RQF134" s="398"/>
      <c r="RQG134" s="398"/>
      <c r="RQH134" s="398"/>
      <c r="RQI134" s="398"/>
      <c r="RQJ134" s="398"/>
      <c r="RQK134" s="398"/>
      <c r="RQL134" s="398"/>
      <c r="RQM134" s="398"/>
      <c r="RQN134" s="398"/>
      <c r="RQO134" s="398"/>
      <c r="RQP134" s="398"/>
      <c r="RQQ134" s="398"/>
      <c r="RQR134" s="398"/>
      <c r="RQS134" s="398"/>
      <c r="RQT134" s="398"/>
      <c r="RQU134" s="398"/>
      <c r="RQV134" s="398"/>
      <c r="RQW134" s="398"/>
      <c r="RQX134" s="398"/>
      <c r="RQY134" s="398"/>
      <c r="RQZ134" s="398"/>
      <c r="RRA134" s="398"/>
      <c r="RRB134" s="398"/>
      <c r="RRC134" s="398"/>
      <c r="RRD134" s="398"/>
      <c r="RRE134" s="398"/>
      <c r="RRF134" s="398"/>
      <c r="RRG134" s="398"/>
      <c r="RRH134" s="398"/>
      <c r="RRI134" s="398"/>
      <c r="RRJ134" s="398"/>
      <c r="RRK134" s="398"/>
      <c r="RRL134" s="398"/>
      <c r="RRM134" s="398"/>
      <c r="RRN134" s="398"/>
      <c r="RRO134" s="398"/>
      <c r="RRP134" s="398"/>
      <c r="RRQ134" s="398"/>
      <c r="RRR134" s="398"/>
      <c r="RRS134" s="398"/>
      <c r="RRT134" s="398"/>
      <c r="RRU134" s="398"/>
      <c r="RRV134" s="398"/>
      <c r="RRW134" s="398"/>
      <c r="RRX134" s="398"/>
      <c r="RRY134" s="398"/>
      <c r="RRZ134" s="398"/>
      <c r="RSA134" s="398"/>
      <c r="RSB134" s="398"/>
      <c r="RSC134" s="398"/>
      <c r="RSD134" s="398"/>
      <c r="RSE134" s="398"/>
      <c r="RSF134" s="398"/>
      <c r="RSG134" s="398"/>
      <c r="RSH134" s="398"/>
      <c r="RSI134" s="398"/>
      <c r="RSJ134" s="398"/>
      <c r="RSK134" s="398"/>
      <c r="RSL134" s="398"/>
      <c r="RSM134" s="398"/>
      <c r="RSN134" s="398"/>
      <c r="RSO134" s="398"/>
      <c r="RSP134" s="398"/>
      <c r="RSQ134" s="398"/>
      <c r="RSR134" s="398"/>
      <c r="RSS134" s="398"/>
      <c r="RST134" s="398"/>
      <c r="RSU134" s="398"/>
      <c r="RSV134" s="398"/>
      <c r="RSW134" s="398"/>
      <c r="RSX134" s="398"/>
      <c r="RSY134" s="398"/>
      <c r="RSZ134" s="398"/>
      <c r="RTA134" s="398"/>
      <c r="RTB134" s="398"/>
      <c r="RTC134" s="398"/>
      <c r="RTD134" s="398"/>
      <c r="RTE134" s="398"/>
      <c r="RTF134" s="398"/>
      <c r="RTG134" s="398"/>
      <c r="RTH134" s="398"/>
      <c r="RTI134" s="398"/>
      <c r="RTJ134" s="398"/>
      <c r="RTK134" s="398"/>
      <c r="RTL134" s="398"/>
      <c r="RTM134" s="398"/>
      <c r="RTN134" s="398"/>
      <c r="RTO134" s="398"/>
      <c r="RTP134" s="398"/>
      <c r="RTQ134" s="398"/>
      <c r="RTR134" s="398"/>
      <c r="RTS134" s="398"/>
      <c r="RTT134" s="398"/>
      <c r="RTU134" s="398"/>
      <c r="RTV134" s="398"/>
      <c r="RTW134" s="398"/>
      <c r="RTX134" s="398"/>
      <c r="RTY134" s="398"/>
      <c r="RTZ134" s="398"/>
      <c r="RUA134" s="398"/>
      <c r="RUB134" s="398"/>
      <c r="RUC134" s="398"/>
      <c r="RUD134" s="398"/>
      <c r="RUE134" s="398"/>
      <c r="RUF134" s="398"/>
      <c r="RUG134" s="398"/>
      <c r="RUH134" s="398"/>
      <c r="RUI134" s="398"/>
      <c r="RUJ134" s="398"/>
      <c r="RUK134" s="398"/>
      <c r="RUL134" s="398"/>
      <c r="RUM134" s="398"/>
      <c r="RUN134" s="398"/>
      <c r="RUO134" s="398"/>
      <c r="RUP134" s="398"/>
      <c r="RUQ134" s="398"/>
      <c r="RUR134" s="398"/>
      <c r="RUS134" s="398"/>
      <c r="RUT134" s="398"/>
      <c r="RUU134" s="398"/>
      <c r="RUV134" s="398"/>
      <c r="RUW134" s="398"/>
      <c r="RUX134" s="398"/>
      <c r="RUY134" s="398"/>
      <c r="RUZ134" s="398"/>
      <c r="RVA134" s="398"/>
      <c r="RVB134" s="398"/>
      <c r="RVC134" s="398"/>
      <c r="RVD134" s="398"/>
      <c r="RVE134" s="398"/>
      <c r="RVF134" s="398"/>
      <c r="RVG134" s="398"/>
      <c r="RVH134" s="398"/>
      <c r="RVI134" s="398"/>
      <c r="RVJ134" s="398"/>
      <c r="RVK134" s="398"/>
      <c r="RVL134" s="398"/>
      <c r="RVM134" s="398"/>
      <c r="RVN134" s="398"/>
      <c r="RVO134" s="398"/>
      <c r="RVP134" s="398"/>
      <c r="RVQ134" s="398"/>
      <c r="RVR134" s="398"/>
      <c r="RVS134" s="398"/>
      <c r="RVT134" s="398"/>
      <c r="RVU134" s="398"/>
      <c r="RVV134" s="398"/>
      <c r="RVW134" s="398"/>
      <c r="RVX134" s="398"/>
      <c r="RVY134" s="398"/>
      <c r="RVZ134" s="398"/>
      <c r="RWA134" s="398"/>
      <c r="RWB134" s="398"/>
      <c r="RWC134" s="398"/>
      <c r="RWD134" s="398"/>
      <c r="RWE134" s="398"/>
      <c r="RWF134" s="398"/>
      <c r="RWG134" s="398"/>
      <c r="RWH134" s="398"/>
      <c r="RWI134" s="398"/>
      <c r="RWJ134" s="398"/>
      <c r="RWK134" s="398"/>
      <c r="RWL134" s="398"/>
      <c r="RWM134" s="398"/>
      <c r="RWN134" s="398"/>
      <c r="RWO134" s="398"/>
      <c r="RWP134" s="398"/>
      <c r="RWQ134" s="398"/>
      <c r="RWR134" s="398"/>
      <c r="RWS134" s="398"/>
      <c r="RWT134" s="398"/>
      <c r="RWU134" s="398"/>
      <c r="RWV134" s="398"/>
      <c r="RWW134" s="398"/>
      <c r="RWX134" s="398"/>
      <c r="RWY134" s="398"/>
      <c r="RWZ134" s="398"/>
      <c r="RXA134" s="398"/>
      <c r="RXB134" s="398"/>
      <c r="RXC134" s="398"/>
      <c r="RXD134" s="398"/>
      <c r="RXE134" s="398"/>
      <c r="RXF134" s="398"/>
      <c r="RXG134" s="398"/>
      <c r="RXH134" s="398"/>
      <c r="RXI134" s="398"/>
      <c r="RXJ134" s="398"/>
      <c r="RXK134" s="398"/>
      <c r="RXL134" s="398"/>
      <c r="RXM134" s="398"/>
      <c r="RXN134" s="398"/>
      <c r="RXO134" s="398"/>
      <c r="RXP134" s="398"/>
      <c r="RXQ134" s="398"/>
      <c r="RXR134" s="398"/>
      <c r="RXS134" s="398"/>
      <c r="RXT134" s="398"/>
      <c r="RXU134" s="398"/>
      <c r="RXV134" s="398"/>
      <c r="RXW134" s="398"/>
      <c r="RXX134" s="398"/>
      <c r="RXY134" s="398"/>
      <c r="RXZ134" s="398"/>
      <c r="RYA134" s="398"/>
      <c r="RYB134" s="398"/>
      <c r="RYC134" s="398"/>
      <c r="RYD134" s="398"/>
      <c r="RYE134" s="398"/>
      <c r="RYF134" s="398"/>
      <c r="RYG134" s="398"/>
      <c r="RYH134" s="398"/>
      <c r="RYI134" s="398"/>
      <c r="RYJ134" s="398"/>
      <c r="RYK134" s="398"/>
      <c r="RYL134" s="398"/>
      <c r="RYM134" s="398"/>
      <c r="RYN134" s="398"/>
      <c r="RYO134" s="398"/>
      <c r="RYP134" s="398"/>
      <c r="RYQ134" s="398"/>
      <c r="RYR134" s="398"/>
      <c r="RYS134" s="398"/>
      <c r="RYT134" s="398"/>
      <c r="RYU134" s="398"/>
      <c r="RYV134" s="398"/>
      <c r="RYW134" s="398"/>
      <c r="RYX134" s="398"/>
      <c r="RYY134" s="398"/>
      <c r="RYZ134" s="398"/>
      <c r="RZA134" s="398"/>
      <c r="RZB134" s="398"/>
      <c r="RZC134" s="398"/>
      <c r="RZD134" s="398"/>
      <c r="RZE134" s="398"/>
      <c r="RZF134" s="398"/>
      <c r="RZG134" s="398"/>
      <c r="RZH134" s="398"/>
      <c r="RZI134" s="398"/>
      <c r="RZJ134" s="398"/>
      <c r="RZK134" s="398"/>
      <c r="RZL134" s="398"/>
      <c r="RZM134" s="398"/>
      <c r="RZN134" s="398"/>
      <c r="RZO134" s="398"/>
      <c r="RZP134" s="398"/>
      <c r="RZQ134" s="398"/>
      <c r="RZR134" s="398"/>
      <c r="RZS134" s="398"/>
      <c r="RZT134" s="398"/>
      <c r="RZU134" s="398"/>
      <c r="RZV134" s="398"/>
      <c r="RZW134" s="398"/>
      <c r="RZX134" s="398"/>
      <c r="RZY134" s="398"/>
      <c r="RZZ134" s="398"/>
      <c r="SAA134" s="398"/>
      <c r="SAB134" s="398"/>
      <c r="SAC134" s="398"/>
      <c r="SAD134" s="398"/>
      <c r="SAE134" s="398"/>
      <c r="SAF134" s="398"/>
      <c r="SAG134" s="398"/>
      <c r="SAH134" s="398"/>
      <c r="SAI134" s="398"/>
      <c r="SAJ134" s="398"/>
      <c r="SAK134" s="398"/>
      <c r="SAL134" s="398"/>
      <c r="SAM134" s="398"/>
      <c r="SAN134" s="398"/>
      <c r="SAO134" s="398"/>
      <c r="SAP134" s="398"/>
      <c r="SAQ134" s="398"/>
      <c r="SAR134" s="398"/>
      <c r="SAS134" s="398"/>
      <c r="SAT134" s="398"/>
      <c r="SAU134" s="398"/>
      <c r="SAV134" s="398"/>
      <c r="SAW134" s="398"/>
      <c r="SAX134" s="398"/>
      <c r="SAY134" s="398"/>
      <c r="SAZ134" s="398"/>
      <c r="SBA134" s="398"/>
      <c r="SBB134" s="398"/>
      <c r="SBC134" s="398"/>
      <c r="SBD134" s="398"/>
      <c r="SBE134" s="398"/>
      <c r="SBF134" s="398"/>
      <c r="SBG134" s="398"/>
      <c r="SBH134" s="398"/>
      <c r="SBI134" s="398"/>
      <c r="SBJ134" s="398"/>
      <c r="SBK134" s="398"/>
      <c r="SBL134" s="398"/>
      <c r="SBM134" s="398"/>
      <c r="SBN134" s="398"/>
      <c r="SBO134" s="398"/>
      <c r="SBP134" s="398"/>
      <c r="SBQ134" s="398"/>
      <c r="SBR134" s="398"/>
      <c r="SBS134" s="398"/>
      <c r="SBT134" s="398"/>
      <c r="SBU134" s="398"/>
      <c r="SBV134" s="398"/>
      <c r="SBW134" s="398"/>
      <c r="SBX134" s="398"/>
      <c r="SBY134" s="398"/>
      <c r="SBZ134" s="398"/>
      <c r="SCA134" s="398"/>
      <c r="SCB134" s="398"/>
      <c r="SCC134" s="398"/>
      <c r="SCD134" s="398"/>
      <c r="SCE134" s="398"/>
      <c r="SCF134" s="398"/>
      <c r="SCG134" s="398"/>
      <c r="SCH134" s="398"/>
      <c r="SCI134" s="398"/>
      <c r="SCJ134" s="398"/>
      <c r="SCK134" s="398"/>
      <c r="SCL134" s="398"/>
      <c r="SCM134" s="398"/>
      <c r="SCN134" s="398"/>
      <c r="SCO134" s="398"/>
      <c r="SCP134" s="398"/>
      <c r="SCQ134" s="398"/>
      <c r="SCR134" s="398"/>
      <c r="SCS134" s="398"/>
      <c r="SCT134" s="398"/>
      <c r="SCU134" s="398"/>
      <c r="SCV134" s="398"/>
      <c r="SCW134" s="398"/>
      <c r="SCX134" s="398"/>
      <c r="SCY134" s="398"/>
      <c r="SCZ134" s="398"/>
      <c r="SDA134" s="398"/>
      <c r="SDB134" s="398"/>
      <c r="SDC134" s="398"/>
      <c r="SDD134" s="398"/>
      <c r="SDE134" s="398"/>
      <c r="SDF134" s="398"/>
      <c r="SDG134" s="398"/>
      <c r="SDH134" s="398"/>
      <c r="SDI134" s="398"/>
      <c r="SDJ134" s="398"/>
      <c r="SDK134" s="398"/>
      <c r="SDL134" s="398"/>
      <c r="SDM134" s="398"/>
      <c r="SDN134" s="398"/>
      <c r="SDO134" s="398"/>
      <c r="SDP134" s="398"/>
      <c r="SDQ134" s="398"/>
      <c r="SDR134" s="398"/>
      <c r="SDS134" s="398"/>
      <c r="SDT134" s="398"/>
      <c r="SDU134" s="398"/>
      <c r="SDV134" s="398"/>
      <c r="SDW134" s="398"/>
      <c r="SDX134" s="398"/>
      <c r="SDY134" s="398"/>
      <c r="SDZ134" s="398"/>
      <c r="SEA134" s="398"/>
      <c r="SEB134" s="398"/>
      <c r="SEC134" s="398"/>
      <c r="SED134" s="398"/>
      <c r="SEE134" s="398"/>
      <c r="SEF134" s="398"/>
      <c r="SEG134" s="398"/>
      <c r="SEH134" s="398"/>
      <c r="SEI134" s="398"/>
      <c r="SEJ134" s="398"/>
      <c r="SEK134" s="398"/>
      <c r="SEL134" s="398"/>
      <c r="SEM134" s="398"/>
      <c r="SEN134" s="398"/>
      <c r="SEO134" s="398"/>
      <c r="SEP134" s="398"/>
      <c r="SEQ134" s="398"/>
      <c r="SER134" s="398"/>
      <c r="SES134" s="398"/>
      <c r="SET134" s="398"/>
      <c r="SEU134" s="398"/>
      <c r="SEV134" s="398"/>
      <c r="SEW134" s="398"/>
      <c r="SEX134" s="398"/>
      <c r="SEY134" s="398"/>
      <c r="SEZ134" s="398"/>
      <c r="SFA134" s="398"/>
      <c r="SFB134" s="398"/>
      <c r="SFC134" s="398"/>
      <c r="SFD134" s="398"/>
      <c r="SFE134" s="398"/>
      <c r="SFF134" s="398"/>
      <c r="SFG134" s="398"/>
      <c r="SFH134" s="398"/>
      <c r="SFI134" s="398"/>
      <c r="SFJ134" s="398"/>
      <c r="SFK134" s="398"/>
      <c r="SFL134" s="398"/>
      <c r="SFM134" s="398"/>
      <c r="SFN134" s="398"/>
      <c r="SFO134" s="398"/>
      <c r="SFP134" s="398"/>
      <c r="SFQ134" s="398"/>
      <c r="SFR134" s="398"/>
      <c r="SFS134" s="398"/>
      <c r="SFT134" s="398"/>
      <c r="SFU134" s="398"/>
      <c r="SFV134" s="398"/>
      <c r="SFW134" s="398"/>
      <c r="SFX134" s="398"/>
      <c r="SFY134" s="398"/>
      <c r="SFZ134" s="398"/>
      <c r="SGA134" s="398"/>
      <c r="SGB134" s="398"/>
      <c r="SGC134" s="398"/>
      <c r="SGD134" s="398"/>
      <c r="SGE134" s="398"/>
      <c r="SGF134" s="398"/>
      <c r="SGG134" s="398"/>
      <c r="SGH134" s="398"/>
      <c r="SGI134" s="398"/>
      <c r="SGJ134" s="398"/>
      <c r="SGK134" s="398"/>
      <c r="SGL134" s="398"/>
      <c r="SGM134" s="398"/>
      <c r="SGN134" s="398"/>
      <c r="SGO134" s="398"/>
      <c r="SGP134" s="398"/>
      <c r="SGQ134" s="398"/>
      <c r="SGR134" s="398"/>
      <c r="SGS134" s="398"/>
      <c r="SGT134" s="398"/>
      <c r="SGU134" s="398"/>
      <c r="SGV134" s="398"/>
      <c r="SGW134" s="398"/>
      <c r="SGX134" s="398"/>
      <c r="SGY134" s="398"/>
      <c r="SGZ134" s="398"/>
      <c r="SHA134" s="398"/>
      <c r="SHB134" s="398"/>
      <c r="SHC134" s="398"/>
      <c r="SHD134" s="398"/>
      <c r="SHE134" s="398"/>
      <c r="SHF134" s="398"/>
      <c r="SHG134" s="398"/>
      <c r="SHH134" s="398"/>
      <c r="SHI134" s="398"/>
      <c r="SHJ134" s="398"/>
      <c r="SHK134" s="398"/>
      <c r="SHL134" s="398"/>
      <c r="SHM134" s="398"/>
      <c r="SHN134" s="398"/>
      <c r="SHO134" s="398"/>
      <c r="SHP134" s="398"/>
      <c r="SHQ134" s="398"/>
      <c r="SHR134" s="398"/>
      <c r="SHS134" s="398"/>
      <c r="SHT134" s="398"/>
      <c r="SHU134" s="398"/>
      <c r="SHV134" s="398"/>
      <c r="SHW134" s="398"/>
      <c r="SHX134" s="398"/>
      <c r="SHY134" s="398"/>
      <c r="SHZ134" s="398"/>
      <c r="SIA134" s="398"/>
      <c r="SIB134" s="398"/>
      <c r="SIC134" s="398"/>
      <c r="SID134" s="398"/>
      <c r="SIE134" s="398"/>
      <c r="SIF134" s="398"/>
      <c r="SIG134" s="398"/>
      <c r="SIH134" s="398"/>
      <c r="SII134" s="398"/>
      <c r="SIJ134" s="398"/>
      <c r="SIK134" s="398"/>
      <c r="SIL134" s="398"/>
      <c r="SIM134" s="398"/>
      <c r="SIN134" s="398"/>
      <c r="SIO134" s="398"/>
      <c r="SIP134" s="398"/>
      <c r="SIQ134" s="398"/>
      <c r="SIR134" s="398"/>
      <c r="SIS134" s="398"/>
      <c r="SIT134" s="398"/>
      <c r="SIU134" s="398"/>
      <c r="SIV134" s="398"/>
      <c r="SIW134" s="398"/>
      <c r="SIX134" s="398"/>
      <c r="SIY134" s="398"/>
      <c r="SIZ134" s="398"/>
      <c r="SJA134" s="398"/>
      <c r="SJB134" s="398"/>
      <c r="SJC134" s="398"/>
      <c r="SJD134" s="398"/>
      <c r="SJE134" s="398"/>
      <c r="SJF134" s="398"/>
      <c r="SJG134" s="398"/>
      <c r="SJH134" s="398"/>
      <c r="SJI134" s="398"/>
      <c r="SJJ134" s="398"/>
      <c r="SJK134" s="398"/>
      <c r="SJL134" s="398"/>
      <c r="SJM134" s="398"/>
      <c r="SJN134" s="398"/>
      <c r="SJO134" s="398"/>
      <c r="SJP134" s="398"/>
      <c r="SJQ134" s="398"/>
      <c r="SJR134" s="398"/>
      <c r="SJS134" s="398"/>
      <c r="SJT134" s="398"/>
      <c r="SJU134" s="398"/>
      <c r="SJV134" s="398"/>
      <c r="SJW134" s="398"/>
      <c r="SJX134" s="398"/>
      <c r="SJY134" s="398"/>
      <c r="SJZ134" s="398"/>
      <c r="SKA134" s="398"/>
      <c r="SKB134" s="398"/>
      <c r="SKC134" s="398"/>
      <c r="SKD134" s="398"/>
      <c r="SKE134" s="398"/>
      <c r="SKF134" s="398"/>
      <c r="SKG134" s="398"/>
      <c r="SKH134" s="398"/>
      <c r="SKI134" s="398"/>
      <c r="SKJ134" s="398"/>
      <c r="SKK134" s="398"/>
      <c r="SKL134" s="398"/>
      <c r="SKM134" s="398"/>
      <c r="SKN134" s="398"/>
      <c r="SKO134" s="398"/>
      <c r="SKP134" s="398"/>
      <c r="SKQ134" s="398"/>
      <c r="SKR134" s="398"/>
      <c r="SKS134" s="398"/>
      <c r="SKT134" s="398"/>
      <c r="SKU134" s="398"/>
      <c r="SKV134" s="398"/>
      <c r="SKW134" s="398"/>
      <c r="SKX134" s="398"/>
      <c r="SKY134" s="398"/>
      <c r="SKZ134" s="398"/>
      <c r="SLA134" s="398"/>
      <c r="SLB134" s="398"/>
      <c r="SLC134" s="398"/>
      <c r="SLD134" s="398"/>
      <c r="SLE134" s="398"/>
      <c r="SLF134" s="398"/>
      <c r="SLG134" s="398"/>
      <c r="SLH134" s="398"/>
      <c r="SLI134" s="398"/>
      <c r="SLJ134" s="398"/>
      <c r="SLK134" s="398"/>
      <c r="SLL134" s="398"/>
      <c r="SLM134" s="398"/>
      <c r="SLN134" s="398"/>
      <c r="SLO134" s="398"/>
      <c r="SLP134" s="398"/>
      <c r="SLQ134" s="398"/>
      <c r="SLR134" s="398"/>
      <c r="SLS134" s="398"/>
      <c r="SLT134" s="398"/>
      <c r="SLU134" s="398"/>
      <c r="SLV134" s="398"/>
      <c r="SLW134" s="398"/>
      <c r="SLX134" s="398"/>
      <c r="SLY134" s="398"/>
      <c r="SLZ134" s="398"/>
      <c r="SMA134" s="398"/>
      <c r="SMB134" s="398"/>
      <c r="SMC134" s="398"/>
      <c r="SMD134" s="398"/>
      <c r="SME134" s="398"/>
      <c r="SMF134" s="398"/>
      <c r="SMG134" s="398"/>
      <c r="SMH134" s="398"/>
      <c r="SMI134" s="398"/>
      <c r="SMJ134" s="398"/>
      <c r="SMK134" s="398"/>
      <c r="SML134" s="398"/>
      <c r="SMM134" s="398"/>
      <c r="SMN134" s="398"/>
      <c r="SMO134" s="398"/>
      <c r="SMP134" s="398"/>
      <c r="SMQ134" s="398"/>
      <c r="SMR134" s="398"/>
      <c r="SMS134" s="398"/>
      <c r="SMT134" s="398"/>
      <c r="SMU134" s="398"/>
      <c r="SMV134" s="398"/>
      <c r="SMW134" s="398"/>
      <c r="SMX134" s="398"/>
      <c r="SMY134" s="398"/>
      <c r="SMZ134" s="398"/>
      <c r="SNA134" s="398"/>
      <c r="SNB134" s="398"/>
      <c r="SNC134" s="398"/>
      <c r="SND134" s="398"/>
      <c r="SNE134" s="398"/>
      <c r="SNF134" s="398"/>
      <c r="SNG134" s="398"/>
      <c r="SNH134" s="398"/>
      <c r="SNI134" s="398"/>
      <c r="SNJ134" s="398"/>
      <c r="SNK134" s="398"/>
      <c r="SNL134" s="398"/>
      <c r="SNM134" s="398"/>
      <c r="SNN134" s="398"/>
      <c r="SNO134" s="398"/>
      <c r="SNP134" s="398"/>
      <c r="SNQ134" s="398"/>
      <c r="SNR134" s="398"/>
      <c r="SNS134" s="398"/>
      <c r="SNT134" s="398"/>
      <c r="SNU134" s="398"/>
      <c r="SNV134" s="398"/>
      <c r="SNW134" s="398"/>
      <c r="SNX134" s="398"/>
      <c r="SNY134" s="398"/>
      <c r="SNZ134" s="398"/>
      <c r="SOA134" s="398"/>
      <c r="SOB134" s="398"/>
      <c r="SOC134" s="398"/>
      <c r="SOD134" s="398"/>
      <c r="SOE134" s="398"/>
      <c r="SOF134" s="398"/>
      <c r="SOG134" s="398"/>
      <c r="SOH134" s="398"/>
      <c r="SOI134" s="398"/>
      <c r="SOJ134" s="398"/>
      <c r="SOK134" s="398"/>
      <c r="SOL134" s="398"/>
      <c r="SOM134" s="398"/>
      <c r="SON134" s="398"/>
      <c r="SOO134" s="398"/>
      <c r="SOP134" s="398"/>
      <c r="SOQ134" s="398"/>
      <c r="SOR134" s="398"/>
      <c r="SOS134" s="398"/>
      <c r="SOT134" s="398"/>
      <c r="SOU134" s="398"/>
      <c r="SOV134" s="398"/>
      <c r="SOW134" s="398"/>
      <c r="SOX134" s="398"/>
      <c r="SOY134" s="398"/>
      <c r="SOZ134" s="398"/>
      <c r="SPA134" s="398"/>
      <c r="SPB134" s="398"/>
      <c r="SPC134" s="398"/>
      <c r="SPD134" s="398"/>
      <c r="SPE134" s="398"/>
      <c r="SPF134" s="398"/>
      <c r="SPG134" s="398"/>
      <c r="SPH134" s="398"/>
      <c r="SPI134" s="398"/>
      <c r="SPJ134" s="398"/>
      <c r="SPK134" s="398"/>
      <c r="SPL134" s="398"/>
      <c r="SPM134" s="398"/>
      <c r="SPN134" s="398"/>
      <c r="SPO134" s="398"/>
      <c r="SPP134" s="398"/>
      <c r="SPQ134" s="398"/>
      <c r="SPR134" s="398"/>
      <c r="SPS134" s="398"/>
      <c r="SPT134" s="398"/>
      <c r="SPU134" s="398"/>
      <c r="SPV134" s="398"/>
      <c r="SPW134" s="398"/>
      <c r="SPX134" s="398"/>
      <c r="SPY134" s="398"/>
      <c r="SPZ134" s="398"/>
      <c r="SQA134" s="398"/>
      <c r="SQB134" s="398"/>
      <c r="SQC134" s="398"/>
      <c r="SQD134" s="398"/>
      <c r="SQE134" s="398"/>
      <c r="SQF134" s="398"/>
      <c r="SQG134" s="398"/>
      <c r="SQH134" s="398"/>
      <c r="SQI134" s="398"/>
      <c r="SQJ134" s="398"/>
      <c r="SQK134" s="398"/>
      <c r="SQL134" s="398"/>
      <c r="SQM134" s="398"/>
      <c r="SQN134" s="398"/>
      <c r="SQO134" s="398"/>
      <c r="SQP134" s="398"/>
      <c r="SQQ134" s="398"/>
      <c r="SQR134" s="398"/>
      <c r="SQS134" s="398"/>
      <c r="SQT134" s="398"/>
      <c r="SQU134" s="398"/>
      <c r="SQV134" s="398"/>
      <c r="SQW134" s="398"/>
      <c r="SQX134" s="398"/>
      <c r="SQY134" s="398"/>
      <c r="SQZ134" s="398"/>
      <c r="SRA134" s="398"/>
      <c r="SRB134" s="398"/>
      <c r="SRC134" s="398"/>
      <c r="SRD134" s="398"/>
      <c r="SRE134" s="398"/>
      <c r="SRF134" s="398"/>
      <c r="SRG134" s="398"/>
      <c r="SRH134" s="398"/>
      <c r="SRI134" s="398"/>
      <c r="SRJ134" s="398"/>
      <c r="SRK134" s="398"/>
      <c r="SRL134" s="398"/>
      <c r="SRM134" s="398"/>
      <c r="SRN134" s="398"/>
      <c r="SRO134" s="398"/>
      <c r="SRP134" s="398"/>
      <c r="SRQ134" s="398"/>
      <c r="SRR134" s="398"/>
      <c r="SRS134" s="398"/>
      <c r="SRT134" s="398"/>
      <c r="SRU134" s="398"/>
      <c r="SRV134" s="398"/>
      <c r="SRW134" s="398"/>
      <c r="SRX134" s="398"/>
      <c r="SRY134" s="398"/>
      <c r="SRZ134" s="398"/>
      <c r="SSA134" s="398"/>
      <c r="SSB134" s="398"/>
      <c r="SSC134" s="398"/>
      <c r="SSD134" s="398"/>
      <c r="SSE134" s="398"/>
      <c r="SSF134" s="398"/>
      <c r="SSG134" s="398"/>
      <c r="SSH134" s="398"/>
      <c r="SSI134" s="398"/>
      <c r="SSJ134" s="398"/>
      <c r="SSK134" s="398"/>
      <c r="SSL134" s="398"/>
      <c r="SSM134" s="398"/>
      <c r="SSN134" s="398"/>
      <c r="SSO134" s="398"/>
      <c r="SSP134" s="398"/>
      <c r="SSQ134" s="398"/>
      <c r="SSR134" s="398"/>
      <c r="SSS134" s="398"/>
      <c r="SST134" s="398"/>
      <c r="SSU134" s="398"/>
      <c r="SSV134" s="398"/>
      <c r="SSW134" s="398"/>
      <c r="SSX134" s="398"/>
      <c r="SSY134" s="398"/>
      <c r="SSZ134" s="398"/>
      <c r="STA134" s="398"/>
      <c r="STB134" s="398"/>
      <c r="STC134" s="398"/>
      <c r="STD134" s="398"/>
      <c r="STE134" s="398"/>
      <c r="STF134" s="398"/>
      <c r="STG134" s="398"/>
      <c r="STH134" s="398"/>
      <c r="STI134" s="398"/>
      <c r="STJ134" s="398"/>
      <c r="STK134" s="398"/>
      <c r="STL134" s="398"/>
      <c r="STM134" s="398"/>
      <c r="STN134" s="398"/>
      <c r="STO134" s="398"/>
      <c r="STP134" s="398"/>
      <c r="STQ134" s="398"/>
      <c r="STR134" s="398"/>
      <c r="STS134" s="398"/>
      <c r="STT134" s="398"/>
      <c r="STU134" s="398"/>
      <c r="STV134" s="398"/>
      <c r="STW134" s="398"/>
      <c r="STX134" s="398"/>
      <c r="STY134" s="398"/>
      <c r="STZ134" s="398"/>
      <c r="SUA134" s="398"/>
      <c r="SUB134" s="398"/>
      <c r="SUC134" s="398"/>
      <c r="SUD134" s="398"/>
      <c r="SUE134" s="398"/>
      <c r="SUF134" s="398"/>
      <c r="SUG134" s="398"/>
      <c r="SUH134" s="398"/>
      <c r="SUI134" s="398"/>
      <c r="SUJ134" s="398"/>
      <c r="SUK134" s="398"/>
      <c r="SUL134" s="398"/>
      <c r="SUM134" s="398"/>
      <c r="SUN134" s="398"/>
      <c r="SUO134" s="398"/>
      <c r="SUP134" s="398"/>
      <c r="SUQ134" s="398"/>
      <c r="SUR134" s="398"/>
      <c r="SUS134" s="398"/>
      <c r="SUT134" s="398"/>
      <c r="SUU134" s="398"/>
      <c r="SUV134" s="398"/>
      <c r="SUW134" s="398"/>
      <c r="SUX134" s="398"/>
      <c r="SUY134" s="398"/>
      <c r="SUZ134" s="398"/>
      <c r="SVA134" s="398"/>
      <c r="SVB134" s="398"/>
      <c r="SVC134" s="398"/>
      <c r="SVD134" s="398"/>
      <c r="SVE134" s="398"/>
      <c r="SVF134" s="398"/>
      <c r="SVG134" s="398"/>
      <c r="SVH134" s="398"/>
      <c r="SVI134" s="398"/>
      <c r="SVJ134" s="398"/>
      <c r="SVK134" s="398"/>
      <c r="SVL134" s="398"/>
      <c r="SVM134" s="398"/>
      <c r="SVN134" s="398"/>
      <c r="SVO134" s="398"/>
      <c r="SVP134" s="398"/>
      <c r="SVQ134" s="398"/>
      <c r="SVR134" s="398"/>
      <c r="SVS134" s="398"/>
      <c r="SVT134" s="398"/>
      <c r="SVU134" s="398"/>
      <c r="SVV134" s="398"/>
      <c r="SVW134" s="398"/>
      <c r="SVX134" s="398"/>
      <c r="SVY134" s="398"/>
      <c r="SVZ134" s="398"/>
      <c r="SWA134" s="398"/>
      <c r="SWB134" s="398"/>
      <c r="SWC134" s="398"/>
      <c r="SWD134" s="398"/>
      <c r="SWE134" s="398"/>
      <c r="SWF134" s="398"/>
      <c r="SWG134" s="398"/>
      <c r="SWH134" s="398"/>
      <c r="SWI134" s="398"/>
      <c r="SWJ134" s="398"/>
      <c r="SWK134" s="398"/>
      <c r="SWL134" s="398"/>
      <c r="SWM134" s="398"/>
      <c r="SWN134" s="398"/>
      <c r="SWO134" s="398"/>
      <c r="SWP134" s="398"/>
      <c r="SWQ134" s="398"/>
      <c r="SWR134" s="398"/>
      <c r="SWS134" s="398"/>
      <c r="SWT134" s="398"/>
      <c r="SWU134" s="398"/>
      <c r="SWV134" s="398"/>
      <c r="SWW134" s="398"/>
      <c r="SWX134" s="398"/>
      <c r="SWY134" s="398"/>
      <c r="SWZ134" s="398"/>
      <c r="SXA134" s="398"/>
      <c r="SXB134" s="398"/>
      <c r="SXC134" s="398"/>
      <c r="SXD134" s="398"/>
      <c r="SXE134" s="398"/>
      <c r="SXF134" s="398"/>
      <c r="SXG134" s="398"/>
      <c r="SXH134" s="398"/>
      <c r="SXI134" s="398"/>
      <c r="SXJ134" s="398"/>
      <c r="SXK134" s="398"/>
      <c r="SXL134" s="398"/>
      <c r="SXM134" s="398"/>
      <c r="SXN134" s="398"/>
      <c r="SXO134" s="398"/>
      <c r="SXP134" s="398"/>
      <c r="SXQ134" s="398"/>
      <c r="SXR134" s="398"/>
      <c r="SXS134" s="398"/>
      <c r="SXT134" s="398"/>
      <c r="SXU134" s="398"/>
      <c r="SXV134" s="398"/>
      <c r="SXW134" s="398"/>
      <c r="SXX134" s="398"/>
      <c r="SXY134" s="398"/>
      <c r="SXZ134" s="398"/>
      <c r="SYA134" s="398"/>
      <c r="SYB134" s="398"/>
      <c r="SYC134" s="398"/>
      <c r="SYD134" s="398"/>
      <c r="SYE134" s="398"/>
      <c r="SYF134" s="398"/>
      <c r="SYG134" s="398"/>
      <c r="SYH134" s="398"/>
      <c r="SYI134" s="398"/>
      <c r="SYJ134" s="398"/>
      <c r="SYK134" s="398"/>
      <c r="SYL134" s="398"/>
      <c r="SYM134" s="398"/>
      <c r="SYN134" s="398"/>
      <c r="SYO134" s="398"/>
      <c r="SYP134" s="398"/>
      <c r="SYQ134" s="398"/>
      <c r="SYR134" s="398"/>
      <c r="SYS134" s="398"/>
      <c r="SYT134" s="398"/>
      <c r="SYU134" s="398"/>
      <c r="SYV134" s="398"/>
      <c r="SYW134" s="398"/>
      <c r="SYX134" s="398"/>
      <c r="SYY134" s="398"/>
      <c r="SYZ134" s="398"/>
      <c r="SZA134" s="398"/>
      <c r="SZB134" s="398"/>
      <c r="SZC134" s="398"/>
      <c r="SZD134" s="398"/>
      <c r="SZE134" s="398"/>
      <c r="SZF134" s="398"/>
      <c r="SZG134" s="398"/>
      <c r="SZH134" s="398"/>
      <c r="SZI134" s="398"/>
      <c r="SZJ134" s="398"/>
      <c r="SZK134" s="398"/>
      <c r="SZL134" s="398"/>
      <c r="SZM134" s="398"/>
      <c r="SZN134" s="398"/>
      <c r="SZO134" s="398"/>
      <c r="SZP134" s="398"/>
      <c r="SZQ134" s="398"/>
      <c r="SZR134" s="398"/>
      <c r="SZS134" s="398"/>
      <c r="SZT134" s="398"/>
      <c r="SZU134" s="398"/>
      <c r="SZV134" s="398"/>
      <c r="SZW134" s="398"/>
      <c r="SZX134" s="398"/>
      <c r="SZY134" s="398"/>
      <c r="SZZ134" s="398"/>
      <c r="TAA134" s="398"/>
      <c r="TAB134" s="398"/>
      <c r="TAC134" s="398"/>
      <c r="TAD134" s="398"/>
      <c r="TAE134" s="398"/>
      <c r="TAF134" s="398"/>
      <c r="TAG134" s="398"/>
      <c r="TAH134" s="398"/>
      <c r="TAI134" s="398"/>
      <c r="TAJ134" s="398"/>
      <c r="TAK134" s="398"/>
      <c r="TAL134" s="398"/>
      <c r="TAM134" s="398"/>
      <c r="TAN134" s="398"/>
      <c r="TAO134" s="398"/>
      <c r="TAP134" s="398"/>
      <c r="TAQ134" s="398"/>
      <c r="TAR134" s="398"/>
      <c r="TAS134" s="398"/>
      <c r="TAT134" s="398"/>
      <c r="TAU134" s="398"/>
      <c r="TAV134" s="398"/>
      <c r="TAW134" s="398"/>
      <c r="TAX134" s="398"/>
      <c r="TAY134" s="398"/>
      <c r="TAZ134" s="398"/>
      <c r="TBA134" s="398"/>
      <c r="TBB134" s="398"/>
      <c r="TBC134" s="398"/>
      <c r="TBD134" s="398"/>
      <c r="TBE134" s="398"/>
      <c r="TBF134" s="398"/>
      <c r="TBG134" s="398"/>
      <c r="TBH134" s="398"/>
      <c r="TBI134" s="398"/>
      <c r="TBJ134" s="398"/>
      <c r="TBK134" s="398"/>
      <c r="TBL134" s="398"/>
      <c r="TBM134" s="398"/>
      <c r="TBN134" s="398"/>
      <c r="TBO134" s="398"/>
      <c r="TBP134" s="398"/>
      <c r="TBQ134" s="398"/>
      <c r="TBR134" s="398"/>
      <c r="TBS134" s="398"/>
      <c r="TBT134" s="398"/>
      <c r="TBU134" s="398"/>
      <c r="TBV134" s="398"/>
      <c r="TBW134" s="398"/>
      <c r="TBX134" s="398"/>
      <c r="TBY134" s="398"/>
      <c r="TBZ134" s="398"/>
      <c r="TCA134" s="398"/>
      <c r="TCB134" s="398"/>
      <c r="TCC134" s="398"/>
      <c r="TCD134" s="398"/>
      <c r="TCE134" s="398"/>
      <c r="TCF134" s="398"/>
      <c r="TCG134" s="398"/>
      <c r="TCH134" s="398"/>
      <c r="TCI134" s="398"/>
      <c r="TCJ134" s="398"/>
      <c r="TCK134" s="398"/>
      <c r="TCL134" s="398"/>
      <c r="TCM134" s="398"/>
      <c r="TCN134" s="398"/>
      <c r="TCO134" s="398"/>
      <c r="TCP134" s="398"/>
      <c r="TCQ134" s="398"/>
      <c r="TCR134" s="398"/>
      <c r="TCS134" s="398"/>
      <c r="TCT134" s="398"/>
      <c r="TCU134" s="398"/>
      <c r="TCV134" s="398"/>
      <c r="TCW134" s="398"/>
      <c r="TCX134" s="398"/>
      <c r="TCY134" s="398"/>
      <c r="TCZ134" s="398"/>
      <c r="TDA134" s="398"/>
      <c r="TDB134" s="398"/>
      <c r="TDC134" s="398"/>
      <c r="TDD134" s="398"/>
      <c r="TDE134" s="398"/>
      <c r="TDF134" s="398"/>
      <c r="TDG134" s="398"/>
      <c r="TDH134" s="398"/>
      <c r="TDI134" s="398"/>
      <c r="TDJ134" s="398"/>
      <c r="TDK134" s="398"/>
      <c r="TDL134" s="398"/>
      <c r="TDM134" s="398"/>
      <c r="TDN134" s="398"/>
      <c r="TDO134" s="398"/>
      <c r="TDP134" s="398"/>
      <c r="TDQ134" s="398"/>
      <c r="TDR134" s="398"/>
      <c r="TDS134" s="398"/>
      <c r="TDT134" s="398"/>
      <c r="TDU134" s="398"/>
      <c r="TDV134" s="398"/>
      <c r="TDW134" s="398"/>
      <c r="TDX134" s="398"/>
      <c r="TDY134" s="398"/>
      <c r="TDZ134" s="398"/>
      <c r="TEA134" s="398"/>
      <c r="TEB134" s="398"/>
      <c r="TEC134" s="398"/>
      <c r="TED134" s="398"/>
      <c r="TEE134" s="398"/>
      <c r="TEF134" s="398"/>
      <c r="TEG134" s="398"/>
      <c r="TEH134" s="398"/>
      <c r="TEI134" s="398"/>
      <c r="TEJ134" s="398"/>
      <c r="TEK134" s="398"/>
      <c r="TEL134" s="398"/>
      <c r="TEM134" s="398"/>
      <c r="TEN134" s="398"/>
      <c r="TEO134" s="398"/>
      <c r="TEP134" s="398"/>
      <c r="TEQ134" s="398"/>
      <c r="TER134" s="398"/>
      <c r="TES134" s="398"/>
      <c r="TET134" s="398"/>
      <c r="TEU134" s="398"/>
      <c r="TEV134" s="398"/>
      <c r="TEW134" s="398"/>
      <c r="TEX134" s="398"/>
      <c r="TEY134" s="398"/>
      <c r="TEZ134" s="398"/>
      <c r="TFA134" s="398"/>
      <c r="TFB134" s="398"/>
      <c r="TFC134" s="398"/>
      <c r="TFD134" s="398"/>
      <c r="TFE134" s="398"/>
      <c r="TFF134" s="398"/>
      <c r="TFG134" s="398"/>
      <c r="TFH134" s="398"/>
      <c r="TFI134" s="398"/>
      <c r="TFJ134" s="398"/>
      <c r="TFK134" s="398"/>
      <c r="TFL134" s="398"/>
      <c r="TFM134" s="398"/>
      <c r="TFN134" s="398"/>
      <c r="TFO134" s="398"/>
      <c r="TFP134" s="398"/>
      <c r="TFQ134" s="398"/>
      <c r="TFR134" s="398"/>
      <c r="TFS134" s="398"/>
      <c r="TFT134" s="398"/>
      <c r="TFU134" s="398"/>
      <c r="TFV134" s="398"/>
      <c r="TFW134" s="398"/>
      <c r="TFX134" s="398"/>
      <c r="TFY134" s="398"/>
      <c r="TFZ134" s="398"/>
      <c r="TGA134" s="398"/>
      <c r="TGB134" s="398"/>
      <c r="TGC134" s="398"/>
      <c r="TGD134" s="398"/>
      <c r="TGE134" s="398"/>
      <c r="TGF134" s="398"/>
      <c r="TGG134" s="398"/>
      <c r="TGH134" s="398"/>
      <c r="TGI134" s="398"/>
      <c r="TGJ134" s="398"/>
      <c r="TGK134" s="398"/>
      <c r="TGL134" s="398"/>
      <c r="TGM134" s="398"/>
      <c r="TGN134" s="398"/>
      <c r="TGO134" s="398"/>
      <c r="TGP134" s="398"/>
      <c r="TGQ134" s="398"/>
      <c r="TGR134" s="398"/>
      <c r="TGS134" s="398"/>
      <c r="TGT134" s="398"/>
      <c r="TGU134" s="398"/>
      <c r="TGV134" s="398"/>
      <c r="TGW134" s="398"/>
      <c r="TGX134" s="398"/>
      <c r="TGY134" s="398"/>
      <c r="TGZ134" s="398"/>
      <c r="THA134" s="398"/>
      <c r="THB134" s="398"/>
      <c r="THC134" s="398"/>
      <c r="THD134" s="398"/>
      <c r="THE134" s="398"/>
      <c r="THF134" s="398"/>
      <c r="THG134" s="398"/>
      <c r="THH134" s="398"/>
      <c r="THI134" s="398"/>
      <c r="THJ134" s="398"/>
      <c r="THK134" s="398"/>
      <c r="THL134" s="398"/>
      <c r="THM134" s="398"/>
      <c r="THN134" s="398"/>
      <c r="THO134" s="398"/>
      <c r="THP134" s="398"/>
      <c r="THQ134" s="398"/>
      <c r="THR134" s="398"/>
      <c r="THS134" s="398"/>
      <c r="THT134" s="398"/>
      <c r="THU134" s="398"/>
      <c r="THV134" s="398"/>
      <c r="THW134" s="398"/>
      <c r="THX134" s="398"/>
      <c r="THY134" s="398"/>
      <c r="THZ134" s="398"/>
      <c r="TIA134" s="398"/>
      <c r="TIB134" s="398"/>
      <c r="TIC134" s="398"/>
      <c r="TID134" s="398"/>
      <c r="TIE134" s="398"/>
      <c r="TIF134" s="398"/>
      <c r="TIG134" s="398"/>
      <c r="TIH134" s="398"/>
      <c r="TII134" s="398"/>
      <c r="TIJ134" s="398"/>
      <c r="TIK134" s="398"/>
      <c r="TIL134" s="398"/>
      <c r="TIM134" s="398"/>
      <c r="TIN134" s="398"/>
      <c r="TIO134" s="398"/>
      <c r="TIP134" s="398"/>
      <c r="TIQ134" s="398"/>
      <c r="TIR134" s="398"/>
      <c r="TIS134" s="398"/>
      <c r="TIT134" s="398"/>
      <c r="TIU134" s="398"/>
      <c r="TIV134" s="398"/>
      <c r="TIW134" s="398"/>
      <c r="TIX134" s="398"/>
      <c r="TIY134" s="398"/>
      <c r="TIZ134" s="398"/>
      <c r="TJA134" s="398"/>
      <c r="TJB134" s="398"/>
      <c r="TJC134" s="398"/>
      <c r="TJD134" s="398"/>
      <c r="TJE134" s="398"/>
      <c r="TJF134" s="398"/>
      <c r="TJG134" s="398"/>
      <c r="TJH134" s="398"/>
      <c r="TJI134" s="398"/>
      <c r="TJJ134" s="398"/>
      <c r="TJK134" s="398"/>
      <c r="TJL134" s="398"/>
      <c r="TJM134" s="398"/>
      <c r="TJN134" s="398"/>
      <c r="TJO134" s="398"/>
      <c r="TJP134" s="398"/>
      <c r="TJQ134" s="398"/>
      <c r="TJR134" s="398"/>
      <c r="TJS134" s="398"/>
      <c r="TJT134" s="398"/>
      <c r="TJU134" s="398"/>
      <c r="TJV134" s="398"/>
      <c r="TJW134" s="398"/>
      <c r="TJX134" s="398"/>
      <c r="TJY134" s="398"/>
      <c r="TJZ134" s="398"/>
      <c r="TKA134" s="398"/>
      <c r="TKB134" s="398"/>
      <c r="TKC134" s="398"/>
      <c r="TKD134" s="398"/>
      <c r="TKE134" s="398"/>
      <c r="TKF134" s="398"/>
      <c r="TKG134" s="398"/>
      <c r="TKH134" s="398"/>
      <c r="TKI134" s="398"/>
      <c r="TKJ134" s="398"/>
      <c r="TKK134" s="398"/>
      <c r="TKL134" s="398"/>
      <c r="TKM134" s="398"/>
      <c r="TKN134" s="398"/>
      <c r="TKO134" s="398"/>
      <c r="TKP134" s="398"/>
      <c r="TKQ134" s="398"/>
      <c r="TKR134" s="398"/>
      <c r="TKS134" s="398"/>
      <c r="TKT134" s="398"/>
      <c r="TKU134" s="398"/>
      <c r="TKV134" s="398"/>
      <c r="TKW134" s="398"/>
      <c r="TKX134" s="398"/>
      <c r="TKY134" s="398"/>
      <c r="TKZ134" s="398"/>
      <c r="TLA134" s="398"/>
      <c r="TLB134" s="398"/>
      <c r="TLC134" s="398"/>
      <c r="TLD134" s="398"/>
      <c r="TLE134" s="398"/>
      <c r="TLF134" s="398"/>
      <c r="TLG134" s="398"/>
      <c r="TLH134" s="398"/>
      <c r="TLI134" s="398"/>
      <c r="TLJ134" s="398"/>
      <c r="TLK134" s="398"/>
      <c r="TLL134" s="398"/>
      <c r="TLM134" s="398"/>
      <c r="TLN134" s="398"/>
      <c r="TLO134" s="398"/>
      <c r="TLP134" s="398"/>
      <c r="TLQ134" s="398"/>
      <c r="TLR134" s="398"/>
      <c r="TLS134" s="398"/>
      <c r="TLT134" s="398"/>
      <c r="TLU134" s="398"/>
      <c r="TLV134" s="398"/>
      <c r="TLW134" s="398"/>
      <c r="TLX134" s="398"/>
      <c r="TLY134" s="398"/>
      <c r="TLZ134" s="398"/>
      <c r="TMA134" s="398"/>
      <c r="TMB134" s="398"/>
      <c r="TMC134" s="398"/>
      <c r="TMD134" s="398"/>
      <c r="TME134" s="398"/>
      <c r="TMF134" s="398"/>
      <c r="TMG134" s="398"/>
      <c r="TMH134" s="398"/>
      <c r="TMI134" s="398"/>
      <c r="TMJ134" s="398"/>
      <c r="TMK134" s="398"/>
      <c r="TML134" s="398"/>
      <c r="TMM134" s="398"/>
      <c r="TMN134" s="398"/>
      <c r="TMO134" s="398"/>
      <c r="TMP134" s="398"/>
      <c r="TMQ134" s="398"/>
      <c r="TMR134" s="398"/>
      <c r="TMS134" s="398"/>
      <c r="TMT134" s="398"/>
      <c r="TMU134" s="398"/>
      <c r="TMV134" s="398"/>
      <c r="TMW134" s="398"/>
      <c r="TMX134" s="398"/>
      <c r="TMY134" s="398"/>
      <c r="TMZ134" s="398"/>
      <c r="TNA134" s="398"/>
      <c r="TNB134" s="398"/>
      <c r="TNC134" s="398"/>
      <c r="TND134" s="398"/>
      <c r="TNE134" s="398"/>
      <c r="TNF134" s="398"/>
      <c r="TNG134" s="398"/>
      <c r="TNH134" s="398"/>
      <c r="TNI134" s="398"/>
      <c r="TNJ134" s="398"/>
      <c r="TNK134" s="398"/>
      <c r="TNL134" s="398"/>
      <c r="TNM134" s="398"/>
      <c r="TNN134" s="398"/>
      <c r="TNO134" s="398"/>
      <c r="TNP134" s="398"/>
      <c r="TNQ134" s="398"/>
      <c r="TNR134" s="398"/>
      <c r="TNS134" s="398"/>
      <c r="TNT134" s="398"/>
      <c r="TNU134" s="398"/>
      <c r="TNV134" s="398"/>
      <c r="TNW134" s="398"/>
      <c r="TNX134" s="398"/>
      <c r="TNY134" s="398"/>
      <c r="TNZ134" s="398"/>
      <c r="TOA134" s="398"/>
      <c r="TOB134" s="398"/>
      <c r="TOC134" s="398"/>
      <c r="TOD134" s="398"/>
      <c r="TOE134" s="398"/>
      <c r="TOF134" s="398"/>
      <c r="TOG134" s="398"/>
      <c r="TOH134" s="398"/>
      <c r="TOI134" s="398"/>
      <c r="TOJ134" s="398"/>
      <c r="TOK134" s="398"/>
      <c r="TOL134" s="398"/>
      <c r="TOM134" s="398"/>
      <c r="TON134" s="398"/>
      <c r="TOO134" s="398"/>
      <c r="TOP134" s="398"/>
      <c r="TOQ134" s="398"/>
      <c r="TOR134" s="398"/>
      <c r="TOS134" s="398"/>
      <c r="TOT134" s="398"/>
      <c r="TOU134" s="398"/>
      <c r="TOV134" s="398"/>
      <c r="TOW134" s="398"/>
      <c r="TOX134" s="398"/>
      <c r="TOY134" s="398"/>
      <c r="TOZ134" s="398"/>
      <c r="TPA134" s="398"/>
      <c r="TPB134" s="398"/>
      <c r="TPC134" s="398"/>
      <c r="TPD134" s="398"/>
      <c r="TPE134" s="398"/>
      <c r="TPF134" s="398"/>
      <c r="TPG134" s="398"/>
      <c r="TPH134" s="398"/>
      <c r="TPI134" s="398"/>
      <c r="TPJ134" s="398"/>
      <c r="TPK134" s="398"/>
      <c r="TPL134" s="398"/>
      <c r="TPM134" s="398"/>
      <c r="TPN134" s="398"/>
      <c r="TPO134" s="398"/>
      <c r="TPP134" s="398"/>
      <c r="TPQ134" s="398"/>
      <c r="TPR134" s="398"/>
      <c r="TPS134" s="398"/>
      <c r="TPT134" s="398"/>
      <c r="TPU134" s="398"/>
      <c r="TPV134" s="398"/>
      <c r="TPW134" s="398"/>
      <c r="TPX134" s="398"/>
      <c r="TPY134" s="398"/>
      <c r="TPZ134" s="398"/>
      <c r="TQA134" s="398"/>
      <c r="TQB134" s="398"/>
      <c r="TQC134" s="398"/>
      <c r="TQD134" s="398"/>
      <c r="TQE134" s="398"/>
      <c r="TQF134" s="398"/>
      <c r="TQG134" s="398"/>
      <c r="TQH134" s="398"/>
      <c r="TQI134" s="398"/>
      <c r="TQJ134" s="398"/>
      <c r="TQK134" s="398"/>
      <c r="TQL134" s="398"/>
      <c r="TQM134" s="398"/>
      <c r="TQN134" s="398"/>
      <c r="TQO134" s="398"/>
      <c r="TQP134" s="398"/>
      <c r="TQQ134" s="398"/>
      <c r="TQR134" s="398"/>
      <c r="TQS134" s="398"/>
      <c r="TQT134" s="398"/>
      <c r="TQU134" s="398"/>
      <c r="TQV134" s="398"/>
      <c r="TQW134" s="398"/>
      <c r="TQX134" s="398"/>
      <c r="TQY134" s="398"/>
      <c r="TQZ134" s="398"/>
      <c r="TRA134" s="398"/>
      <c r="TRB134" s="398"/>
      <c r="TRC134" s="398"/>
      <c r="TRD134" s="398"/>
      <c r="TRE134" s="398"/>
      <c r="TRF134" s="398"/>
      <c r="TRG134" s="398"/>
      <c r="TRH134" s="398"/>
      <c r="TRI134" s="398"/>
      <c r="TRJ134" s="398"/>
      <c r="TRK134" s="398"/>
      <c r="TRL134" s="398"/>
      <c r="TRM134" s="398"/>
      <c r="TRN134" s="398"/>
      <c r="TRO134" s="398"/>
      <c r="TRP134" s="398"/>
      <c r="TRQ134" s="398"/>
      <c r="TRR134" s="398"/>
      <c r="TRS134" s="398"/>
      <c r="TRT134" s="398"/>
      <c r="TRU134" s="398"/>
      <c r="TRV134" s="398"/>
      <c r="TRW134" s="398"/>
      <c r="TRX134" s="398"/>
      <c r="TRY134" s="398"/>
      <c r="TRZ134" s="398"/>
      <c r="TSA134" s="398"/>
      <c r="TSB134" s="398"/>
      <c r="TSC134" s="398"/>
      <c r="TSD134" s="398"/>
      <c r="TSE134" s="398"/>
      <c r="TSF134" s="398"/>
      <c r="TSG134" s="398"/>
      <c r="TSH134" s="398"/>
      <c r="TSI134" s="398"/>
      <c r="TSJ134" s="398"/>
      <c r="TSK134" s="398"/>
      <c r="TSL134" s="398"/>
      <c r="TSM134" s="398"/>
      <c r="TSN134" s="398"/>
      <c r="TSO134" s="398"/>
      <c r="TSP134" s="398"/>
      <c r="TSQ134" s="398"/>
      <c r="TSR134" s="398"/>
      <c r="TSS134" s="398"/>
      <c r="TST134" s="398"/>
      <c r="TSU134" s="398"/>
      <c r="TSV134" s="398"/>
      <c r="TSW134" s="398"/>
      <c r="TSX134" s="398"/>
      <c r="TSY134" s="398"/>
      <c r="TSZ134" s="398"/>
      <c r="TTA134" s="398"/>
      <c r="TTB134" s="398"/>
      <c r="TTC134" s="398"/>
      <c r="TTD134" s="398"/>
      <c r="TTE134" s="398"/>
      <c r="TTF134" s="398"/>
      <c r="TTG134" s="398"/>
      <c r="TTH134" s="398"/>
      <c r="TTI134" s="398"/>
      <c r="TTJ134" s="398"/>
      <c r="TTK134" s="398"/>
      <c r="TTL134" s="398"/>
      <c r="TTM134" s="398"/>
      <c r="TTN134" s="398"/>
      <c r="TTO134" s="398"/>
      <c r="TTP134" s="398"/>
      <c r="TTQ134" s="398"/>
      <c r="TTR134" s="398"/>
      <c r="TTS134" s="398"/>
      <c r="TTT134" s="398"/>
      <c r="TTU134" s="398"/>
      <c r="TTV134" s="398"/>
      <c r="TTW134" s="398"/>
      <c r="TTX134" s="398"/>
      <c r="TTY134" s="398"/>
      <c r="TTZ134" s="398"/>
      <c r="TUA134" s="398"/>
      <c r="TUB134" s="398"/>
      <c r="TUC134" s="398"/>
      <c r="TUD134" s="398"/>
      <c r="TUE134" s="398"/>
      <c r="TUF134" s="398"/>
      <c r="TUG134" s="398"/>
      <c r="TUH134" s="398"/>
      <c r="TUI134" s="398"/>
      <c r="TUJ134" s="398"/>
      <c r="TUK134" s="398"/>
      <c r="TUL134" s="398"/>
      <c r="TUM134" s="398"/>
      <c r="TUN134" s="398"/>
      <c r="TUO134" s="398"/>
      <c r="TUP134" s="398"/>
      <c r="TUQ134" s="398"/>
      <c r="TUR134" s="398"/>
      <c r="TUS134" s="398"/>
      <c r="TUT134" s="398"/>
      <c r="TUU134" s="398"/>
      <c r="TUV134" s="398"/>
      <c r="TUW134" s="398"/>
      <c r="TUX134" s="398"/>
      <c r="TUY134" s="398"/>
      <c r="TUZ134" s="398"/>
      <c r="TVA134" s="398"/>
      <c r="TVB134" s="398"/>
      <c r="TVC134" s="398"/>
      <c r="TVD134" s="398"/>
      <c r="TVE134" s="398"/>
      <c r="TVF134" s="398"/>
      <c r="TVG134" s="398"/>
      <c r="TVH134" s="398"/>
      <c r="TVI134" s="398"/>
      <c r="TVJ134" s="398"/>
      <c r="TVK134" s="398"/>
      <c r="TVL134" s="398"/>
      <c r="TVM134" s="398"/>
      <c r="TVN134" s="398"/>
      <c r="TVO134" s="398"/>
      <c r="TVP134" s="398"/>
      <c r="TVQ134" s="398"/>
      <c r="TVR134" s="398"/>
      <c r="TVS134" s="398"/>
      <c r="TVT134" s="398"/>
      <c r="TVU134" s="398"/>
      <c r="TVV134" s="398"/>
      <c r="TVW134" s="398"/>
      <c r="TVX134" s="398"/>
      <c r="TVY134" s="398"/>
      <c r="TVZ134" s="398"/>
      <c r="TWA134" s="398"/>
      <c r="TWB134" s="398"/>
      <c r="TWC134" s="398"/>
      <c r="TWD134" s="398"/>
      <c r="TWE134" s="398"/>
      <c r="TWF134" s="398"/>
      <c r="TWG134" s="398"/>
      <c r="TWH134" s="398"/>
      <c r="TWI134" s="398"/>
      <c r="TWJ134" s="398"/>
      <c r="TWK134" s="398"/>
      <c r="TWL134" s="398"/>
      <c r="TWM134" s="398"/>
      <c r="TWN134" s="398"/>
      <c r="TWO134" s="398"/>
      <c r="TWP134" s="398"/>
      <c r="TWQ134" s="398"/>
      <c r="TWR134" s="398"/>
      <c r="TWS134" s="398"/>
      <c r="TWT134" s="398"/>
      <c r="TWU134" s="398"/>
      <c r="TWV134" s="398"/>
      <c r="TWW134" s="398"/>
      <c r="TWX134" s="398"/>
      <c r="TWY134" s="398"/>
      <c r="TWZ134" s="398"/>
      <c r="TXA134" s="398"/>
      <c r="TXB134" s="398"/>
      <c r="TXC134" s="398"/>
      <c r="TXD134" s="398"/>
      <c r="TXE134" s="398"/>
      <c r="TXF134" s="398"/>
      <c r="TXG134" s="398"/>
      <c r="TXH134" s="398"/>
      <c r="TXI134" s="398"/>
      <c r="TXJ134" s="398"/>
      <c r="TXK134" s="398"/>
      <c r="TXL134" s="398"/>
      <c r="TXM134" s="398"/>
      <c r="TXN134" s="398"/>
      <c r="TXO134" s="398"/>
      <c r="TXP134" s="398"/>
      <c r="TXQ134" s="398"/>
      <c r="TXR134" s="398"/>
      <c r="TXS134" s="398"/>
      <c r="TXT134" s="398"/>
      <c r="TXU134" s="398"/>
      <c r="TXV134" s="398"/>
      <c r="TXW134" s="398"/>
      <c r="TXX134" s="398"/>
      <c r="TXY134" s="398"/>
      <c r="TXZ134" s="398"/>
      <c r="TYA134" s="398"/>
      <c r="TYB134" s="398"/>
      <c r="TYC134" s="398"/>
      <c r="TYD134" s="398"/>
      <c r="TYE134" s="398"/>
      <c r="TYF134" s="398"/>
      <c r="TYG134" s="398"/>
      <c r="TYH134" s="398"/>
      <c r="TYI134" s="398"/>
      <c r="TYJ134" s="398"/>
      <c r="TYK134" s="398"/>
      <c r="TYL134" s="398"/>
      <c r="TYM134" s="398"/>
      <c r="TYN134" s="398"/>
      <c r="TYO134" s="398"/>
      <c r="TYP134" s="398"/>
      <c r="TYQ134" s="398"/>
      <c r="TYR134" s="398"/>
      <c r="TYS134" s="398"/>
      <c r="TYT134" s="398"/>
      <c r="TYU134" s="398"/>
      <c r="TYV134" s="398"/>
      <c r="TYW134" s="398"/>
      <c r="TYX134" s="398"/>
      <c r="TYY134" s="398"/>
      <c r="TYZ134" s="398"/>
      <c r="TZA134" s="398"/>
      <c r="TZB134" s="398"/>
      <c r="TZC134" s="398"/>
      <c r="TZD134" s="398"/>
      <c r="TZE134" s="398"/>
      <c r="TZF134" s="398"/>
      <c r="TZG134" s="398"/>
      <c r="TZH134" s="398"/>
      <c r="TZI134" s="398"/>
      <c r="TZJ134" s="398"/>
      <c r="TZK134" s="398"/>
      <c r="TZL134" s="398"/>
      <c r="TZM134" s="398"/>
      <c r="TZN134" s="398"/>
      <c r="TZO134" s="398"/>
      <c r="TZP134" s="398"/>
      <c r="TZQ134" s="398"/>
      <c r="TZR134" s="398"/>
      <c r="TZS134" s="398"/>
      <c r="TZT134" s="398"/>
      <c r="TZU134" s="398"/>
      <c r="TZV134" s="398"/>
      <c r="TZW134" s="398"/>
      <c r="TZX134" s="398"/>
      <c r="TZY134" s="398"/>
      <c r="TZZ134" s="398"/>
      <c r="UAA134" s="398"/>
      <c r="UAB134" s="398"/>
      <c r="UAC134" s="398"/>
      <c r="UAD134" s="398"/>
      <c r="UAE134" s="398"/>
      <c r="UAF134" s="398"/>
      <c r="UAG134" s="398"/>
      <c r="UAH134" s="398"/>
      <c r="UAI134" s="398"/>
      <c r="UAJ134" s="398"/>
      <c r="UAK134" s="398"/>
      <c r="UAL134" s="398"/>
      <c r="UAM134" s="398"/>
      <c r="UAN134" s="398"/>
      <c r="UAO134" s="398"/>
      <c r="UAP134" s="398"/>
      <c r="UAQ134" s="398"/>
      <c r="UAR134" s="398"/>
      <c r="UAS134" s="398"/>
      <c r="UAT134" s="398"/>
      <c r="UAU134" s="398"/>
      <c r="UAV134" s="398"/>
      <c r="UAW134" s="398"/>
      <c r="UAX134" s="398"/>
      <c r="UAY134" s="398"/>
      <c r="UAZ134" s="398"/>
      <c r="UBA134" s="398"/>
      <c r="UBB134" s="398"/>
      <c r="UBC134" s="398"/>
      <c r="UBD134" s="398"/>
      <c r="UBE134" s="398"/>
      <c r="UBF134" s="398"/>
      <c r="UBG134" s="398"/>
      <c r="UBH134" s="398"/>
      <c r="UBI134" s="398"/>
      <c r="UBJ134" s="398"/>
      <c r="UBK134" s="398"/>
      <c r="UBL134" s="398"/>
      <c r="UBM134" s="398"/>
      <c r="UBN134" s="398"/>
      <c r="UBO134" s="398"/>
      <c r="UBP134" s="398"/>
      <c r="UBQ134" s="398"/>
      <c r="UBR134" s="398"/>
      <c r="UBS134" s="398"/>
      <c r="UBT134" s="398"/>
      <c r="UBU134" s="398"/>
      <c r="UBV134" s="398"/>
      <c r="UBW134" s="398"/>
      <c r="UBX134" s="398"/>
      <c r="UBY134" s="398"/>
      <c r="UBZ134" s="398"/>
      <c r="UCA134" s="398"/>
      <c r="UCB134" s="398"/>
      <c r="UCC134" s="398"/>
      <c r="UCD134" s="398"/>
      <c r="UCE134" s="398"/>
      <c r="UCF134" s="398"/>
      <c r="UCG134" s="398"/>
      <c r="UCH134" s="398"/>
      <c r="UCI134" s="398"/>
      <c r="UCJ134" s="398"/>
      <c r="UCK134" s="398"/>
      <c r="UCL134" s="398"/>
      <c r="UCM134" s="398"/>
      <c r="UCN134" s="398"/>
      <c r="UCO134" s="398"/>
      <c r="UCP134" s="398"/>
      <c r="UCQ134" s="398"/>
      <c r="UCR134" s="398"/>
      <c r="UCS134" s="398"/>
      <c r="UCT134" s="398"/>
      <c r="UCU134" s="398"/>
      <c r="UCV134" s="398"/>
      <c r="UCW134" s="398"/>
      <c r="UCX134" s="398"/>
      <c r="UCY134" s="398"/>
      <c r="UCZ134" s="398"/>
      <c r="UDA134" s="398"/>
      <c r="UDB134" s="398"/>
      <c r="UDC134" s="398"/>
      <c r="UDD134" s="398"/>
      <c r="UDE134" s="398"/>
      <c r="UDF134" s="398"/>
      <c r="UDG134" s="398"/>
      <c r="UDH134" s="398"/>
      <c r="UDI134" s="398"/>
      <c r="UDJ134" s="398"/>
      <c r="UDK134" s="398"/>
      <c r="UDL134" s="398"/>
      <c r="UDM134" s="398"/>
      <c r="UDN134" s="398"/>
      <c r="UDO134" s="398"/>
      <c r="UDP134" s="398"/>
      <c r="UDQ134" s="398"/>
      <c r="UDR134" s="398"/>
      <c r="UDS134" s="398"/>
      <c r="UDT134" s="398"/>
      <c r="UDU134" s="398"/>
      <c r="UDV134" s="398"/>
      <c r="UDW134" s="398"/>
      <c r="UDX134" s="398"/>
      <c r="UDY134" s="398"/>
      <c r="UDZ134" s="398"/>
      <c r="UEA134" s="398"/>
      <c r="UEB134" s="398"/>
      <c r="UEC134" s="398"/>
      <c r="UED134" s="398"/>
      <c r="UEE134" s="398"/>
      <c r="UEF134" s="398"/>
      <c r="UEG134" s="398"/>
      <c r="UEH134" s="398"/>
      <c r="UEI134" s="398"/>
      <c r="UEJ134" s="398"/>
      <c r="UEK134" s="398"/>
      <c r="UEL134" s="398"/>
      <c r="UEM134" s="398"/>
      <c r="UEN134" s="398"/>
      <c r="UEO134" s="398"/>
      <c r="UEP134" s="398"/>
      <c r="UEQ134" s="398"/>
      <c r="UER134" s="398"/>
      <c r="UES134" s="398"/>
      <c r="UET134" s="398"/>
      <c r="UEU134" s="398"/>
      <c r="UEV134" s="398"/>
      <c r="UEW134" s="398"/>
      <c r="UEX134" s="398"/>
      <c r="UEY134" s="398"/>
      <c r="UEZ134" s="398"/>
      <c r="UFA134" s="398"/>
      <c r="UFB134" s="398"/>
      <c r="UFC134" s="398"/>
      <c r="UFD134" s="398"/>
      <c r="UFE134" s="398"/>
      <c r="UFF134" s="398"/>
      <c r="UFG134" s="398"/>
      <c r="UFH134" s="398"/>
      <c r="UFI134" s="398"/>
      <c r="UFJ134" s="398"/>
      <c r="UFK134" s="398"/>
      <c r="UFL134" s="398"/>
      <c r="UFM134" s="398"/>
      <c r="UFN134" s="398"/>
      <c r="UFO134" s="398"/>
      <c r="UFP134" s="398"/>
      <c r="UFQ134" s="398"/>
      <c r="UFR134" s="398"/>
      <c r="UFS134" s="398"/>
      <c r="UFT134" s="398"/>
      <c r="UFU134" s="398"/>
      <c r="UFV134" s="398"/>
      <c r="UFW134" s="398"/>
      <c r="UFX134" s="398"/>
      <c r="UFY134" s="398"/>
      <c r="UFZ134" s="398"/>
      <c r="UGA134" s="398"/>
      <c r="UGB134" s="398"/>
      <c r="UGC134" s="398"/>
      <c r="UGD134" s="398"/>
      <c r="UGE134" s="398"/>
      <c r="UGF134" s="398"/>
      <c r="UGG134" s="398"/>
      <c r="UGH134" s="398"/>
      <c r="UGI134" s="398"/>
      <c r="UGJ134" s="398"/>
      <c r="UGK134" s="398"/>
      <c r="UGL134" s="398"/>
      <c r="UGM134" s="398"/>
      <c r="UGN134" s="398"/>
      <c r="UGO134" s="398"/>
      <c r="UGP134" s="398"/>
      <c r="UGQ134" s="398"/>
      <c r="UGR134" s="398"/>
      <c r="UGS134" s="398"/>
      <c r="UGT134" s="398"/>
      <c r="UGU134" s="398"/>
      <c r="UGV134" s="398"/>
      <c r="UGW134" s="398"/>
      <c r="UGX134" s="398"/>
      <c r="UGY134" s="398"/>
      <c r="UGZ134" s="398"/>
      <c r="UHA134" s="398"/>
      <c r="UHB134" s="398"/>
      <c r="UHC134" s="398"/>
      <c r="UHD134" s="398"/>
      <c r="UHE134" s="398"/>
      <c r="UHF134" s="398"/>
      <c r="UHG134" s="398"/>
      <c r="UHH134" s="398"/>
      <c r="UHI134" s="398"/>
      <c r="UHJ134" s="398"/>
      <c r="UHK134" s="398"/>
      <c r="UHL134" s="398"/>
      <c r="UHM134" s="398"/>
      <c r="UHN134" s="398"/>
      <c r="UHO134" s="398"/>
      <c r="UHP134" s="398"/>
      <c r="UHQ134" s="398"/>
      <c r="UHR134" s="398"/>
      <c r="UHS134" s="398"/>
      <c r="UHT134" s="398"/>
      <c r="UHU134" s="398"/>
      <c r="UHV134" s="398"/>
      <c r="UHW134" s="398"/>
      <c r="UHX134" s="398"/>
      <c r="UHY134" s="398"/>
      <c r="UHZ134" s="398"/>
      <c r="UIA134" s="398"/>
      <c r="UIB134" s="398"/>
      <c r="UIC134" s="398"/>
      <c r="UID134" s="398"/>
      <c r="UIE134" s="398"/>
      <c r="UIF134" s="398"/>
      <c r="UIG134" s="398"/>
      <c r="UIH134" s="398"/>
      <c r="UII134" s="398"/>
      <c r="UIJ134" s="398"/>
      <c r="UIK134" s="398"/>
      <c r="UIL134" s="398"/>
      <c r="UIM134" s="398"/>
      <c r="UIN134" s="398"/>
      <c r="UIO134" s="398"/>
      <c r="UIP134" s="398"/>
      <c r="UIQ134" s="398"/>
      <c r="UIR134" s="398"/>
      <c r="UIS134" s="398"/>
      <c r="UIT134" s="398"/>
      <c r="UIU134" s="398"/>
      <c r="UIV134" s="398"/>
      <c r="UIW134" s="398"/>
      <c r="UIX134" s="398"/>
      <c r="UIY134" s="398"/>
      <c r="UIZ134" s="398"/>
      <c r="UJA134" s="398"/>
      <c r="UJB134" s="398"/>
      <c r="UJC134" s="398"/>
      <c r="UJD134" s="398"/>
      <c r="UJE134" s="398"/>
      <c r="UJF134" s="398"/>
      <c r="UJG134" s="398"/>
      <c r="UJH134" s="398"/>
      <c r="UJI134" s="398"/>
      <c r="UJJ134" s="398"/>
      <c r="UJK134" s="398"/>
      <c r="UJL134" s="398"/>
      <c r="UJM134" s="398"/>
      <c r="UJN134" s="398"/>
      <c r="UJO134" s="398"/>
      <c r="UJP134" s="398"/>
      <c r="UJQ134" s="398"/>
      <c r="UJR134" s="398"/>
      <c r="UJS134" s="398"/>
      <c r="UJT134" s="398"/>
      <c r="UJU134" s="398"/>
      <c r="UJV134" s="398"/>
      <c r="UJW134" s="398"/>
      <c r="UJX134" s="398"/>
      <c r="UJY134" s="398"/>
      <c r="UJZ134" s="398"/>
      <c r="UKA134" s="398"/>
      <c r="UKB134" s="398"/>
      <c r="UKC134" s="398"/>
      <c r="UKD134" s="398"/>
      <c r="UKE134" s="398"/>
      <c r="UKF134" s="398"/>
      <c r="UKG134" s="398"/>
      <c r="UKH134" s="398"/>
      <c r="UKI134" s="398"/>
      <c r="UKJ134" s="398"/>
      <c r="UKK134" s="398"/>
      <c r="UKL134" s="398"/>
      <c r="UKM134" s="398"/>
      <c r="UKN134" s="398"/>
      <c r="UKO134" s="398"/>
      <c r="UKP134" s="398"/>
      <c r="UKQ134" s="398"/>
      <c r="UKR134" s="398"/>
      <c r="UKS134" s="398"/>
      <c r="UKT134" s="398"/>
      <c r="UKU134" s="398"/>
      <c r="UKV134" s="398"/>
      <c r="UKW134" s="398"/>
      <c r="UKX134" s="398"/>
      <c r="UKY134" s="398"/>
      <c r="UKZ134" s="398"/>
      <c r="ULA134" s="398"/>
      <c r="ULB134" s="398"/>
      <c r="ULC134" s="398"/>
      <c r="ULD134" s="398"/>
      <c r="ULE134" s="398"/>
      <c r="ULF134" s="398"/>
      <c r="ULG134" s="398"/>
      <c r="ULH134" s="398"/>
      <c r="ULI134" s="398"/>
      <c r="ULJ134" s="398"/>
      <c r="ULK134" s="398"/>
      <c r="ULL134" s="398"/>
      <c r="ULM134" s="398"/>
      <c r="ULN134" s="398"/>
      <c r="ULO134" s="398"/>
      <c r="ULP134" s="398"/>
      <c r="ULQ134" s="398"/>
      <c r="ULR134" s="398"/>
      <c r="ULS134" s="398"/>
      <c r="ULT134" s="398"/>
      <c r="ULU134" s="398"/>
      <c r="ULV134" s="398"/>
      <c r="ULW134" s="398"/>
      <c r="ULX134" s="398"/>
      <c r="ULY134" s="398"/>
      <c r="ULZ134" s="398"/>
      <c r="UMA134" s="398"/>
      <c r="UMB134" s="398"/>
      <c r="UMC134" s="398"/>
      <c r="UMD134" s="398"/>
      <c r="UME134" s="398"/>
      <c r="UMF134" s="398"/>
      <c r="UMG134" s="398"/>
      <c r="UMH134" s="398"/>
      <c r="UMI134" s="398"/>
      <c r="UMJ134" s="398"/>
      <c r="UMK134" s="398"/>
      <c r="UML134" s="398"/>
      <c r="UMM134" s="398"/>
      <c r="UMN134" s="398"/>
      <c r="UMO134" s="398"/>
      <c r="UMP134" s="398"/>
      <c r="UMQ134" s="398"/>
      <c r="UMR134" s="398"/>
      <c r="UMS134" s="398"/>
      <c r="UMT134" s="398"/>
      <c r="UMU134" s="398"/>
      <c r="UMV134" s="398"/>
      <c r="UMW134" s="398"/>
      <c r="UMX134" s="398"/>
      <c r="UMY134" s="398"/>
      <c r="UMZ134" s="398"/>
      <c r="UNA134" s="398"/>
      <c r="UNB134" s="398"/>
      <c r="UNC134" s="398"/>
      <c r="UND134" s="398"/>
      <c r="UNE134" s="398"/>
      <c r="UNF134" s="398"/>
      <c r="UNG134" s="398"/>
      <c r="UNH134" s="398"/>
      <c r="UNI134" s="398"/>
      <c r="UNJ134" s="398"/>
      <c r="UNK134" s="398"/>
      <c r="UNL134" s="398"/>
      <c r="UNM134" s="398"/>
      <c r="UNN134" s="398"/>
      <c r="UNO134" s="398"/>
      <c r="UNP134" s="398"/>
      <c r="UNQ134" s="398"/>
      <c r="UNR134" s="398"/>
      <c r="UNS134" s="398"/>
      <c r="UNT134" s="398"/>
      <c r="UNU134" s="398"/>
      <c r="UNV134" s="398"/>
      <c r="UNW134" s="398"/>
      <c r="UNX134" s="398"/>
      <c r="UNY134" s="398"/>
      <c r="UNZ134" s="398"/>
      <c r="UOA134" s="398"/>
      <c r="UOB134" s="398"/>
      <c r="UOC134" s="398"/>
      <c r="UOD134" s="398"/>
      <c r="UOE134" s="398"/>
      <c r="UOF134" s="398"/>
      <c r="UOG134" s="398"/>
      <c r="UOH134" s="398"/>
      <c r="UOI134" s="398"/>
      <c r="UOJ134" s="398"/>
      <c r="UOK134" s="398"/>
      <c r="UOL134" s="398"/>
      <c r="UOM134" s="398"/>
      <c r="UON134" s="398"/>
      <c r="UOO134" s="398"/>
      <c r="UOP134" s="398"/>
      <c r="UOQ134" s="398"/>
      <c r="UOR134" s="398"/>
      <c r="UOS134" s="398"/>
      <c r="UOT134" s="398"/>
      <c r="UOU134" s="398"/>
      <c r="UOV134" s="398"/>
      <c r="UOW134" s="398"/>
      <c r="UOX134" s="398"/>
      <c r="UOY134" s="398"/>
      <c r="UOZ134" s="398"/>
      <c r="UPA134" s="398"/>
      <c r="UPB134" s="398"/>
      <c r="UPC134" s="398"/>
      <c r="UPD134" s="398"/>
      <c r="UPE134" s="398"/>
      <c r="UPF134" s="398"/>
      <c r="UPG134" s="398"/>
      <c r="UPH134" s="398"/>
      <c r="UPI134" s="398"/>
      <c r="UPJ134" s="398"/>
      <c r="UPK134" s="398"/>
      <c r="UPL134" s="398"/>
      <c r="UPM134" s="398"/>
      <c r="UPN134" s="398"/>
      <c r="UPO134" s="398"/>
      <c r="UPP134" s="398"/>
      <c r="UPQ134" s="398"/>
      <c r="UPR134" s="398"/>
      <c r="UPS134" s="398"/>
      <c r="UPT134" s="398"/>
      <c r="UPU134" s="398"/>
      <c r="UPV134" s="398"/>
      <c r="UPW134" s="398"/>
      <c r="UPX134" s="398"/>
      <c r="UPY134" s="398"/>
      <c r="UPZ134" s="398"/>
      <c r="UQA134" s="398"/>
      <c r="UQB134" s="398"/>
      <c r="UQC134" s="398"/>
      <c r="UQD134" s="398"/>
      <c r="UQE134" s="398"/>
      <c r="UQF134" s="398"/>
      <c r="UQG134" s="398"/>
      <c r="UQH134" s="398"/>
      <c r="UQI134" s="398"/>
      <c r="UQJ134" s="398"/>
      <c r="UQK134" s="398"/>
      <c r="UQL134" s="398"/>
      <c r="UQM134" s="398"/>
      <c r="UQN134" s="398"/>
      <c r="UQO134" s="398"/>
      <c r="UQP134" s="398"/>
      <c r="UQQ134" s="398"/>
      <c r="UQR134" s="398"/>
      <c r="UQS134" s="398"/>
      <c r="UQT134" s="398"/>
      <c r="UQU134" s="398"/>
      <c r="UQV134" s="398"/>
      <c r="UQW134" s="398"/>
      <c r="UQX134" s="398"/>
      <c r="UQY134" s="398"/>
      <c r="UQZ134" s="398"/>
      <c r="URA134" s="398"/>
      <c r="URB134" s="398"/>
      <c r="URC134" s="398"/>
      <c r="URD134" s="398"/>
      <c r="URE134" s="398"/>
      <c r="URF134" s="398"/>
      <c r="URG134" s="398"/>
      <c r="URH134" s="398"/>
      <c r="URI134" s="398"/>
      <c r="URJ134" s="398"/>
      <c r="URK134" s="398"/>
      <c r="URL134" s="398"/>
      <c r="URM134" s="398"/>
      <c r="URN134" s="398"/>
      <c r="URO134" s="398"/>
      <c r="URP134" s="398"/>
      <c r="URQ134" s="398"/>
      <c r="URR134" s="398"/>
      <c r="URS134" s="398"/>
      <c r="URT134" s="398"/>
      <c r="URU134" s="398"/>
      <c r="URV134" s="398"/>
      <c r="URW134" s="398"/>
      <c r="URX134" s="398"/>
      <c r="URY134" s="398"/>
      <c r="URZ134" s="398"/>
      <c r="USA134" s="398"/>
      <c r="USB134" s="398"/>
      <c r="USC134" s="398"/>
      <c r="USD134" s="398"/>
      <c r="USE134" s="398"/>
      <c r="USF134" s="398"/>
      <c r="USG134" s="398"/>
      <c r="USH134" s="398"/>
      <c r="USI134" s="398"/>
      <c r="USJ134" s="398"/>
      <c r="USK134" s="398"/>
      <c r="USL134" s="398"/>
      <c r="USM134" s="398"/>
      <c r="USN134" s="398"/>
      <c r="USO134" s="398"/>
      <c r="USP134" s="398"/>
      <c r="USQ134" s="398"/>
      <c r="USR134" s="398"/>
      <c r="USS134" s="398"/>
      <c r="UST134" s="398"/>
      <c r="USU134" s="398"/>
      <c r="USV134" s="398"/>
      <c r="USW134" s="398"/>
      <c r="USX134" s="398"/>
      <c r="USY134" s="398"/>
      <c r="USZ134" s="398"/>
      <c r="UTA134" s="398"/>
      <c r="UTB134" s="398"/>
      <c r="UTC134" s="398"/>
      <c r="UTD134" s="398"/>
      <c r="UTE134" s="398"/>
      <c r="UTF134" s="398"/>
      <c r="UTG134" s="398"/>
      <c r="UTH134" s="398"/>
      <c r="UTI134" s="398"/>
      <c r="UTJ134" s="398"/>
      <c r="UTK134" s="398"/>
      <c r="UTL134" s="398"/>
      <c r="UTM134" s="398"/>
      <c r="UTN134" s="398"/>
      <c r="UTO134" s="398"/>
      <c r="UTP134" s="398"/>
      <c r="UTQ134" s="398"/>
      <c r="UTR134" s="398"/>
      <c r="UTS134" s="398"/>
      <c r="UTT134" s="398"/>
      <c r="UTU134" s="398"/>
      <c r="UTV134" s="398"/>
      <c r="UTW134" s="398"/>
      <c r="UTX134" s="398"/>
      <c r="UTY134" s="398"/>
      <c r="UTZ134" s="398"/>
      <c r="UUA134" s="398"/>
      <c r="UUB134" s="398"/>
      <c r="UUC134" s="398"/>
      <c r="UUD134" s="398"/>
      <c r="UUE134" s="398"/>
      <c r="UUF134" s="398"/>
      <c r="UUG134" s="398"/>
      <c r="UUH134" s="398"/>
      <c r="UUI134" s="398"/>
      <c r="UUJ134" s="398"/>
      <c r="UUK134" s="398"/>
      <c r="UUL134" s="398"/>
      <c r="UUM134" s="398"/>
      <c r="UUN134" s="398"/>
      <c r="UUO134" s="398"/>
      <c r="UUP134" s="398"/>
      <c r="UUQ134" s="398"/>
      <c r="UUR134" s="398"/>
      <c r="UUS134" s="398"/>
      <c r="UUT134" s="398"/>
      <c r="UUU134" s="398"/>
      <c r="UUV134" s="398"/>
      <c r="UUW134" s="398"/>
      <c r="UUX134" s="398"/>
      <c r="UUY134" s="398"/>
      <c r="UUZ134" s="398"/>
      <c r="UVA134" s="398"/>
      <c r="UVB134" s="398"/>
      <c r="UVC134" s="398"/>
      <c r="UVD134" s="398"/>
      <c r="UVE134" s="398"/>
      <c r="UVF134" s="398"/>
      <c r="UVG134" s="398"/>
      <c r="UVH134" s="398"/>
      <c r="UVI134" s="398"/>
      <c r="UVJ134" s="398"/>
      <c r="UVK134" s="398"/>
      <c r="UVL134" s="398"/>
      <c r="UVM134" s="398"/>
      <c r="UVN134" s="398"/>
      <c r="UVO134" s="398"/>
      <c r="UVP134" s="398"/>
      <c r="UVQ134" s="398"/>
      <c r="UVR134" s="398"/>
      <c r="UVS134" s="398"/>
      <c r="UVT134" s="398"/>
      <c r="UVU134" s="398"/>
      <c r="UVV134" s="398"/>
      <c r="UVW134" s="398"/>
      <c r="UVX134" s="398"/>
      <c r="UVY134" s="398"/>
      <c r="UVZ134" s="398"/>
      <c r="UWA134" s="398"/>
      <c r="UWB134" s="398"/>
      <c r="UWC134" s="398"/>
      <c r="UWD134" s="398"/>
      <c r="UWE134" s="398"/>
      <c r="UWF134" s="398"/>
      <c r="UWG134" s="398"/>
      <c r="UWH134" s="398"/>
      <c r="UWI134" s="398"/>
      <c r="UWJ134" s="398"/>
      <c r="UWK134" s="398"/>
      <c r="UWL134" s="398"/>
      <c r="UWM134" s="398"/>
      <c r="UWN134" s="398"/>
      <c r="UWO134" s="398"/>
      <c r="UWP134" s="398"/>
      <c r="UWQ134" s="398"/>
      <c r="UWR134" s="398"/>
      <c r="UWS134" s="398"/>
      <c r="UWT134" s="398"/>
      <c r="UWU134" s="398"/>
      <c r="UWV134" s="398"/>
      <c r="UWW134" s="398"/>
      <c r="UWX134" s="398"/>
      <c r="UWY134" s="398"/>
      <c r="UWZ134" s="398"/>
      <c r="UXA134" s="398"/>
      <c r="UXB134" s="398"/>
      <c r="UXC134" s="398"/>
      <c r="UXD134" s="398"/>
      <c r="UXE134" s="398"/>
      <c r="UXF134" s="398"/>
      <c r="UXG134" s="398"/>
      <c r="UXH134" s="398"/>
      <c r="UXI134" s="398"/>
      <c r="UXJ134" s="398"/>
      <c r="UXK134" s="398"/>
      <c r="UXL134" s="398"/>
      <c r="UXM134" s="398"/>
      <c r="UXN134" s="398"/>
      <c r="UXO134" s="398"/>
      <c r="UXP134" s="398"/>
      <c r="UXQ134" s="398"/>
      <c r="UXR134" s="398"/>
      <c r="UXS134" s="398"/>
      <c r="UXT134" s="398"/>
      <c r="UXU134" s="398"/>
      <c r="UXV134" s="398"/>
      <c r="UXW134" s="398"/>
      <c r="UXX134" s="398"/>
      <c r="UXY134" s="398"/>
      <c r="UXZ134" s="398"/>
      <c r="UYA134" s="398"/>
      <c r="UYB134" s="398"/>
      <c r="UYC134" s="398"/>
      <c r="UYD134" s="398"/>
      <c r="UYE134" s="398"/>
      <c r="UYF134" s="398"/>
      <c r="UYG134" s="398"/>
      <c r="UYH134" s="398"/>
      <c r="UYI134" s="398"/>
      <c r="UYJ134" s="398"/>
      <c r="UYK134" s="398"/>
      <c r="UYL134" s="398"/>
      <c r="UYM134" s="398"/>
      <c r="UYN134" s="398"/>
      <c r="UYO134" s="398"/>
      <c r="UYP134" s="398"/>
      <c r="UYQ134" s="398"/>
      <c r="UYR134" s="398"/>
      <c r="UYS134" s="398"/>
      <c r="UYT134" s="398"/>
      <c r="UYU134" s="398"/>
      <c r="UYV134" s="398"/>
      <c r="UYW134" s="398"/>
      <c r="UYX134" s="398"/>
      <c r="UYY134" s="398"/>
      <c r="UYZ134" s="398"/>
      <c r="UZA134" s="398"/>
      <c r="UZB134" s="398"/>
      <c r="UZC134" s="398"/>
      <c r="UZD134" s="398"/>
      <c r="UZE134" s="398"/>
      <c r="UZF134" s="398"/>
      <c r="UZG134" s="398"/>
      <c r="UZH134" s="398"/>
      <c r="UZI134" s="398"/>
      <c r="UZJ134" s="398"/>
      <c r="UZK134" s="398"/>
      <c r="UZL134" s="398"/>
      <c r="UZM134" s="398"/>
      <c r="UZN134" s="398"/>
      <c r="UZO134" s="398"/>
      <c r="UZP134" s="398"/>
      <c r="UZQ134" s="398"/>
      <c r="UZR134" s="398"/>
      <c r="UZS134" s="398"/>
      <c r="UZT134" s="398"/>
      <c r="UZU134" s="398"/>
      <c r="UZV134" s="398"/>
      <c r="UZW134" s="398"/>
      <c r="UZX134" s="398"/>
      <c r="UZY134" s="398"/>
      <c r="UZZ134" s="398"/>
      <c r="VAA134" s="398"/>
      <c r="VAB134" s="398"/>
      <c r="VAC134" s="398"/>
      <c r="VAD134" s="398"/>
      <c r="VAE134" s="398"/>
      <c r="VAF134" s="398"/>
      <c r="VAG134" s="398"/>
      <c r="VAH134" s="398"/>
      <c r="VAI134" s="398"/>
      <c r="VAJ134" s="398"/>
      <c r="VAK134" s="398"/>
      <c r="VAL134" s="398"/>
      <c r="VAM134" s="398"/>
      <c r="VAN134" s="398"/>
      <c r="VAO134" s="398"/>
      <c r="VAP134" s="398"/>
      <c r="VAQ134" s="398"/>
      <c r="VAR134" s="398"/>
      <c r="VAS134" s="398"/>
      <c r="VAT134" s="398"/>
      <c r="VAU134" s="398"/>
      <c r="VAV134" s="398"/>
      <c r="VAW134" s="398"/>
      <c r="VAX134" s="398"/>
      <c r="VAY134" s="398"/>
      <c r="VAZ134" s="398"/>
      <c r="VBA134" s="398"/>
      <c r="VBB134" s="398"/>
      <c r="VBC134" s="398"/>
      <c r="VBD134" s="398"/>
      <c r="VBE134" s="398"/>
      <c r="VBF134" s="398"/>
      <c r="VBG134" s="398"/>
      <c r="VBH134" s="398"/>
      <c r="VBI134" s="398"/>
      <c r="VBJ134" s="398"/>
      <c r="VBK134" s="398"/>
      <c r="VBL134" s="398"/>
      <c r="VBM134" s="398"/>
      <c r="VBN134" s="398"/>
      <c r="VBO134" s="398"/>
      <c r="VBP134" s="398"/>
      <c r="VBQ134" s="398"/>
      <c r="VBR134" s="398"/>
      <c r="VBS134" s="398"/>
      <c r="VBT134" s="398"/>
      <c r="VBU134" s="398"/>
      <c r="VBV134" s="398"/>
      <c r="VBW134" s="398"/>
      <c r="VBX134" s="398"/>
      <c r="VBY134" s="398"/>
      <c r="VBZ134" s="398"/>
      <c r="VCA134" s="398"/>
      <c r="VCB134" s="398"/>
      <c r="VCC134" s="398"/>
      <c r="VCD134" s="398"/>
      <c r="VCE134" s="398"/>
      <c r="VCF134" s="398"/>
      <c r="VCG134" s="398"/>
      <c r="VCH134" s="398"/>
      <c r="VCI134" s="398"/>
      <c r="VCJ134" s="398"/>
      <c r="VCK134" s="398"/>
      <c r="VCL134" s="398"/>
      <c r="VCM134" s="398"/>
      <c r="VCN134" s="398"/>
      <c r="VCO134" s="398"/>
      <c r="VCP134" s="398"/>
      <c r="VCQ134" s="398"/>
      <c r="VCR134" s="398"/>
      <c r="VCS134" s="398"/>
      <c r="VCT134" s="398"/>
      <c r="VCU134" s="398"/>
      <c r="VCV134" s="398"/>
      <c r="VCW134" s="398"/>
      <c r="VCX134" s="398"/>
      <c r="VCY134" s="398"/>
      <c r="VCZ134" s="398"/>
      <c r="VDA134" s="398"/>
      <c r="VDB134" s="398"/>
      <c r="VDC134" s="398"/>
      <c r="VDD134" s="398"/>
      <c r="VDE134" s="398"/>
      <c r="VDF134" s="398"/>
      <c r="VDG134" s="398"/>
      <c r="VDH134" s="398"/>
      <c r="VDI134" s="398"/>
      <c r="VDJ134" s="398"/>
      <c r="VDK134" s="398"/>
      <c r="VDL134" s="398"/>
      <c r="VDM134" s="398"/>
      <c r="VDN134" s="398"/>
      <c r="VDO134" s="398"/>
      <c r="VDP134" s="398"/>
      <c r="VDQ134" s="398"/>
      <c r="VDR134" s="398"/>
      <c r="VDS134" s="398"/>
      <c r="VDT134" s="398"/>
      <c r="VDU134" s="398"/>
      <c r="VDV134" s="398"/>
      <c r="VDW134" s="398"/>
      <c r="VDX134" s="398"/>
      <c r="VDY134" s="398"/>
      <c r="VDZ134" s="398"/>
      <c r="VEA134" s="398"/>
      <c r="VEB134" s="398"/>
      <c r="VEC134" s="398"/>
      <c r="VED134" s="398"/>
      <c r="VEE134" s="398"/>
      <c r="VEF134" s="398"/>
      <c r="VEG134" s="398"/>
      <c r="VEH134" s="398"/>
      <c r="VEI134" s="398"/>
      <c r="VEJ134" s="398"/>
      <c r="VEK134" s="398"/>
      <c r="VEL134" s="398"/>
      <c r="VEM134" s="398"/>
      <c r="VEN134" s="398"/>
      <c r="VEO134" s="398"/>
      <c r="VEP134" s="398"/>
      <c r="VEQ134" s="398"/>
      <c r="VER134" s="398"/>
      <c r="VES134" s="398"/>
      <c r="VET134" s="398"/>
      <c r="VEU134" s="398"/>
      <c r="VEV134" s="398"/>
      <c r="VEW134" s="398"/>
      <c r="VEX134" s="398"/>
      <c r="VEY134" s="398"/>
      <c r="VEZ134" s="398"/>
      <c r="VFA134" s="398"/>
      <c r="VFB134" s="398"/>
      <c r="VFC134" s="398"/>
      <c r="VFD134" s="398"/>
      <c r="VFE134" s="398"/>
      <c r="VFF134" s="398"/>
      <c r="VFG134" s="398"/>
      <c r="VFH134" s="398"/>
      <c r="VFI134" s="398"/>
      <c r="VFJ134" s="398"/>
      <c r="VFK134" s="398"/>
      <c r="VFL134" s="398"/>
      <c r="VFM134" s="398"/>
      <c r="VFN134" s="398"/>
      <c r="VFO134" s="398"/>
      <c r="VFP134" s="398"/>
      <c r="VFQ134" s="398"/>
      <c r="VFR134" s="398"/>
      <c r="VFS134" s="398"/>
      <c r="VFT134" s="398"/>
      <c r="VFU134" s="398"/>
      <c r="VFV134" s="398"/>
      <c r="VFW134" s="398"/>
      <c r="VFX134" s="398"/>
      <c r="VFY134" s="398"/>
      <c r="VFZ134" s="398"/>
      <c r="VGA134" s="398"/>
      <c r="VGB134" s="398"/>
      <c r="VGC134" s="398"/>
      <c r="VGD134" s="398"/>
      <c r="VGE134" s="398"/>
      <c r="VGF134" s="398"/>
      <c r="VGG134" s="398"/>
      <c r="VGH134" s="398"/>
      <c r="VGI134" s="398"/>
      <c r="VGJ134" s="398"/>
      <c r="VGK134" s="398"/>
      <c r="VGL134" s="398"/>
      <c r="VGM134" s="398"/>
      <c r="VGN134" s="398"/>
      <c r="VGO134" s="398"/>
      <c r="VGP134" s="398"/>
      <c r="VGQ134" s="398"/>
      <c r="VGR134" s="398"/>
      <c r="VGS134" s="398"/>
      <c r="VGT134" s="398"/>
      <c r="VGU134" s="398"/>
      <c r="VGV134" s="398"/>
      <c r="VGW134" s="398"/>
      <c r="VGX134" s="398"/>
      <c r="VGY134" s="398"/>
      <c r="VGZ134" s="398"/>
      <c r="VHA134" s="398"/>
      <c r="VHB134" s="398"/>
      <c r="VHC134" s="398"/>
      <c r="VHD134" s="398"/>
      <c r="VHE134" s="398"/>
      <c r="VHF134" s="398"/>
      <c r="VHG134" s="398"/>
      <c r="VHH134" s="398"/>
      <c r="VHI134" s="398"/>
      <c r="VHJ134" s="398"/>
      <c r="VHK134" s="398"/>
      <c r="VHL134" s="398"/>
      <c r="VHM134" s="398"/>
      <c r="VHN134" s="398"/>
      <c r="VHO134" s="398"/>
      <c r="VHP134" s="398"/>
      <c r="VHQ134" s="398"/>
      <c r="VHR134" s="398"/>
      <c r="VHS134" s="398"/>
      <c r="VHT134" s="398"/>
      <c r="VHU134" s="398"/>
      <c r="VHV134" s="398"/>
      <c r="VHW134" s="398"/>
      <c r="VHX134" s="398"/>
      <c r="VHY134" s="398"/>
      <c r="VHZ134" s="398"/>
      <c r="VIA134" s="398"/>
      <c r="VIB134" s="398"/>
      <c r="VIC134" s="398"/>
      <c r="VID134" s="398"/>
      <c r="VIE134" s="398"/>
      <c r="VIF134" s="398"/>
      <c r="VIG134" s="398"/>
      <c r="VIH134" s="398"/>
      <c r="VII134" s="398"/>
      <c r="VIJ134" s="398"/>
      <c r="VIK134" s="398"/>
      <c r="VIL134" s="398"/>
      <c r="VIM134" s="398"/>
      <c r="VIN134" s="398"/>
      <c r="VIO134" s="398"/>
      <c r="VIP134" s="398"/>
      <c r="VIQ134" s="398"/>
      <c r="VIR134" s="398"/>
      <c r="VIS134" s="398"/>
      <c r="VIT134" s="398"/>
      <c r="VIU134" s="398"/>
      <c r="VIV134" s="398"/>
      <c r="VIW134" s="398"/>
      <c r="VIX134" s="398"/>
      <c r="VIY134" s="398"/>
      <c r="VIZ134" s="398"/>
      <c r="VJA134" s="398"/>
      <c r="VJB134" s="398"/>
      <c r="VJC134" s="398"/>
      <c r="VJD134" s="398"/>
      <c r="VJE134" s="398"/>
      <c r="VJF134" s="398"/>
      <c r="VJG134" s="398"/>
      <c r="VJH134" s="398"/>
      <c r="VJI134" s="398"/>
      <c r="VJJ134" s="398"/>
      <c r="VJK134" s="398"/>
      <c r="VJL134" s="398"/>
      <c r="VJM134" s="398"/>
      <c r="VJN134" s="398"/>
      <c r="VJO134" s="398"/>
      <c r="VJP134" s="398"/>
      <c r="VJQ134" s="398"/>
      <c r="VJR134" s="398"/>
      <c r="VJS134" s="398"/>
      <c r="VJT134" s="398"/>
      <c r="VJU134" s="398"/>
      <c r="VJV134" s="398"/>
      <c r="VJW134" s="398"/>
      <c r="VJX134" s="398"/>
      <c r="VJY134" s="398"/>
      <c r="VJZ134" s="398"/>
      <c r="VKA134" s="398"/>
      <c r="VKB134" s="398"/>
      <c r="VKC134" s="398"/>
      <c r="VKD134" s="398"/>
      <c r="VKE134" s="398"/>
      <c r="VKF134" s="398"/>
      <c r="VKG134" s="398"/>
      <c r="VKH134" s="398"/>
      <c r="VKI134" s="398"/>
      <c r="VKJ134" s="398"/>
      <c r="VKK134" s="398"/>
      <c r="VKL134" s="398"/>
      <c r="VKM134" s="398"/>
      <c r="VKN134" s="398"/>
      <c r="VKO134" s="398"/>
      <c r="VKP134" s="398"/>
      <c r="VKQ134" s="398"/>
      <c r="VKR134" s="398"/>
      <c r="VKS134" s="398"/>
      <c r="VKT134" s="398"/>
      <c r="VKU134" s="398"/>
      <c r="VKV134" s="398"/>
      <c r="VKW134" s="398"/>
      <c r="VKX134" s="398"/>
      <c r="VKY134" s="398"/>
      <c r="VKZ134" s="398"/>
      <c r="VLA134" s="398"/>
      <c r="VLB134" s="398"/>
      <c r="VLC134" s="398"/>
      <c r="VLD134" s="398"/>
      <c r="VLE134" s="398"/>
      <c r="VLF134" s="398"/>
      <c r="VLG134" s="398"/>
      <c r="VLH134" s="398"/>
      <c r="VLI134" s="398"/>
      <c r="VLJ134" s="398"/>
      <c r="VLK134" s="398"/>
      <c r="VLL134" s="398"/>
      <c r="VLM134" s="398"/>
      <c r="VLN134" s="398"/>
      <c r="VLO134" s="398"/>
      <c r="VLP134" s="398"/>
      <c r="VLQ134" s="398"/>
      <c r="VLR134" s="398"/>
      <c r="VLS134" s="398"/>
      <c r="VLT134" s="398"/>
      <c r="VLU134" s="398"/>
      <c r="VLV134" s="398"/>
      <c r="VLW134" s="398"/>
      <c r="VLX134" s="398"/>
      <c r="VLY134" s="398"/>
      <c r="VLZ134" s="398"/>
      <c r="VMA134" s="398"/>
      <c r="VMB134" s="398"/>
      <c r="VMC134" s="398"/>
      <c r="VMD134" s="398"/>
      <c r="VME134" s="398"/>
      <c r="VMF134" s="398"/>
      <c r="VMG134" s="398"/>
      <c r="VMH134" s="398"/>
      <c r="VMI134" s="398"/>
      <c r="VMJ134" s="398"/>
      <c r="VMK134" s="398"/>
      <c r="VML134" s="398"/>
      <c r="VMM134" s="398"/>
      <c r="VMN134" s="398"/>
      <c r="VMO134" s="398"/>
      <c r="VMP134" s="398"/>
      <c r="VMQ134" s="398"/>
      <c r="VMR134" s="398"/>
      <c r="VMS134" s="398"/>
      <c r="VMT134" s="398"/>
      <c r="VMU134" s="398"/>
      <c r="VMV134" s="398"/>
      <c r="VMW134" s="398"/>
      <c r="VMX134" s="398"/>
      <c r="VMY134" s="398"/>
      <c r="VMZ134" s="398"/>
      <c r="VNA134" s="398"/>
      <c r="VNB134" s="398"/>
      <c r="VNC134" s="398"/>
      <c r="VND134" s="398"/>
      <c r="VNE134" s="398"/>
      <c r="VNF134" s="398"/>
      <c r="VNG134" s="398"/>
      <c r="VNH134" s="398"/>
      <c r="VNI134" s="398"/>
      <c r="VNJ134" s="398"/>
      <c r="VNK134" s="398"/>
      <c r="VNL134" s="398"/>
      <c r="VNM134" s="398"/>
      <c r="VNN134" s="398"/>
      <c r="VNO134" s="398"/>
      <c r="VNP134" s="398"/>
      <c r="VNQ134" s="398"/>
      <c r="VNR134" s="398"/>
      <c r="VNS134" s="398"/>
      <c r="VNT134" s="398"/>
      <c r="VNU134" s="398"/>
      <c r="VNV134" s="398"/>
      <c r="VNW134" s="398"/>
      <c r="VNX134" s="398"/>
      <c r="VNY134" s="398"/>
      <c r="VNZ134" s="398"/>
      <c r="VOA134" s="398"/>
      <c r="VOB134" s="398"/>
      <c r="VOC134" s="398"/>
      <c r="VOD134" s="398"/>
      <c r="VOE134" s="398"/>
      <c r="VOF134" s="398"/>
      <c r="VOG134" s="398"/>
      <c r="VOH134" s="398"/>
      <c r="VOI134" s="398"/>
      <c r="VOJ134" s="398"/>
      <c r="VOK134" s="398"/>
      <c r="VOL134" s="398"/>
      <c r="VOM134" s="398"/>
      <c r="VON134" s="398"/>
      <c r="VOO134" s="398"/>
      <c r="VOP134" s="398"/>
      <c r="VOQ134" s="398"/>
      <c r="VOR134" s="398"/>
      <c r="VOS134" s="398"/>
      <c r="VOT134" s="398"/>
      <c r="VOU134" s="398"/>
      <c r="VOV134" s="398"/>
      <c r="VOW134" s="398"/>
      <c r="VOX134" s="398"/>
      <c r="VOY134" s="398"/>
      <c r="VOZ134" s="398"/>
      <c r="VPA134" s="398"/>
      <c r="VPB134" s="398"/>
      <c r="VPC134" s="398"/>
      <c r="VPD134" s="398"/>
      <c r="VPE134" s="398"/>
      <c r="VPF134" s="398"/>
      <c r="VPG134" s="398"/>
      <c r="VPH134" s="398"/>
      <c r="VPI134" s="398"/>
      <c r="VPJ134" s="398"/>
      <c r="VPK134" s="398"/>
      <c r="VPL134" s="398"/>
      <c r="VPM134" s="398"/>
      <c r="VPN134" s="398"/>
      <c r="VPO134" s="398"/>
      <c r="VPP134" s="398"/>
      <c r="VPQ134" s="398"/>
      <c r="VPR134" s="398"/>
      <c r="VPS134" s="398"/>
      <c r="VPT134" s="398"/>
      <c r="VPU134" s="398"/>
      <c r="VPV134" s="398"/>
      <c r="VPW134" s="398"/>
      <c r="VPX134" s="398"/>
      <c r="VPY134" s="398"/>
      <c r="VPZ134" s="398"/>
      <c r="VQA134" s="398"/>
      <c r="VQB134" s="398"/>
      <c r="VQC134" s="398"/>
      <c r="VQD134" s="398"/>
      <c r="VQE134" s="398"/>
      <c r="VQF134" s="398"/>
      <c r="VQG134" s="398"/>
      <c r="VQH134" s="398"/>
      <c r="VQI134" s="398"/>
      <c r="VQJ134" s="398"/>
      <c r="VQK134" s="398"/>
      <c r="VQL134" s="398"/>
      <c r="VQM134" s="398"/>
      <c r="VQN134" s="398"/>
      <c r="VQO134" s="398"/>
      <c r="VQP134" s="398"/>
      <c r="VQQ134" s="398"/>
      <c r="VQR134" s="398"/>
      <c r="VQS134" s="398"/>
      <c r="VQT134" s="398"/>
      <c r="VQU134" s="398"/>
      <c r="VQV134" s="398"/>
      <c r="VQW134" s="398"/>
      <c r="VQX134" s="398"/>
      <c r="VQY134" s="398"/>
      <c r="VQZ134" s="398"/>
      <c r="VRA134" s="398"/>
      <c r="VRB134" s="398"/>
      <c r="VRC134" s="398"/>
      <c r="VRD134" s="398"/>
      <c r="VRE134" s="398"/>
      <c r="VRF134" s="398"/>
      <c r="VRG134" s="398"/>
      <c r="VRH134" s="398"/>
      <c r="VRI134" s="398"/>
      <c r="VRJ134" s="398"/>
      <c r="VRK134" s="398"/>
      <c r="VRL134" s="398"/>
      <c r="VRM134" s="398"/>
      <c r="VRN134" s="398"/>
      <c r="VRO134" s="398"/>
      <c r="VRP134" s="398"/>
      <c r="VRQ134" s="398"/>
      <c r="VRR134" s="398"/>
      <c r="VRS134" s="398"/>
      <c r="VRT134" s="398"/>
      <c r="VRU134" s="398"/>
      <c r="VRV134" s="398"/>
      <c r="VRW134" s="398"/>
      <c r="VRX134" s="398"/>
      <c r="VRY134" s="398"/>
      <c r="VRZ134" s="398"/>
      <c r="VSA134" s="398"/>
      <c r="VSB134" s="398"/>
      <c r="VSC134" s="398"/>
      <c r="VSD134" s="398"/>
      <c r="VSE134" s="398"/>
      <c r="VSF134" s="398"/>
      <c r="VSG134" s="398"/>
      <c r="VSH134" s="398"/>
      <c r="VSI134" s="398"/>
      <c r="VSJ134" s="398"/>
      <c r="VSK134" s="398"/>
      <c r="VSL134" s="398"/>
      <c r="VSM134" s="398"/>
      <c r="VSN134" s="398"/>
      <c r="VSO134" s="398"/>
      <c r="VSP134" s="398"/>
      <c r="VSQ134" s="398"/>
      <c r="VSR134" s="398"/>
      <c r="VSS134" s="398"/>
      <c r="VST134" s="398"/>
      <c r="VSU134" s="398"/>
      <c r="VSV134" s="398"/>
      <c r="VSW134" s="398"/>
      <c r="VSX134" s="398"/>
      <c r="VSY134" s="398"/>
      <c r="VSZ134" s="398"/>
      <c r="VTA134" s="398"/>
      <c r="VTB134" s="398"/>
      <c r="VTC134" s="398"/>
      <c r="VTD134" s="398"/>
      <c r="VTE134" s="398"/>
      <c r="VTF134" s="398"/>
      <c r="VTG134" s="398"/>
      <c r="VTH134" s="398"/>
      <c r="VTI134" s="398"/>
      <c r="VTJ134" s="398"/>
      <c r="VTK134" s="398"/>
      <c r="VTL134" s="398"/>
      <c r="VTM134" s="398"/>
      <c r="VTN134" s="398"/>
      <c r="VTO134" s="398"/>
      <c r="VTP134" s="398"/>
      <c r="VTQ134" s="398"/>
      <c r="VTR134" s="398"/>
      <c r="VTS134" s="398"/>
      <c r="VTT134" s="398"/>
      <c r="VTU134" s="398"/>
      <c r="VTV134" s="398"/>
      <c r="VTW134" s="398"/>
      <c r="VTX134" s="398"/>
      <c r="VTY134" s="398"/>
      <c r="VTZ134" s="398"/>
      <c r="VUA134" s="398"/>
      <c r="VUB134" s="398"/>
      <c r="VUC134" s="398"/>
      <c r="VUD134" s="398"/>
      <c r="VUE134" s="398"/>
      <c r="VUF134" s="398"/>
      <c r="VUG134" s="398"/>
      <c r="VUH134" s="398"/>
      <c r="VUI134" s="398"/>
      <c r="VUJ134" s="398"/>
      <c r="VUK134" s="398"/>
      <c r="VUL134" s="398"/>
      <c r="VUM134" s="398"/>
      <c r="VUN134" s="398"/>
      <c r="VUO134" s="398"/>
      <c r="VUP134" s="398"/>
      <c r="VUQ134" s="398"/>
      <c r="VUR134" s="398"/>
      <c r="VUS134" s="398"/>
      <c r="VUT134" s="398"/>
      <c r="VUU134" s="398"/>
      <c r="VUV134" s="398"/>
      <c r="VUW134" s="398"/>
      <c r="VUX134" s="398"/>
      <c r="VUY134" s="398"/>
      <c r="VUZ134" s="398"/>
      <c r="VVA134" s="398"/>
      <c r="VVB134" s="398"/>
      <c r="VVC134" s="398"/>
      <c r="VVD134" s="398"/>
      <c r="VVE134" s="398"/>
      <c r="VVF134" s="398"/>
      <c r="VVG134" s="398"/>
      <c r="VVH134" s="398"/>
      <c r="VVI134" s="398"/>
      <c r="VVJ134" s="398"/>
      <c r="VVK134" s="398"/>
      <c r="VVL134" s="398"/>
      <c r="VVM134" s="398"/>
      <c r="VVN134" s="398"/>
      <c r="VVO134" s="398"/>
      <c r="VVP134" s="398"/>
      <c r="VVQ134" s="398"/>
      <c r="VVR134" s="398"/>
      <c r="VVS134" s="398"/>
      <c r="VVT134" s="398"/>
      <c r="VVU134" s="398"/>
      <c r="VVV134" s="398"/>
      <c r="VVW134" s="398"/>
      <c r="VVX134" s="398"/>
      <c r="VVY134" s="398"/>
      <c r="VVZ134" s="398"/>
      <c r="VWA134" s="398"/>
      <c r="VWB134" s="398"/>
      <c r="VWC134" s="398"/>
      <c r="VWD134" s="398"/>
      <c r="VWE134" s="398"/>
      <c r="VWF134" s="398"/>
      <c r="VWG134" s="398"/>
      <c r="VWH134" s="398"/>
      <c r="VWI134" s="398"/>
      <c r="VWJ134" s="398"/>
      <c r="VWK134" s="398"/>
      <c r="VWL134" s="398"/>
      <c r="VWM134" s="398"/>
      <c r="VWN134" s="398"/>
      <c r="VWO134" s="398"/>
      <c r="VWP134" s="398"/>
      <c r="VWQ134" s="398"/>
      <c r="VWR134" s="398"/>
      <c r="VWS134" s="398"/>
      <c r="VWT134" s="398"/>
      <c r="VWU134" s="398"/>
      <c r="VWV134" s="398"/>
      <c r="VWW134" s="398"/>
      <c r="VWX134" s="398"/>
      <c r="VWY134" s="398"/>
      <c r="VWZ134" s="398"/>
      <c r="VXA134" s="398"/>
      <c r="VXB134" s="398"/>
      <c r="VXC134" s="398"/>
      <c r="VXD134" s="398"/>
      <c r="VXE134" s="398"/>
      <c r="VXF134" s="398"/>
      <c r="VXG134" s="398"/>
      <c r="VXH134" s="398"/>
      <c r="VXI134" s="398"/>
      <c r="VXJ134" s="398"/>
      <c r="VXK134" s="398"/>
      <c r="VXL134" s="398"/>
      <c r="VXM134" s="398"/>
      <c r="VXN134" s="398"/>
      <c r="VXO134" s="398"/>
      <c r="VXP134" s="398"/>
      <c r="VXQ134" s="398"/>
      <c r="VXR134" s="398"/>
      <c r="VXS134" s="398"/>
      <c r="VXT134" s="398"/>
      <c r="VXU134" s="398"/>
      <c r="VXV134" s="398"/>
      <c r="VXW134" s="398"/>
      <c r="VXX134" s="398"/>
      <c r="VXY134" s="398"/>
      <c r="VXZ134" s="398"/>
      <c r="VYA134" s="398"/>
      <c r="VYB134" s="398"/>
      <c r="VYC134" s="398"/>
      <c r="VYD134" s="398"/>
      <c r="VYE134" s="398"/>
      <c r="VYF134" s="398"/>
      <c r="VYG134" s="398"/>
      <c r="VYH134" s="398"/>
      <c r="VYI134" s="398"/>
      <c r="VYJ134" s="398"/>
      <c r="VYK134" s="398"/>
      <c r="VYL134" s="398"/>
      <c r="VYM134" s="398"/>
      <c r="VYN134" s="398"/>
      <c r="VYO134" s="398"/>
      <c r="VYP134" s="398"/>
      <c r="VYQ134" s="398"/>
      <c r="VYR134" s="398"/>
      <c r="VYS134" s="398"/>
      <c r="VYT134" s="398"/>
      <c r="VYU134" s="398"/>
      <c r="VYV134" s="398"/>
      <c r="VYW134" s="398"/>
      <c r="VYX134" s="398"/>
      <c r="VYY134" s="398"/>
      <c r="VYZ134" s="398"/>
      <c r="VZA134" s="398"/>
      <c r="VZB134" s="398"/>
      <c r="VZC134" s="398"/>
      <c r="VZD134" s="398"/>
      <c r="VZE134" s="398"/>
      <c r="VZF134" s="398"/>
      <c r="VZG134" s="398"/>
      <c r="VZH134" s="398"/>
      <c r="VZI134" s="398"/>
      <c r="VZJ134" s="398"/>
      <c r="VZK134" s="398"/>
      <c r="VZL134" s="398"/>
      <c r="VZM134" s="398"/>
      <c r="VZN134" s="398"/>
      <c r="VZO134" s="398"/>
      <c r="VZP134" s="398"/>
      <c r="VZQ134" s="398"/>
      <c r="VZR134" s="398"/>
      <c r="VZS134" s="398"/>
      <c r="VZT134" s="398"/>
      <c r="VZU134" s="398"/>
      <c r="VZV134" s="398"/>
      <c r="VZW134" s="398"/>
      <c r="VZX134" s="398"/>
      <c r="VZY134" s="398"/>
      <c r="VZZ134" s="398"/>
      <c r="WAA134" s="398"/>
      <c r="WAB134" s="398"/>
      <c r="WAC134" s="398"/>
      <c r="WAD134" s="398"/>
      <c r="WAE134" s="398"/>
      <c r="WAF134" s="398"/>
      <c r="WAG134" s="398"/>
      <c r="WAH134" s="398"/>
      <c r="WAI134" s="398"/>
      <c r="WAJ134" s="398"/>
      <c r="WAK134" s="398"/>
      <c r="WAL134" s="398"/>
      <c r="WAM134" s="398"/>
      <c r="WAN134" s="398"/>
      <c r="WAO134" s="398"/>
      <c r="WAP134" s="398"/>
      <c r="WAQ134" s="398"/>
      <c r="WAR134" s="398"/>
      <c r="WAS134" s="398"/>
      <c r="WAT134" s="398"/>
      <c r="WAU134" s="398"/>
      <c r="WAV134" s="398"/>
      <c r="WAW134" s="398"/>
      <c r="WAX134" s="398"/>
      <c r="WAY134" s="398"/>
      <c r="WAZ134" s="398"/>
      <c r="WBA134" s="398"/>
      <c r="WBB134" s="398"/>
      <c r="WBC134" s="398"/>
      <c r="WBD134" s="398"/>
      <c r="WBE134" s="398"/>
      <c r="WBF134" s="398"/>
      <c r="WBG134" s="398"/>
      <c r="WBH134" s="398"/>
      <c r="WBI134" s="398"/>
      <c r="WBJ134" s="398"/>
      <c r="WBK134" s="398"/>
      <c r="WBL134" s="398"/>
      <c r="WBM134" s="398"/>
      <c r="WBN134" s="398"/>
      <c r="WBO134" s="398"/>
      <c r="WBP134" s="398"/>
      <c r="WBQ134" s="398"/>
      <c r="WBR134" s="398"/>
      <c r="WBS134" s="398"/>
      <c r="WBT134" s="398"/>
      <c r="WBU134" s="398"/>
      <c r="WBV134" s="398"/>
      <c r="WBW134" s="398"/>
      <c r="WBX134" s="398"/>
      <c r="WBY134" s="398"/>
      <c r="WBZ134" s="398"/>
      <c r="WCA134" s="398"/>
      <c r="WCB134" s="398"/>
      <c r="WCC134" s="398"/>
      <c r="WCD134" s="398"/>
      <c r="WCE134" s="398"/>
      <c r="WCF134" s="398"/>
      <c r="WCG134" s="398"/>
      <c r="WCH134" s="398"/>
      <c r="WCI134" s="398"/>
      <c r="WCJ134" s="398"/>
      <c r="WCK134" s="398"/>
      <c r="WCL134" s="398"/>
      <c r="WCM134" s="398"/>
      <c r="WCN134" s="398"/>
      <c r="WCO134" s="398"/>
      <c r="WCP134" s="398"/>
      <c r="WCQ134" s="398"/>
      <c r="WCR134" s="398"/>
      <c r="WCS134" s="398"/>
      <c r="WCT134" s="398"/>
      <c r="WCU134" s="398"/>
      <c r="WCV134" s="398"/>
      <c r="WCW134" s="398"/>
      <c r="WCX134" s="398"/>
      <c r="WCY134" s="398"/>
      <c r="WCZ134" s="398"/>
      <c r="WDA134" s="398"/>
      <c r="WDB134" s="398"/>
      <c r="WDC134" s="398"/>
      <c r="WDD134" s="398"/>
      <c r="WDE134" s="398"/>
      <c r="WDF134" s="398"/>
      <c r="WDG134" s="398"/>
      <c r="WDH134" s="398"/>
      <c r="WDI134" s="398"/>
      <c r="WDJ134" s="398"/>
      <c r="WDK134" s="398"/>
      <c r="WDL134" s="398"/>
      <c r="WDM134" s="398"/>
      <c r="WDN134" s="398"/>
      <c r="WDO134" s="398"/>
      <c r="WDP134" s="398"/>
      <c r="WDQ134" s="398"/>
      <c r="WDR134" s="398"/>
      <c r="WDS134" s="398"/>
      <c r="WDT134" s="398"/>
      <c r="WDU134" s="398"/>
      <c r="WDV134" s="398"/>
      <c r="WDW134" s="398"/>
      <c r="WDX134" s="398"/>
      <c r="WDY134" s="398"/>
      <c r="WDZ134" s="398"/>
      <c r="WEA134" s="398"/>
      <c r="WEB134" s="398"/>
      <c r="WEC134" s="398"/>
      <c r="WED134" s="398"/>
      <c r="WEE134" s="398"/>
      <c r="WEF134" s="398"/>
      <c r="WEG134" s="398"/>
      <c r="WEH134" s="398"/>
      <c r="WEI134" s="398"/>
      <c r="WEJ134" s="398"/>
      <c r="WEK134" s="398"/>
      <c r="WEL134" s="398"/>
      <c r="WEM134" s="398"/>
      <c r="WEN134" s="398"/>
      <c r="WEO134" s="398"/>
      <c r="WEP134" s="398"/>
      <c r="WEQ134" s="398"/>
      <c r="WER134" s="398"/>
      <c r="WES134" s="398"/>
      <c r="WET134" s="398"/>
      <c r="WEU134" s="398"/>
      <c r="WEV134" s="398"/>
      <c r="WEW134" s="398"/>
      <c r="WEX134" s="398"/>
      <c r="WEY134" s="398"/>
      <c r="WEZ134" s="398"/>
      <c r="WFA134" s="398"/>
      <c r="WFB134" s="398"/>
      <c r="WFC134" s="398"/>
      <c r="WFD134" s="398"/>
      <c r="WFE134" s="398"/>
      <c r="WFF134" s="398"/>
      <c r="WFG134" s="398"/>
      <c r="WFH134" s="398"/>
      <c r="WFI134" s="398"/>
      <c r="WFJ134" s="398"/>
      <c r="WFK134" s="398"/>
      <c r="WFL134" s="398"/>
      <c r="WFM134" s="398"/>
      <c r="WFN134" s="398"/>
      <c r="WFO134" s="398"/>
      <c r="WFP134" s="398"/>
      <c r="WFQ134" s="398"/>
      <c r="WFR134" s="398"/>
      <c r="WFS134" s="398"/>
      <c r="WFT134" s="398"/>
      <c r="WFU134" s="398"/>
      <c r="WFV134" s="398"/>
      <c r="WFW134" s="398"/>
      <c r="WFX134" s="398"/>
      <c r="WFY134" s="398"/>
      <c r="WFZ134" s="398"/>
      <c r="WGA134" s="398"/>
      <c r="WGB134" s="398"/>
      <c r="WGC134" s="398"/>
      <c r="WGD134" s="398"/>
      <c r="WGE134" s="398"/>
      <c r="WGF134" s="398"/>
      <c r="WGG134" s="398"/>
      <c r="WGH134" s="398"/>
      <c r="WGI134" s="398"/>
      <c r="WGJ134" s="398"/>
      <c r="WGK134" s="398"/>
      <c r="WGL134" s="398"/>
      <c r="WGM134" s="398"/>
      <c r="WGN134" s="398"/>
      <c r="WGO134" s="398"/>
      <c r="WGP134" s="398"/>
      <c r="WGQ134" s="398"/>
      <c r="WGR134" s="398"/>
      <c r="WGS134" s="398"/>
      <c r="WGT134" s="398"/>
      <c r="WGU134" s="398"/>
      <c r="WGV134" s="398"/>
      <c r="WGW134" s="398"/>
      <c r="WGX134" s="398"/>
      <c r="WGY134" s="398"/>
      <c r="WGZ134" s="398"/>
      <c r="WHA134" s="398"/>
      <c r="WHB134" s="398"/>
      <c r="WHC134" s="398"/>
      <c r="WHD134" s="398"/>
      <c r="WHE134" s="398"/>
      <c r="WHF134" s="398"/>
      <c r="WHG134" s="398"/>
      <c r="WHH134" s="398"/>
      <c r="WHI134" s="398"/>
      <c r="WHJ134" s="398"/>
      <c r="WHK134" s="398"/>
      <c r="WHL134" s="398"/>
      <c r="WHM134" s="398"/>
      <c r="WHN134" s="398"/>
      <c r="WHO134" s="398"/>
      <c r="WHP134" s="398"/>
      <c r="WHQ134" s="398"/>
      <c r="WHR134" s="398"/>
      <c r="WHS134" s="398"/>
      <c r="WHT134" s="398"/>
      <c r="WHU134" s="398"/>
      <c r="WHV134" s="398"/>
      <c r="WHW134" s="398"/>
      <c r="WHX134" s="398"/>
      <c r="WHY134" s="398"/>
      <c r="WHZ134" s="398"/>
      <c r="WIA134" s="398"/>
      <c r="WIB134" s="398"/>
      <c r="WIC134" s="398"/>
      <c r="WID134" s="398"/>
      <c r="WIE134" s="398"/>
      <c r="WIF134" s="398"/>
      <c r="WIG134" s="398"/>
      <c r="WIH134" s="398"/>
      <c r="WII134" s="398"/>
      <c r="WIJ134" s="398"/>
      <c r="WIK134" s="398"/>
      <c r="WIL134" s="398"/>
      <c r="WIM134" s="398"/>
      <c r="WIN134" s="398"/>
      <c r="WIO134" s="398"/>
      <c r="WIP134" s="398"/>
      <c r="WIQ134" s="398"/>
      <c r="WIR134" s="398"/>
      <c r="WIS134" s="398"/>
      <c r="WIT134" s="398"/>
      <c r="WIU134" s="398"/>
      <c r="WIV134" s="398"/>
      <c r="WIW134" s="398"/>
      <c r="WIX134" s="398"/>
      <c r="WIY134" s="398"/>
      <c r="WIZ134" s="398"/>
      <c r="WJA134" s="398"/>
      <c r="WJB134" s="398"/>
      <c r="WJC134" s="398"/>
      <c r="WJD134" s="398"/>
      <c r="WJE134" s="398"/>
      <c r="WJF134" s="398"/>
      <c r="WJG134" s="398"/>
      <c r="WJH134" s="398"/>
      <c r="WJI134" s="398"/>
      <c r="WJJ134" s="398"/>
      <c r="WJK134" s="398"/>
      <c r="WJL134" s="398"/>
      <c r="WJM134" s="398"/>
      <c r="WJN134" s="398"/>
      <c r="WJO134" s="398"/>
      <c r="WJP134" s="398"/>
      <c r="WJQ134" s="398"/>
      <c r="WJR134" s="398"/>
      <c r="WJS134" s="398"/>
      <c r="WJT134" s="398"/>
      <c r="WJU134" s="398"/>
      <c r="WJV134" s="398"/>
      <c r="WJW134" s="398"/>
      <c r="WJX134" s="398"/>
      <c r="WJY134" s="398"/>
      <c r="WJZ134" s="398"/>
      <c r="WKA134" s="398"/>
      <c r="WKB134" s="398"/>
      <c r="WKC134" s="398"/>
      <c r="WKD134" s="398"/>
      <c r="WKE134" s="398"/>
      <c r="WKF134" s="398"/>
      <c r="WKG134" s="398"/>
      <c r="WKH134" s="398"/>
      <c r="WKI134" s="398"/>
      <c r="WKJ134" s="398"/>
      <c r="WKK134" s="398"/>
      <c r="WKL134" s="398"/>
      <c r="WKM134" s="398"/>
      <c r="WKN134" s="398"/>
      <c r="WKO134" s="398"/>
      <c r="WKP134" s="398"/>
      <c r="WKQ134" s="398"/>
      <c r="WKR134" s="398"/>
      <c r="WKS134" s="398"/>
      <c r="WKT134" s="398"/>
      <c r="WKU134" s="398"/>
      <c r="WKV134" s="398"/>
      <c r="WKW134" s="398"/>
      <c r="WKX134" s="398"/>
      <c r="WKY134" s="398"/>
      <c r="WKZ134" s="398"/>
      <c r="WLA134" s="398"/>
      <c r="WLB134" s="398"/>
      <c r="WLC134" s="398"/>
      <c r="WLD134" s="398"/>
      <c r="WLE134" s="398"/>
      <c r="WLF134" s="398"/>
      <c r="WLG134" s="398"/>
      <c r="WLH134" s="398"/>
      <c r="WLI134" s="398"/>
      <c r="WLJ134" s="398"/>
      <c r="WLK134" s="398"/>
      <c r="WLL134" s="398"/>
      <c r="WLM134" s="398"/>
      <c r="WLN134" s="398"/>
      <c r="WLO134" s="398"/>
      <c r="WLP134" s="398"/>
      <c r="WLQ134" s="398"/>
      <c r="WLR134" s="398"/>
      <c r="WLS134" s="398"/>
      <c r="WLT134" s="398"/>
      <c r="WLU134" s="398"/>
      <c r="WLV134" s="398"/>
      <c r="WLW134" s="398"/>
      <c r="WLX134" s="398"/>
      <c r="WLY134" s="398"/>
      <c r="WLZ134" s="398"/>
      <c r="WMA134" s="398"/>
      <c r="WMB134" s="398"/>
      <c r="WMC134" s="398"/>
      <c r="WMD134" s="398"/>
      <c r="WME134" s="398"/>
      <c r="WMF134" s="398"/>
      <c r="WMG134" s="398"/>
      <c r="WMH134" s="398"/>
      <c r="WMI134" s="398"/>
      <c r="WMJ134" s="398"/>
      <c r="WMK134" s="398"/>
      <c r="WML134" s="398"/>
      <c r="WMM134" s="398"/>
      <c r="WMN134" s="398"/>
      <c r="WMO134" s="398"/>
      <c r="WMP134" s="398"/>
      <c r="WMQ134" s="398"/>
      <c r="WMR134" s="398"/>
      <c r="WMS134" s="398"/>
      <c r="WMT134" s="398"/>
      <c r="WMU134" s="398"/>
      <c r="WMV134" s="398"/>
      <c r="WMW134" s="398"/>
      <c r="WMX134" s="398"/>
      <c r="WMY134" s="398"/>
      <c r="WMZ134" s="398"/>
      <c r="WNA134" s="398"/>
      <c r="WNB134" s="398"/>
      <c r="WNC134" s="398"/>
      <c r="WND134" s="398"/>
      <c r="WNE134" s="398"/>
      <c r="WNF134" s="398"/>
      <c r="WNG134" s="398"/>
      <c r="WNH134" s="398"/>
      <c r="WNI134" s="398"/>
      <c r="WNJ134" s="398"/>
      <c r="WNK134" s="398"/>
      <c r="WNL134" s="398"/>
      <c r="WNM134" s="398"/>
      <c r="WNN134" s="398"/>
      <c r="WNO134" s="398"/>
      <c r="WNP134" s="398"/>
      <c r="WNQ134" s="398"/>
      <c r="WNR134" s="398"/>
      <c r="WNS134" s="398"/>
      <c r="WNT134" s="398"/>
      <c r="WNU134" s="398"/>
      <c r="WNV134" s="398"/>
      <c r="WNW134" s="398"/>
      <c r="WNX134" s="398"/>
      <c r="WNY134" s="398"/>
      <c r="WNZ134" s="398"/>
      <c r="WOA134" s="398"/>
      <c r="WOB134" s="398"/>
      <c r="WOC134" s="398"/>
      <c r="WOD134" s="398"/>
      <c r="WOE134" s="398"/>
      <c r="WOF134" s="398"/>
      <c r="WOG134" s="398"/>
      <c r="WOH134" s="398"/>
      <c r="WOI134" s="398"/>
      <c r="WOJ134" s="398"/>
      <c r="WOK134" s="398"/>
      <c r="WOL134" s="398"/>
      <c r="WOM134" s="398"/>
      <c r="WON134" s="398"/>
      <c r="WOO134" s="398"/>
      <c r="WOP134" s="398"/>
      <c r="WOQ134" s="398"/>
      <c r="WOR134" s="398"/>
      <c r="WOS134" s="398"/>
      <c r="WOT134" s="398"/>
      <c r="WOU134" s="398"/>
      <c r="WOV134" s="398"/>
      <c r="WOW134" s="398"/>
      <c r="WOX134" s="398"/>
      <c r="WOY134" s="398"/>
      <c r="WOZ134" s="398"/>
      <c r="WPA134" s="398"/>
      <c r="WPB134" s="398"/>
      <c r="WPC134" s="398"/>
      <c r="WPD134" s="398"/>
      <c r="WPE134" s="398"/>
      <c r="WPF134" s="398"/>
      <c r="WPG134" s="398"/>
      <c r="WPH134" s="398"/>
      <c r="WPI134" s="398"/>
      <c r="WPJ134" s="398"/>
      <c r="WPK134" s="398"/>
      <c r="WPL134" s="398"/>
      <c r="WPM134" s="398"/>
      <c r="WPN134" s="398"/>
      <c r="WPO134" s="398"/>
      <c r="WPP134" s="398"/>
      <c r="WPQ134" s="398"/>
      <c r="WPR134" s="398"/>
      <c r="WPS134" s="398"/>
      <c r="WPT134" s="398"/>
      <c r="WPU134" s="398"/>
      <c r="WPV134" s="398"/>
      <c r="WPW134" s="398"/>
      <c r="WPX134" s="398"/>
      <c r="WPY134" s="398"/>
      <c r="WPZ134" s="398"/>
      <c r="WQA134" s="398"/>
      <c r="WQB134" s="398"/>
      <c r="WQC134" s="398"/>
      <c r="WQD134" s="398"/>
      <c r="WQE134" s="398"/>
      <c r="WQF134" s="398"/>
      <c r="WQG134" s="398"/>
      <c r="WQH134" s="398"/>
      <c r="WQI134" s="398"/>
      <c r="WQJ134" s="398"/>
      <c r="WQK134" s="398"/>
      <c r="WQL134" s="398"/>
      <c r="WQM134" s="398"/>
      <c r="WQN134" s="398"/>
      <c r="WQO134" s="398"/>
      <c r="WQP134" s="398"/>
      <c r="WQQ134" s="398"/>
      <c r="WQR134" s="398"/>
      <c r="WQS134" s="398"/>
      <c r="WQT134" s="398"/>
      <c r="WQU134" s="398"/>
      <c r="WQV134" s="398"/>
      <c r="WQW134" s="398"/>
      <c r="WQX134" s="398"/>
      <c r="WQY134" s="398"/>
      <c r="WQZ134" s="398"/>
      <c r="WRA134" s="398"/>
      <c r="WRB134" s="398"/>
      <c r="WRC134" s="398"/>
      <c r="WRD134" s="398"/>
      <c r="WRE134" s="398"/>
      <c r="WRF134" s="398"/>
      <c r="WRG134" s="398"/>
      <c r="WRH134" s="398"/>
      <c r="WRI134" s="398"/>
      <c r="WRJ134" s="398"/>
      <c r="WRK134" s="398"/>
      <c r="WRL134" s="398"/>
      <c r="WRM134" s="398"/>
      <c r="WRN134" s="398"/>
      <c r="WRO134" s="398"/>
      <c r="WRP134" s="398"/>
      <c r="WRQ134" s="398"/>
      <c r="WRR134" s="398"/>
      <c r="WRS134" s="398"/>
      <c r="WRT134" s="398"/>
      <c r="WRU134" s="398"/>
      <c r="WRV134" s="398"/>
      <c r="WRW134" s="398"/>
      <c r="WRX134" s="398"/>
      <c r="WRY134" s="398"/>
      <c r="WRZ134" s="398"/>
      <c r="WSA134" s="398"/>
      <c r="WSB134" s="398"/>
      <c r="WSC134" s="398"/>
      <c r="WSD134" s="398"/>
      <c r="WSE134" s="398"/>
      <c r="WSF134" s="398"/>
      <c r="WSG134" s="398"/>
      <c r="WSH134" s="398"/>
      <c r="WSI134" s="398"/>
      <c r="WSJ134" s="398"/>
      <c r="WSK134" s="398"/>
      <c r="WSL134" s="398"/>
      <c r="WSM134" s="398"/>
      <c r="WSN134" s="398"/>
      <c r="WSO134" s="398"/>
      <c r="WSP134" s="398"/>
      <c r="WSQ134" s="398"/>
      <c r="WSR134" s="398"/>
      <c r="WSS134" s="398"/>
      <c r="WST134" s="398"/>
      <c r="WSU134" s="398"/>
      <c r="WSV134" s="398"/>
      <c r="WSW134" s="398"/>
      <c r="WSX134" s="398"/>
      <c r="WSY134" s="398"/>
      <c r="WSZ134" s="398"/>
      <c r="WTA134" s="398"/>
      <c r="WTB134" s="398"/>
      <c r="WTC134" s="398"/>
      <c r="WTD134" s="398"/>
      <c r="WTE134" s="398"/>
      <c r="WTF134" s="398"/>
      <c r="WTG134" s="398"/>
      <c r="WTH134" s="398"/>
      <c r="WTI134" s="398"/>
      <c r="WTJ134" s="398"/>
      <c r="WTK134" s="398"/>
      <c r="WTL134" s="398"/>
      <c r="WTM134" s="398"/>
      <c r="WTN134" s="398"/>
      <c r="WTO134" s="398"/>
      <c r="WTP134" s="398"/>
      <c r="WTQ134" s="398"/>
      <c r="WTR134" s="398"/>
      <c r="WTS134" s="398"/>
      <c r="WTT134" s="398"/>
      <c r="WTU134" s="398"/>
      <c r="WTV134" s="398"/>
      <c r="WTW134" s="398"/>
      <c r="WTX134" s="398"/>
      <c r="WTY134" s="398"/>
      <c r="WTZ134" s="398"/>
      <c r="WUA134" s="398"/>
      <c r="WUB134" s="398"/>
      <c r="WUC134" s="398"/>
      <c r="WUD134" s="398"/>
      <c r="WUE134" s="398"/>
      <c r="WUF134" s="398"/>
      <c r="WUG134" s="398"/>
      <c r="WUH134" s="398"/>
      <c r="WUI134" s="398"/>
      <c r="WUJ134" s="398"/>
      <c r="WUK134" s="398"/>
      <c r="WUL134" s="398"/>
      <c r="WUM134" s="398"/>
      <c r="WUN134" s="398"/>
      <c r="WUO134" s="398"/>
      <c r="WUP134" s="398"/>
      <c r="WUQ134" s="398"/>
      <c r="WUR134" s="398"/>
      <c r="WUS134" s="398"/>
      <c r="WUT134" s="398"/>
      <c r="WUU134" s="398"/>
      <c r="WUV134" s="398"/>
      <c r="WUW134" s="398"/>
      <c r="WUX134" s="398"/>
      <c r="WUY134" s="398"/>
      <c r="WUZ134" s="398"/>
      <c r="WVA134" s="398"/>
      <c r="WVB134" s="398"/>
      <c r="WVC134" s="398"/>
      <c r="WVD134" s="398"/>
      <c r="WVE134" s="398"/>
      <c r="WVF134" s="398"/>
      <c r="WVG134" s="398"/>
      <c r="WVH134" s="398"/>
      <c r="WVI134" s="398"/>
      <c r="WVJ134" s="398"/>
      <c r="WVK134" s="398"/>
      <c r="WVL134" s="398"/>
      <c r="WVM134" s="398"/>
      <c r="WVN134" s="398"/>
      <c r="WVO134" s="398"/>
      <c r="WVP134" s="398"/>
      <c r="WVQ134" s="398"/>
      <c r="WVR134" s="398"/>
      <c r="WVS134" s="398"/>
      <c r="WVT134" s="398"/>
      <c r="WVU134" s="398"/>
      <c r="WVV134" s="398"/>
      <c r="WVW134" s="398"/>
      <c r="WVX134" s="398"/>
      <c r="WVY134" s="398"/>
      <c r="WVZ134" s="398"/>
      <c r="WWA134" s="398"/>
      <c r="WWB134" s="398"/>
      <c r="WWC134" s="398"/>
      <c r="WWD134" s="398"/>
      <c r="WWE134" s="398"/>
      <c r="WWF134" s="398"/>
      <c r="WWG134" s="398"/>
      <c r="WWH134" s="398"/>
      <c r="WWI134" s="398"/>
      <c r="WWJ134" s="398"/>
      <c r="WWK134" s="398"/>
      <c r="WWL134" s="398"/>
      <c r="WWM134" s="398"/>
      <c r="WWN134" s="398"/>
      <c r="WWO134" s="398"/>
      <c r="WWP134" s="398"/>
      <c r="WWQ134" s="398"/>
      <c r="WWR134" s="398"/>
      <c r="WWS134" s="398"/>
      <c r="WWT134" s="398"/>
      <c r="WWU134" s="398"/>
      <c r="WWV134" s="398"/>
      <c r="WWW134" s="398"/>
      <c r="WWX134" s="398"/>
      <c r="WWY134" s="398"/>
      <c r="WWZ134" s="398"/>
      <c r="WXA134" s="398"/>
      <c r="WXB134" s="398"/>
      <c r="WXC134" s="398"/>
      <c r="WXD134" s="398"/>
      <c r="WXE134" s="398"/>
      <c r="WXF134" s="398"/>
      <c r="WXG134" s="398"/>
      <c r="WXH134" s="398"/>
      <c r="WXI134" s="398"/>
      <c r="WXJ134" s="398"/>
      <c r="WXK134" s="398"/>
      <c r="WXL134" s="398"/>
      <c r="WXM134" s="398"/>
      <c r="WXN134" s="398"/>
      <c r="WXO134" s="398"/>
      <c r="WXP134" s="398"/>
      <c r="WXQ134" s="398"/>
      <c r="WXR134" s="398"/>
      <c r="WXS134" s="398"/>
      <c r="WXT134" s="398"/>
      <c r="WXU134" s="398"/>
      <c r="WXV134" s="398"/>
      <c r="WXW134" s="398"/>
      <c r="WXX134" s="398"/>
      <c r="WXY134" s="398"/>
      <c r="WXZ134" s="398"/>
      <c r="WYA134" s="398"/>
      <c r="WYB134" s="398"/>
      <c r="WYC134" s="398"/>
      <c r="WYD134" s="398"/>
      <c r="WYE134" s="398"/>
      <c r="WYF134" s="398"/>
      <c r="WYG134" s="398"/>
      <c r="WYH134" s="398"/>
      <c r="WYI134" s="398"/>
      <c r="WYJ134" s="398"/>
      <c r="WYK134" s="398"/>
      <c r="WYL134" s="398"/>
      <c r="WYM134" s="398"/>
      <c r="WYN134" s="398"/>
      <c r="WYO134" s="398"/>
      <c r="WYP134" s="398"/>
      <c r="WYQ134" s="398"/>
      <c r="WYR134" s="398"/>
      <c r="WYS134" s="398"/>
      <c r="WYT134" s="398"/>
      <c r="WYU134" s="398"/>
      <c r="WYV134" s="398"/>
      <c r="WYW134" s="398"/>
      <c r="WYX134" s="398"/>
      <c r="WYY134" s="398"/>
      <c r="WYZ134" s="398"/>
      <c r="WZA134" s="398"/>
      <c r="WZB134" s="398"/>
      <c r="WZC134" s="398"/>
      <c r="WZD134" s="398"/>
      <c r="WZE134" s="398"/>
      <c r="WZF134" s="398"/>
      <c r="WZG134" s="398"/>
      <c r="WZH134" s="398"/>
      <c r="WZI134" s="398"/>
      <c r="WZJ134" s="398"/>
      <c r="WZK134" s="398"/>
      <c r="WZL134" s="398"/>
      <c r="WZM134" s="398"/>
      <c r="WZN134" s="398"/>
      <c r="WZO134" s="398"/>
      <c r="WZP134" s="398"/>
      <c r="WZQ134" s="398"/>
      <c r="WZR134" s="398"/>
      <c r="WZS134" s="398"/>
      <c r="WZT134" s="398"/>
      <c r="WZU134" s="398"/>
      <c r="WZV134" s="398"/>
      <c r="WZW134" s="398"/>
      <c r="WZX134" s="398"/>
      <c r="WZY134" s="398"/>
      <c r="WZZ134" s="398"/>
      <c r="XAA134" s="398"/>
      <c r="XAB134" s="398"/>
      <c r="XAC134" s="398"/>
      <c r="XAD134" s="398"/>
      <c r="XAE134" s="398"/>
      <c r="XAF134" s="398"/>
      <c r="XAG134" s="398"/>
      <c r="XAH134" s="398"/>
      <c r="XAI134" s="398"/>
      <c r="XAJ134" s="398"/>
      <c r="XAK134" s="398"/>
      <c r="XAL134" s="398"/>
      <c r="XAM134" s="398"/>
      <c r="XAN134" s="398"/>
      <c r="XAO134" s="398"/>
      <c r="XAP134" s="398"/>
      <c r="XAQ134" s="398"/>
      <c r="XAR134" s="398"/>
      <c r="XAS134" s="398"/>
      <c r="XAT134" s="398"/>
      <c r="XAU134" s="398"/>
      <c r="XAV134" s="398"/>
      <c r="XAW134" s="398"/>
      <c r="XAX134" s="398"/>
      <c r="XAY134" s="398"/>
      <c r="XAZ134" s="398"/>
      <c r="XBA134" s="398"/>
      <c r="XBB134" s="398"/>
      <c r="XBC134" s="398"/>
      <c r="XBD134" s="398"/>
      <c r="XBE134" s="398"/>
      <c r="XBF134" s="398"/>
      <c r="XBG134" s="398"/>
      <c r="XBH134" s="398"/>
      <c r="XBI134" s="398"/>
      <c r="XBJ134" s="398"/>
      <c r="XBK134" s="398"/>
      <c r="XBL134" s="398"/>
      <c r="XBM134" s="398"/>
      <c r="XBN134" s="398"/>
      <c r="XBO134" s="398"/>
      <c r="XBP134" s="398"/>
      <c r="XBQ134" s="398"/>
      <c r="XBR134" s="398"/>
      <c r="XBS134" s="398"/>
      <c r="XBT134" s="398"/>
      <c r="XBU134" s="398"/>
      <c r="XBV134" s="398"/>
      <c r="XBW134" s="398"/>
      <c r="XBX134" s="398"/>
      <c r="XBY134" s="398"/>
      <c r="XBZ134" s="398"/>
      <c r="XCA134" s="398"/>
      <c r="XCB134" s="398"/>
      <c r="XCC134" s="398"/>
      <c r="XCD134" s="398"/>
      <c r="XCE134" s="398"/>
      <c r="XCF134" s="398"/>
      <c r="XCG134" s="398"/>
      <c r="XCH134" s="398"/>
      <c r="XCI134" s="398"/>
      <c r="XCJ134" s="398"/>
      <c r="XCK134" s="398"/>
      <c r="XCL134" s="398"/>
      <c r="XCM134" s="398"/>
      <c r="XCN134" s="398"/>
      <c r="XCO134" s="398"/>
      <c r="XCP134" s="398"/>
      <c r="XCQ134" s="398"/>
      <c r="XCR134" s="398"/>
      <c r="XCS134" s="398"/>
      <c r="XCT134" s="398"/>
      <c r="XCU134" s="398"/>
      <c r="XCV134" s="398"/>
      <c r="XCW134" s="398"/>
      <c r="XCX134" s="398"/>
      <c r="XCY134" s="398"/>
      <c r="XCZ134" s="398"/>
      <c r="XDA134" s="398"/>
      <c r="XDB134" s="398"/>
      <c r="XDC134" s="398"/>
      <c r="XDD134" s="398"/>
      <c r="XDE134" s="398"/>
      <c r="XDF134" s="398"/>
      <c r="XDG134" s="398"/>
      <c r="XDH134" s="398"/>
      <c r="XDI134" s="398"/>
      <c r="XDJ134" s="398"/>
      <c r="XDK134" s="398"/>
      <c r="XDL134" s="398"/>
      <c r="XDM134" s="398"/>
      <c r="XDN134" s="398"/>
      <c r="XDO134" s="398"/>
      <c r="XDP134" s="398"/>
      <c r="XDQ134" s="398"/>
      <c r="XDR134" s="398"/>
      <c r="XDS134" s="398"/>
      <c r="XDT134" s="398"/>
      <c r="XDU134" s="398"/>
      <c r="XDV134" s="398"/>
      <c r="XDW134" s="398"/>
      <c r="XDX134" s="398"/>
      <c r="XDY134" s="398"/>
      <c r="XDZ134" s="398"/>
      <c r="XEA134" s="398"/>
      <c r="XEB134" s="398"/>
      <c r="XEC134" s="398"/>
      <c r="XED134" s="398"/>
      <c r="XEE134" s="398"/>
      <c r="XEF134" s="398"/>
      <c r="XEG134" s="398"/>
      <c r="XEH134" s="398"/>
      <c r="XEI134" s="398"/>
      <c r="XEJ134" s="398"/>
      <c r="XEK134" s="398"/>
      <c r="XEL134" s="398"/>
      <c r="XEM134" s="398"/>
      <c r="XEN134" s="398"/>
      <c r="XEO134" s="398"/>
      <c r="XEP134" s="398"/>
      <c r="XEQ134" s="398"/>
      <c r="XER134" s="398"/>
      <c r="XES134" s="398"/>
      <c r="XET134" s="398"/>
      <c r="XEU134" s="398"/>
      <c r="XEV134" s="398"/>
      <c r="XEW134" s="398"/>
      <c r="XEX134" s="398"/>
      <c r="XEY134" s="398"/>
      <c r="XEZ134" s="398"/>
      <c r="XFA134" s="398"/>
      <c r="XFB134" s="398"/>
      <c r="XFC134" s="398"/>
      <c r="XFD134" s="398"/>
    </row>
    <row r="135" spans="1:16384" s="8" customFormat="1" ht="14.4">
      <c r="A135" s="131"/>
      <c r="B135" s="1566"/>
      <c r="C135" s="1566"/>
      <c r="D135" s="1566"/>
      <c r="E135" s="1566"/>
      <c r="F135" s="1566"/>
      <c r="G135" s="1566"/>
      <c r="H135" s="1566"/>
      <c r="I135" s="1566"/>
      <c r="J135" s="1080"/>
      <c r="K135" s="1080"/>
      <c r="L135" s="1080"/>
      <c r="M135" s="1080"/>
    </row>
    <row r="136" spans="1:16384">
      <c r="A136" s="325"/>
      <c r="B136" s="1566"/>
      <c r="C136" s="1566"/>
      <c r="D136" s="1566"/>
      <c r="E136" s="1566"/>
      <c r="F136" s="1566"/>
      <c r="G136" s="1566"/>
      <c r="H136" s="1566"/>
      <c r="I136" s="1566"/>
      <c r="J136" s="65"/>
      <c r="K136" s="65"/>
      <c r="L136" s="65"/>
      <c r="M136" s="65"/>
      <c r="N136" s="903"/>
      <c r="O136" s="65"/>
      <c r="P136" s="65"/>
      <c r="Q136" s="65"/>
      <c r="R136" s="615"/>
      <c r="S136" s="615"/>
      <c r="T136" s="615"/>
      <c r="U136" s="615"/>
      <c r="V136" s="615"/>
      <c r="W136" s="615"/>
    </row>
    <row r="137" spans="1:16384">
      <c r="A137" s="63"/>
      <c r="B137" s="63"/>
      <c r="C137" s="63"/>
      <c r="D137" s="63"/>
      <c r="E137" s="63"/>
      <c r="F137" s="63"/>
      <c r="G137" s="63"/>
      <c r="H137" s="63"/>
      <c r="I137" s="63"/>
      <c r="J137" s="154"/>
      <c r="K137" s="154"/>
      <c r="L137" s="65"/>
      <c r="M137" s="65"/>
      <c r="N137" s="65"/>
      <c r="O137" s="65"/>
      <c r="P137" s="65"/>
      <c r="Q137" s="65"/>
      <c r="R137" s="615"/>
      <c r="S137" s="615"/>
      <c r="T137" s="615"/>
      <c r="U137" s="615"/>
      <c r="V137" s="615"/>
      <c r="W137" s="615"/>
    </row>
    <row r="138" spans="1:16384">
      <c r="A138" s="63"/>
      <c r="B138" s="63"/>
      <c r="C138" s="63"/>
      <c r="D138" s="63"/>
      <c r="E138" s="63"/>
      <c r="F138" s="63"/>
      <c r="G138" s="63"/>
      <c r="H138" s="63"/>
      <c r="I138" s="63"/>
      <c r="J138" s="581"/>
      <c r="K138" s="581"/>
      <c r="L138" s="65"/>
      <c r="M138" s="65"/>
      <c r="N138" s="65"/>
      <c r="O138" s="65"/>
      <c r="P138" s="65"/>
      <c r="Q138" s="65"/>
      <c r="R138" s="615"/>
      <c r="S138" s="615"/>
      <c r="T138" s="615"/>
      <c r="U138" s="615"/>
      <c r="V138" s="615"/>
      <c r="W138" s="615"/>
    </row>
    <row r="139" spans="1:16384">
      <c r="A139" s="63"/>
      <c r="B139" s="63"/>
      <c r="C139" s="63"/>
      <c r="D139" s="63"/>
      <c r="E139" s="63"/>
      <c r="F139" s="63"/>
      <c r="G139" s="63"/>
      <c r="H139" s="63"/>
      <c r="I139" s="63"/>
      <c r="J139" s="581"/>
      <c r="K139" s="581"/>
      <c r="L139" s="65"/>
      <c r="M139" s="65"/>
      <c r="N139" s="65"/>
      <c r="O139" s="65"/>
      <c r="P139" s="65"/>
      <c r="Q139" s="65"/>
      <c r="R139" s="615"/>
      <c r="S139" s="615"/>
      <c r="T139" s="615"/>
      <c r="U139" s="615"/>
      <c r="V139" s="615"/>
      <c r="W139" s="615"/>
    </row>
    <row r="140" spans="1:16384">
      <c r="A140" s="63"/>
      <c r="B140" s="63"/>
      <c r="C140" s="63"/>
      <c r="D140" s="63"/>
      <c r="E140" s="63"/>
      <c r="F140" s="63"/>
      <c r="G140" s="63"/>
      <c r="H140" s="63"/>
      <c r="I140" s="63"/>
      <c r="J140" s="581"/>
      <c r="K140" s="581"/>
      <c r="L140" s="65"/>
      <c r="M140" s="65"/>
      <c r="N140" s="65"/>
      <c r="O140" s="65"/>
      <c r="P140" s="65"/>
      <c r="Q140" s="65"/>
      <c r="R140" s="615"/>
      <c r="S140" s="615"/>
      <c r="T140" s="615"/>
      <c r="U140" s="615"/>
      <c r="V140" s="615"/>
      <c r="W140" s="615"/>
    </row>
    <row r="141" spans="1:16384">
      <c r="A141" s="63"/>
      <c r="B141" s="63"/>
      <c r="C141" s="63"/>
      <c r="D141" s="63"/>
      <c r="E141" s="63"/>
      <c r="F141" s="63"/>
      <c r="G141" s="63"/>
      <c r="H141" s="63"/>
      <c r="I141" s="63"/>
      <c r="J141" s="581"/>
      <c r="K141" s="581"/>
      <c r="L141" s="65"/>
      <c r="M141" s="65"/>
      <c r="N141" s="65"/>
      <c r="O141" s="65"/>
      <c r="P141" s="65"/>
      <c r="Q141" s="65"/>
      <c r="R141" s="615"/>
      <c r="S141" s="615"/>
      <c r="T141" s="615"/>
      <c r="U141" s="615"/>
      <c r="V141" s="615"/>
      <c r="W141" s="615"/>
    </row>
    <row r="142" spans="1:16384">
      <c r="A142" s="63"/>
      <c r="B142" s="63"/>
      <c r="C142" s="63"/>
      <c r="D142" s="63"/>
      <c r="E142" s="63"/>
      <c r="F142" s="63"/>
      <c r="G142" s="63"/>
      <c r="H142" s="63"/>
      <c r="I142" s="63"/>
      <c r="J142" s="616"/>
      <c r="K142" s="616"/>
      <c r="L142" s="65"/>
      <c r="M142" s="65"/>
      <c r="N142" s="65"/>
      <c r="O142" s="65"/>
      <c r="P142" s="65"/>
      <c r="Q142" s="65"/>
      <c r="R142" s="615"/>
      <c r="S142" s="615"/>
      <c r="T142" s="615"/>
      <c r="U142" s="615"/>
      <c r="V142" s="615"/>
      <c r="W142" s="615"/>
    </row>
    <row r="143" spans="1:16384">
      <c r="A143" s="63"/>
      <c r="B143" s="63"/>
      <c r="C143" s="63"/>
      <c r="D143" s="63"/>
      <c r="E143" s="63"/>
      <c r="F143" s="63"/>
      <c r="G143" s="63"/>
      <c r="H143" s="63"/>
      <c r="I143" s="63"/>
      <c r="J143" s="581"/>
      <c r="K143" s="581"/>
      <c r="L143" s="65"/>
      <c r="M143" s="65"/>
      <c r="N143" s="65"/>
      <c r="O143" s="65"/>
      <c r="P143" s="65"/>
      <c r="Q143" s="65"/>
      <c r="R143" s="615"/>
      <c r="S143" s="615"/>
      <c r="T143" s="615"/>
      <c r="U143" s="615"/>
      <c r="V143" s="615"/>
      <c r="W143" s="615"/>
    </row>
    <row r="144" spans="1:16384">
      <c r="A144" s="63"/>
      <c r="B144" s="63"/>
      <c r="C144" s="63"/>
      <c r="D144" s="63"/>
      <c r="E144" s="63"/>
      <c r="F144" s="63"/>
      <c r="G144" s="63"/>
      <c r="H144" s="63"/>
      <c r="I144" s="63"/>
      <c r="J144" s="581"/>
      <c r="K144" s="581"/>
      <c r="L144" s="65"/>
      <c r="M144" s="65"/>
      <c r="N144" s="65"/>
      <c r="O144" s="65"/>
      <c r="P144" s="65"/>
      <c r="Q144" s="65"/>
      <c r="R144" s="615"/>
      <c r="S144" s="615"/>
      <c r="T144" s="615"/>
      <c r="U144" s="615"/>
      <c r="V144" s="615"/>
      <c r="W144" s="615"/>
    </row>
    <row r="145" spans="1:23">
      <c r="A145" s="63"/>
      <c r="B145" s="63"/>
      <c r="C145" s="63"/>
      <c r="D145" s="63"/>
      <c r="E145" s="63"/>
      <c r="F145" s="63"/>
      <c r="G145" s="63"/>
      <c r="H145" s="63"/>
      <c r="I145" s="63"/>
      <c r="J145" s="65"/>
      <c r="K145" s="65"/>
      <c r="L145" s="65"/>
      <c r="M145" s="65"/>
      <c r="N145" s="65"/>
      <c r="O145" s="65"/>
      <c r="P145" s="65"/>
      <c r="Q145" s="65"/>
      <c r="R145" s="615"/>
      <c r="S145" s="615"/>
      <c r="T145" s="615"/>
      <c r="U145" s="615"/>
      <c r="V145" s="615"/>
      <c r="W145" s="615"/>
    </row>
    <row r="146" spans="1:23">
      <c r="A146" s="110"/>
    </row>
    <row r="147" spans="1:23">
      <c r="A147" s="110"/>
    </row>
    <row r="148" spans="1:23">
      <c r="K148" s="72"/>
      <c r="L148" s="73"/>
      <c r="M148" s="73"/>
      <c r="N148" s="73"/>
      <c r="O148" s="73"/>
      <c r="P148" s="73"/>
      <c r="Q148" s="73"/>
      <c r="R148" s="73"/>
      <c r="S148" s="73"/>
      <c r="T148" s="73"/>
      <c r="U148" s="59"/>
    </row>
    <row r="149" spans="1:23">
      <c r="I149" s="312"/>
      <c r="K149" s="72"/>
      <c r="L149" s="73"/>
      <c r="M149" s="73"/>
      <c r="N149" s="73"/>
      <c r="O149" s="73"/>
      <c r="P149" s="73"/>
      <c r="Q149" s="73"/>
      <c r="R149" s="73"/>
      <c r="S149" s="73"/>
      <c r="T149" s="73"/>
      <c r="U149" s="59"/>
    </row>
    <row r="150" spans="1:23">
      <c r="I150" s="312"/>
      <c r="K150" s="72"/>
      <c r="L150" s="59"/>
      <c r="M150" s="59"/>
      <c r="N150" s="59"/>
      <c r="O150" s="59"/>
      <c r="P150" s="59"/>
      <c r="Q150" s="59"/>
      <c r="R150" s="59"/>
      <c r="S150" s="59"/>
      <c r="T150" s="59"/>
      <c r="U150" s="59"/>
    </row>
    <row r="151" spans="1:23">
      <c r="B151" s="326"/>
      <c r="K151" s="72"/>
      <c r="L151" s="59"/>
      <c r="M151" s="59"/>
      <c r="N151" s="59"/>
      <c r="O151" s="59"/>
      <c r="P151" s="59"/>
      <c r="Q151" s="59"/>
      <c r="R151" s="59"/>
      <c r="S151" s="59"/>
      <c r="T151" s="59"/>
      <c r="U151" s="59"/>
    </row>
    <row r="152" spans="1:23">
      <c r="B152" s="110"/>
      <c r="K152" s="72"/>
      <c r="L152" s="71"/>
      <c r="M152" s="71"/>
      <c r="N152" s="71"/>
      <c r="O152" s="71"/>
      <c r="P152" s="71"/>
      <c r="Q152" s="71"/>
      <c r="R152" s="71"/>
      <c r="S152" s="71"/>
      <c r="T152" s="71"/>
      <c r="U152" s="71"/>
    </row>
    <row r="153" spans="1:23">
      <c r="B153" s="110"/>
      <c r="K153" s="72"/>
      <c r="L153" s="71"/>
      <c r="M153" s="71"/>
      <c r="N153" s="71"/>
      <c r="O153" s="71"/>
      <c r="P153" s="71"/>
      <c r="Q153" s="71"/>
      <c r="R153" s="71"/>
      <c r="S153" s="71"/>
      <c r="T153" s="71"/>
      <c r="U153" s="71"/>
    </row>
    <row r="154" spans="1:23">
      <c r="B154" s="110"/>
      <c r="M154" s="74"/>
      <c r="N154" s="74"/>
      <c r="O154" s="74"/>
      <c r="P154" s="74"/>
      <c r="Q154" s="74"/>
      <c r="R154" s="74"/>
      <c r="S154" s="74"/>
      <c r="T154" s="74"/>
      <c r="U154" s="74"/>
    </row>
    <row r="155" spans="1:23">
      <c r="B155" s="110"/>
      <c r="K155" s="72"/>
      <c r="L155" s="59"/>
      <c r="M155" s="74"/>
      <c r="N155" s="74"/>
      <c r="O155" s="74"/>
      <c r="P155" s="74"/>
      <c r="Q155" s="74"/>
      <c r="R155" s="74"/>
      <c r="S155" s="74"/>
      <c r="T155" s="74"/>
      <c r="U155" s="74"/>
    </row>
    <row r="156" spans="1:23">
      <c r="B156" s="110"/>
      <c r="K156" s="72"/>
      <c r="M156" s="59"/>
      <c r="N156" s="59"/>
      <c r="O156" s="59"/>
      <c r="P156" s="59"/>
      <c r="Q156" s="59"/>
      <c r="R156" s="59"/>
      <c r="S156" s="59"/>
      <c r="T156" s="59"/>
      <c r="U156" s="59"/>
    </row>
    <row r="157" spans="1:23">
      <c r="B157" s="110"/>
      <c r="K157" s="72"/>
      <c r="L157" s="59"/>
      <c r="M157" s="59"/>
      <c r="N157" s="59"/>
      <c r="O157" s="59"/>
      <c r="P157" s="59"/>
      <c r="Q157" s="59"/>
      <c r="R157" s="59"/>
      <c r="S157" s="59"/>
      <c r="T157" s="59"/>
      <c r="U157" s="59"/>
    </row>
    <row r="158" spans="1:23" s="3" customFormat="1">
      <c r="A158" s="110"/>
      <c r="B158" s="110"/>
      <c r="C158" s="110"/>
      <c r="D158" s="110"/>
      <c r="E158" s="110"/>
      <c r="F158" s="110"/>
      <c r="G158" s="110"/>
      <c r="H158" s="110"/>
      <c r="I158" s="110"/>
    </row>
    <row r="159" spans="1:23" s="3" customFormat="1">
      <c r="A159" s="110"/>
      <c r="B159" s="110"/>
      <c r="C159" s="110"/>
      <c r="D159" s="110"/>
      <c r="E159" s="110"/>
      <c r="F159" s="110"/>
      <c r="G159" s="110"/>
      <c r="H159" s="110"/>
      <c r="I159" s="110"/>
    </row>
    <row r="160" spans="1:23" s="3" customFormat="1">
      <c r="A160" s="110"/>
      <c r="B160" s="110"/>
      <c r="C160" s="110"/>
      <c r="D160" s="110"/>
      <c r="E160" s="110"/>
      <c r="F160" s="110"/>
      <c r="G160" s="110"/>
      <c r="H160" s="110"/>
      <c r="I160" s="110"/>
    </row>
  </sheetData>
  <mergeCells count="23">
    <mergeCell ref="O104:P104"/>
    <mergeCell ref="B134:I136"/>
    <mergeCell ref="G63:I63"/>
    <mergeCell ref="B118:I119"/>
    <mergeCell ref="B107:I115"/>
    <mergeCell ref="B128:I129"/>
    <mergeCell ref="B131:I132"/>
    <mergeCell ref="B123:I124"/>
    <mergeCell ref="B95:I100"/>
    <mergeCell ref="B102:I103"/>
    <mergeCell ref="G4:I4"/>
    <mergeCell ref="O94:P94"/>
    <mergeCell ref="B80:I83"/>
    <mergeCell ref="O80:P80"/>
    <mergeCell ref="B87:I91"/>
    <mergeCell ref="B32:I33"/>
    <mergeCell ref="B25:I30"/>
    <mergeCell ref="B35:I36"/>
    <mergeCell ref="B37:I40"/>
    <mergeCell ref="B41:I44"/>
    <mergeCell ref="B45:I47"/>
    <mergeCell ref="B48:I52"/>
    <mergeCell ref="B53:I59"/>
  </mergeCells>
  <pageMargins left="0.5" right="0.4" top="0.5" bottom="0.3" header="0.4" footer="0.2"/>
  <pageSetup scale="78" firstPageNumber="11" orientation="portrait" useFirstPageNumber="1" r:id="rId1"/>
  <rowBreaks count="1" manualBreakCount="1">
    <brk id="76" max="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Y125"/>
  <sheetViews>
    <sheetView showGridLines="0" view="pageBreakPreview" topLeftCell="A52" zoomScale="85" zoomScaleNormal="100" zoomScaleSheetLayoutView="85" workbookViewId="0">
      <selection activeCell="B13" sqref="B13"/>
    </sheetView>
  </sheetViews>
  <sheetFormatPr defaultColWidth="8.88671875" defaultRowHeight="13.8"/>
  <cols>
    <col min="1" max="1" width="4.5546875" style="131" customWidth="1"/>
    <col min="2" max="2" width="38.5546875" style="131" customWidth="1"/>
    <col min="3" max="3" width="11.5546875" style="131" customWidth="1"/>
    <col min="4" max="4" width="14.44140625" style="131" bestFit="1" customWidth="1"/>
    <col min="5" max="5" width="8" style="131" hidden="1" customWidth="1"/>
    <col min="6" max="6" width="11.44140625" style="131" bestFit="1" customWidth="1"/>
    <col min="7" max="7" width="11.5546875" style="131" customWidth="1"/>
    <col min="8" max="8" width="1.109375" style="131" customWidth="1"/>
    <col min="9" max="9" width="11.5546875" style="131" customWidth="1"/>
    <col min="10" max="10" width="12" style="131" customWidth="1"/>
    <col min="11" max="11" width="7" style="131" hidden="1" customWidth="1"/>
    <col min="12" max="12" width="12" style="131" customWidth="1"/>
    <col min="13" max="13" width="13.44140625" style="131" customWidth="1"/>
    <col min="14" max="14" width="12.88671875" style="131" customWidth="1"/>
    <col min="15" max="24" width="11.5546875" style="131" customWidth="1"/>
    <col min="25" max="25" width="9" style="8" bestFit="1" customWidth="1"/>
    <col min="26" max="16384" width="8.88671875" style="8"/>
  </cols>
  <sheetData>
    <row r="1" spans="1:24" ht="12" hidden="1" customHeight="1"/>
    <row r="2" spans="1:24" hidden="1"/>
    <row r="3" spans="1:24" hidden="1"/>
    <row r="4" spans="1:24" hidden="1"/>
    <row r="5" spans="1:24" hidden="1"/>
    <row r="6" spans="1:24" hidden="1"/>
    <row r="7" spans="1:24" hidden="1"/>
    <row r="8" spans="1:24" hidden="1"/>
    <row r="9" spans="1:24" hidden="1"/>
    <row r="10" spans="1:24" hidden="1"/>
    <row r="11" spans="1:24" hidden="1"/>
    <row r="12" spans="1:24" hidden="1"/>
    <row r="13" spans="1:24" ht="12" customHeight="1">
      <c r="B13" s="885"/>
      <c r="C13" s="885"/>
      <c r="D13" s="885"/>
      <c r="E13" s="885"/>
      <c r="F13" s="885"/>
      <c r="G13" s="885"/>
      <c r="H13" s="885"/>
      <c r="I13" s="885"/>
      <c r="J13" s="886"/>
      <c r="K13" s="886"/>
      <c r="L13" s="886"/>
      <c r="M13" s="886"/>
      <c r="N13" s="1049"/>
      <c r="O13" s="1049"/>
      <c r="P13" s="1049"/>
      <c r="Q13" s="1049"/>
      <c r="R13" s="1049"/>
      <c r="S13" s="1049"/>
      <c r="T13" s="1049"/>
      <c r="U13" s="1049"/>
      <c r="V13" s="1049"/>
      <c r="W13" s="1049"/>
      <c r="X13" s="1049"/>
    </row>
    <row r="14" spans="1:24" s="63" customFormat="1" ht="15" customHeight="1">
      <c r="A14" s="904">
        <f>'Note 6.4-13'!A126+0.1</f>
        <v>13.1</v>
      </c>
      <c r="B14" s="307" t="s">
        <v>990</v>
      </c>
      <c r="C14" s="901"/>
      <c r="D14" s="901"/>
      <c r="E14" s="901"/>
      <c r="F14" s="901"/>
      <c r="G14" s="901"/>
      <c r="H14" s="901"/>
      <c r="I14" s="901"/>
      <c r="J14" s="901"/>
      <c r="K14" s="901"/>
      <c r="L14" s="901"/>
      <c r="M14" s="901"/>
      <c r="N14" s="1279">
        <f>'BS '!I38</f>
        <v>53.322824015279217</v>
      </c>
      <c r="O14" s="901"/>
      <c r="P14" s="901"/>
      <c r="Q14" s="901"/>
      <c r="R14" s="901"/>
      <c r="S14" s="901"/>
      <c r="T14" s="901"/>
      <c r="U14" s="901"/>
      <c r="V14" s="901"/>
      <c r="W14" s="901"/>
      <c r="X14" s="901"/>
    </row>
    <row r="15" spans="1:24" s="63" customFormat="1" ht="15" customHeight="1">
      <c r="A15" s="904"/>
      <c r="B15" s="307"/>
      <c r="C15" s="901"/>
      <c r="D15" s="901"/>
      <c r="E15" s="901"/>
      <c r="F15" s="901"/>
      <c r="G15" s="901"/>
      <c r="H15" s="901"/>
      <c r="I15" s="901"/>
      <c r="J15" s="901"/>
      <c r="K15" s="901"/>
      <c r="L15" s="901"/>
      <c r="M15" s="901"/>
      <c r="N15" s="1142">
        <f>'BS '!G38</f>
        <v>57.072039054442378</v>
      </c>
      <c r="O15" s="901"/>
      <c r="P15" s="901"/>
      <c r="Q15" s="901"/>
      <c r="R15" s="901"/>
      <c r="S15" s="901"/>
      <c r="T15" s="901"/>
      <c r="U15" s="901"/>
      <c r="V15" s="901"/>
      <c r="W15" s="901"/>
      <c r="X15" s="901"/>
    </row>
    <row r="16" spans="1:24">
      <c r="C16" s="1607" t="s">
        <v>1543</v>
      </c>
      <c r="D16" s="1607"/>
      <c r="E16" s="1607"/>
      <c r="F16" s="1607"/>
      <c r="G16" s="1607"/>
      <c r="H16" s="1608"/>
      <c r="I16" s="1607"/>
      <c r="J16" s="1607"/>
      <c r="K16" s="1607"/>
      <c r="L16" s="1607"/>
      <c r="M16" s="1607"/>
      <c r="N16" s="1190"/>
      <c r="O16" s="1190"/>
      <c r="P16" s="1190"/>
      <c r="Q16" s="1190"/>
      <c r="R16" s="1190"/>
      <c r="S16" s="1190"/>
      <c r="T16" s="1190"/>
      <c r="U16" s="1190"/>
      <c r="V16" s="1190"/>
      <c r="W16" s="1190"/>
      <c r="X16" s="1190"/>
    </row>
    <row r="17" spans="1:25" ht="14.25" customHeight="1">
      <c r="C17" s="1609" t="s">
        <v>1544</v>
      </c>
      <c r="D17" s="1606" t="s">
        <v>991</v>
      </c>
      <c r="E17" s="1606" t="s">
        <v>992</v>
      </c>
      <c r="F17" s="1606" t="s">
        <v>877</v>
      </c>
      <c r="G17" s="1606" t="s">
        <v>1542</v>
      </c>
      <c r="H17" s="582"/>
      <c r="I17" s="1606" t="str">
        <f>C17</f>
        <v>As at 
July 01, 2021</v>
      </c>
      <c r="J17" s="1606" t="s">
        <v>991</v>
      </c>
      <c r="K17" s="1606" t="s">
        <v>992</v>
      </c>
      <c r="L17" s="1606" t="s">
        <v>877</v>
      </c>
      <c r="M17" s="1606" t="str">
        <f>G17</f>
        <v>As at Mar 31, 2022</v>
      </c>
      <c r="N17" s="1196"/>
      <c r="O17" s="1196"/>
      <c r="P17" s="1196"/>
      <c r="Q17" s="1196"/>
      <c r="R17" s="1196"/>
      <c r="S17" s="1196"/>
      <c r="T17" s="1196"/>
      <c r="U17" s="1196"/>
      <c r="V17" s="1196"/>
      <c r="W17" s="1196"/>
      <c r="X17" s="1196"/>
    </row>
    <row r="18" spans="1:25" ht="14.25" customHeight="1">
      <c r="C18" s="1610"/>
      <c r="D18" s="1606"/>
      <c r="E18" s="1606"/>
      <c r="F18" s="1606"/>
      <c r="G18" s="1606"/>
      <c r="H18" s="582"/>
      <c r="I18" s="1606"/>
      <c r="J18" s="1606"/>
      <c r="K18" s="1606"/>
      <c r="L18" s="1606"/>
      <c r="M18" s="1606"/>
      <c r="N18" s="1196"/>
      <c r="O18" s="1196"/>
      <c r="P18" s="1196"/>
      <c r="Q18" s="1196"/>
      <c r="R18" s="1196"/>
      <c r="S18" s="1196"/>
      <c r="T18" s="1196"/>
      <c r="U18" s="1196"/>
      <c r="V18" s="1196"/>
      <c r="W18" s="1196"/>
      <c r="X18" s="1196"/>
      <c r="Y18" s="8">
        <f>+'BS '!G38</f>
        <v>57.072039054442378</v>
      </c>
    </row>
    <row r="19" spans="1:25" ht="14.25" customHeight="1">
      <c r="C19" s="1611"/>
      <c r="D19" s="1606"/>
      <c r="E19" s="1606"/>
      <c r="F19" s="1606"/>
      <c r="G19" s="1606"/>
      <c r="H19" s="582"/>
      <c r="I19" s="1606"/>
      <c r="J19" s="1606"/>
      <c r="K19" s="1606"/>
      <c r="L19" s="1606"/>
      <c r="M19" s="1606"/>
      <c r="N19" s="1196"/>
      <c r="O19" s="1196"/>
      <c r="P19" s="1196"/>
      <c r="Q19" s="1196"/>
      <c r="R19" s="1196"/>
      <c r="S19" s="1196"/>
      <c r="T19" s="1196"/>
      <c r="U19" s="1196"/>
      <c r="V19" s="1196"/>
      <c r="W19" s="1196"/>
      <c r="X19" s="1196"/>
    </row>
    <row r="20" spans="1:25" ht="14.25" customHeight="1">
      <c r="C20" s="1595" t="s">
        <v>993</v>
      </c>
      <c r="D20" s="1595"/>
      <c r="E20" s="1595"/>
      <c r="F20" s="1595"/>
      <c r="G20" s="1595"/>
      <c r="H20" s="1612" t="s">
        <v>994</v>
      </c>
      <c r="I20" s="1612"/>
      <c r="J20" s="1612"/>
      <c r="K20" s="1612"/>
      <c r="L20" s="1612"/>
      <c r="M20" s="409"/>
      <c r="N20" s="409"/>
      <c r="O20" s="409"/>
      <c r="P20" s="409"/>
      <c r="Q20" s="409"/>
      <c r="R20" s="409"/>
      <c r="S20" s="409"/>
      <c r="T20" s="409"/>
      <c r="U20" s="409"/>
      <c r="V20" s="409"/>
      <c r="W20" s="409"/>
      <c r="X20" s="409"/>
    </row>
    <row r="21" spans="1:25">
      <c r="C21" s="408"/>
      <c r="D21" s="409"/>
      <c r="E21" s="409"/>
      <c r="F21" s="409"/>
      <c r="G21" s="409"/>
      <c r="H21" s="409"/>
      <c r="I21" s="409"/>
      <c r="J21" s="409"/>
      <c r="K21" s="409"/>
      <c r="L21" s="409"/>
      <c r="M21" s="409"/>
      <c r="N21" s="409"/>
      <c r="O21" s="409"/>
      <c r="P21" s="409"/>
      <c r="Q21" s="409"/>
      <c r="R21" s="409"/>
      <c r="S21" s="409"/>
      <c r="T21" s="409"/>
      <c r="U21" s="409"/>
      <c r="V21" s="409"/>
      <c r="W21" s="409"/>
      <c r="X21" s="409"/>
    </row>
    <row r="22" spans="1:25">
      <c r="B22" s="1501" t="s">
        <v>1358</v>
      </c>
      <c r="C22" s="1502">
        <v>6.6390000000000002</v>
      </c>
      <c r="D22" s="1503">
        <v>0</v>
      </c>
      <c r="E22" s="1503"/>
      <c r="F22" s="1503">
        <v>0</v>
      </c>
      <c r="G22" s="1503">
        <f>C22+D22+E22-F22</f>
        <v>6.6390000000000002</v>
      </c>
      <c r="H22" s="140"/>
      <c r="I22" s="1502">
        <v>0</v>
      </c>
      <c r="J22" s="1503">
        <v>0</v>
      </c>
      <c r="K22" s="1503"/>
      <c r="L22" s="1503">
        <v>0</v>
      </c>
      <c r="M22" s="590">
        <v>0</v>
      </c>
      <c r="N22" s="1499">
        <f>(G22*$N$15)/1000</f>
        <v>0.378901267282443</v>
      </c>
      <c r="O22" s="590"/>
      <c r="P22" s="590"/>
      <c r="Q22" s="590"/>
      <c r="R22" s="590"/>
      <c r="S22" s="590"/>
      <c r="T22" s="590"/>
      <c r="U22" s="590"/>
      <c r="V22" s="590"/>
      <c r="W22" s="590"/>
      <c r="X22" s="590"/>
    </row>
    <row r="23" spans="1:25">
      <c r="B23" s="1504"/>
      <c r="C23" s="110"/>
      <c r="D23" s="110"/>
      <c r="E23" s="110"/>
      <c r="F23" s="110"/>
      <c r="G23" s="110"/>
      <c r="H23" s="110"/>
      <c r="I23" s="110"/>
      <c r="J23" s="110"/>
      <c r="K23" s="110"/>
      <c r="L23" s="110"/>
      <c r="M23" s="590"/>
      <c r="N23" s="1500"/>
      <c r="O23" s="590"/>
      <c r="P23" s="590"/>
      <c r="Q23" s="590"/>
      <c r="R23" s="590"/>
      <c r="S23" s="590"/>
      <c r="T23" s="590"/>
      <c r="U23" s="590"/>
      <c r="V23" s="590"/>
      <c r="W23" s="590"/>
      <c r="X23" s="590"/>
    </row>
    <row r="24" spans="1:25" ht="26.4">
      <c r="B24" s="1505" t="s">
        <v>1356</v>
      </c>
      <c r="C24" s="1506">
        <v>105833</v>
      </c>
      <c r="D24" s="1506">
        <v>0</v>
      </c>
      <c r="E24" s="1506"/>
      <c r="F24" s="1506">
        <v>0</v>
      </c>
      <c r="G24" s="1503">
        <f>C24+D24+E24-F24</f>
        <v>105833</v>
      </c>
      <c r="H24" s="177"/>
      <c r="I24" s="1507">
        <f>(C24*$N$14)/1000</f>
        <v>5643.3144340090457</v>
      </c>
      <c r="J24" s="1507">
        <v>0</v>
      </c>
      <c r="K24" s="1507"/>
      <c r="L24" s="1507">
        <v>0</v>
      </c>
      <c r="M24" s="590">
        <f>(G24*$N$15)/1000</f>
        <v>6040.1051092488005</v>
      </c>
      <c r="N24" s="1499">
        <f>(G24*$N$15)/1000</f>
        <v>6040.1051092488005</v>
      </c>
      <c r="O24" s="590"/>
      <c r="P24" s="590"/>
      <c r="Q24" s="590"/>
      <c r="R24" s="590"/>
      <c r="S24" s="590"/>
      <c r="T24" s="590"/>
      <c r="U24" s="590"/>
      <c r="V24" s="590"/>
      <c r="W24" s="590"/>
      <c r="X24" s="590"/>
    </row>
    <row r="25" spans="1:25">
      <c r="B25" s="1505"/>
      <c r="C25" s="1506"/>
      <c r="D25" s="1506"/>
      <c r="E25" s="1506"/>
      <c r="F25" s="1506"/>
      <c r="G25" s="1503"/>
      <c r="H25" s="177"/>
      <c r="I25" s="1507"/>
      <c r="J25" s="1507"/>
      <c r="K25" s="1507"/>
      <c r="L25" s="1507"/>
      <c r="M25" s="590"/>
      <c r="N25" s="1500"/>
      <c r="O25" s="590"/>
      <c r="P25" s="590"/>
      <c r="Q25" s="590"/>
      <c r="R25" s="590"/>
      <c r="S25" s="590"/>
      <c r="T25" s="590"/>
      <c r="U25" s="590"/>
      <c r="V25" s="590"/>
      <c r="W25" s="590"/>
      <c r="X25" s="590"/>
    </row>
    <row r="26" spans="1:25" ht="26.4">
      <c r="B26" s="1505" t="s">
        <v>1357</v>
      </c>
      <c r="C26" s="1506">
        <v>0</v>
      </c>
      <c r="D26" s="1506">
        <v>1802776</v>
      </c>
      <c r="E26" s="1506"/>
      <c r="F26" s="1506">
        <v>1802776</v>
      </c>
      <c r="G26" s="1508">
        <f>C26+D26+E26-F26</f>
        <v>0</v>
      </c>
      <c r="H26" s="177"/>
      <c r="I26" s="1507">
        <f>(C26*$N$14)/1000</f>
        <v>0</v>
      </c>
      <c r="J26" s="1507">
        <v>100000</v>
      </c>
      <c r="K26" s="1507"/>
      <c r="L26" s="1507">
        <v>100054.08329000001</v>
      </c>
      <c r="M26" s="590">
        <f>(G26*$N$15)/1000</f>
        <v>0</v>
      </c>
      <c r="N26" s="1499">
        <f>(G26*$N$15)/1000</f>
        <v>0</v>
      </c>
      <c r="O26" s="590"/>
      <c r="P26" s="590"/>
      <c r="Q26" s="590"/>
      <c r="R26" s="590"/>
      <c r="S26" s="590"/>
      <c r="T26" s="590"/>
      <c r="U26" s="590"/>
      <c r="V26" s="590"/>
      <c r="W26" s="590"/>
      <c r="X26" s="590"/>
    </row>
    <row r="27" spans="1:25">
      <c r="B27" s="1504"/>
      <c r="C27" s="110"/>
      <c r="D27" s="110"/>
      <c r="E27" s="110"/>
      <c r="F27" s="110"/>
      <c r="G27" s="110"/>
      <c r="H27" s="110"/>
      <c r="I27" s="110"/>
      <c r="J27" s="110"/>
      <c r="K27" s="110"/>
      <c r="L27" s="110"/>
      <c r="M27" s="590"/>
      <c r="N27" s="1500"/>
      <c r="O27" s="590"/>
      <c r="P27" s="590"/>
      <c r="Q27" s="590"/>
      <c r="R27" s="590"/>
      <c r="S27" s="590"/>
      <c r="T27" s="590"/>
      <c r="U27" s="590"/>
      <c r="V27" s="590"/>
      <c r="W27" s="590"/>
      <c r="X27" s="590"/>
    </row>
    <row r="28" spans="1:25">
      <c r="B28" s="1505" t="s">
        <v>1532</v>
      </c>
      <c r="C28" s="1506">
        <v>2849.2887999999998</v>
      </c>
      <c r="D28" s="1506">
        <v>77732</v>
      </c>
      <c r="E28" s="1506"/>
      <c r="F28" s="1506">
        <v>80581.288800000009</v>
      </c>
      <c r="G28" s="1509">
        <f>C28+D28+E28-F28</f>
        <v>0</v>
      </c>
      <c r="H28" s="177"/>
      <c r="I28" s="1507">
        <f>(C28*$N$14)/1000</f>
        <v>151.9321252511061</v>
      </c>
      <c r="J28" s="1507">
        <v>4272.6509100000003</v>
      </c>
      <c r="K28" s="1507"/>
      <c r="L28" s="1507">
        <v>4437.6819400000004</v>
      </c>
      <c r="M28" s="590">
        <f>(G28*$N$15)/1000</f>
        <v>0</v>
      </c>
      <c r="N28" s="1499">
        <f>(G28*$N$15)/1000</f>
        <v>0</v>
      </c>
      <c r="O28" s="590"/>
      <c r="P28" s="590"/>
      <c r="Q28" s="590"/>
      <c r="R28" s="590"/>
      <c r="S28" s="590"/>
      <c r="T28" s="590"/>
      <c r="U28" s="590"/>
      <c r="V28" s="590"/>
      <c r="W28" s="590"/>
      <c r="X28" s="590"/>
    </row>
    <row r="29" spans="1:25">
      <c r="B29" s="1505"/>
      <c r="C29" s="1506"/>
      <c r="D29" s="1506"/>
      <c r="E29" s="1506"/>
      <c r="F29" s="1506"/>
      <c r="G29" s="1503"/>
      <c r="H29" s="177"/>
      <c r="I29" s="1507"/>
      <c r="J29" s="1507"/>
      <c r="K29" s="1507"/>
      <c r="L29" s="1507"/>
      <c r="M29" s="590"/>
      <c r="N29" s="1500"/>
      <c r="O29" s="590"/>
      <c r="P29" s="590"/>
      <c r="Q29" s="590"/>
      <c r="R29" s="590"/>
      <c r="S29" s="590"/>
      <c r="T29" s="590"/>
      <c r="U29" s="590"/>
      <c r="V29" s="590"/>
      <c r="W29" s="590"/>
      <c r="X29" s="590"/>
    </row>
    <row r="30" spans="1:25" s="1346" customFormat="1">
      <c r="A30" s="315"/>
      <c r="B30" s="1505" t="s">
        <v>1530</v>
      </c>
      <c r="C30" s="1506">
        <v>3174109.3355999999</v>
      </c>
      <c r="D30" s="1519">
        <v>0</v>
      </c>
      <c r="E30" s="1519"/>
      <c r="F30" s="1519">
        <v>0</v>
      </c>
      <c r="G30" s="1503">
        <f>C30+D30+E30-F30</f>
        <v>3174109.3355999999</v>
      </c>
      <c r="H30" s="110"/>
      <c r="I30" s="1507">
        <f>(C30*$N$14)/1000</f>
        <v>169252.47350745363</v>
      </c>
      <c r="J30" s="1507">
        <v>0</v>
      </c>
      <c r="K30" s="1520"/>
      <c r="L30" s="1507">
        <v>0</v>
      </c>
      <c r="M30" s="1521">
        <f>G30*$N$15/1000</f>
        <v>181152.89196443334</v>
      </c>
      <c r="N30" s="1499">
        <f>(G30*$N$15)/1000</f>
        <v>181152.89196443334</v>
      </c>
      <c r="O30" s="1345"/>
      <c r="P30" s="1345"/>
      <c r="Q30" s="1345"/>
      <c r="R30" s="1345"/>
      <c r="S30" s="1345"/>
      <c r="T30" s="1345"/>
      <c r="U30" s="1345"/>
      <c r="V30" s="1345"/>
      <c r="W30" s="1345"/>
      <c r="X30" s="1345"/>
    </row>
    <row r="31" spans="1:25">
      <c r="B31" s="709"/>
      <c r="C31" s="330"/>
      <c r="D31" s="330"/>
      <c r="E31" s="330"/>
      <c r="F31" s="330"/>
      <c r="G31" s="330"/>
      <c r="H31" s="119"/>
      <c r="I31" s="331"/>
      <c r="J31" s="331"/>
      <c r="K31" s="331"/>
      <c r="L31" s="331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</row>
    <row r="32" spans="1:25" ht="15.6" customHeight="1">
      <c r="B32" s="1605" t="s">
        <v>1546</v>
      </c>
      <c r="C32" s="1605"/>
      <c r="D32" s="1605"/>
      <c r="E32" s="1605"/>
      <c r="F32" s="1605"/>
      <c r="G32" s="1605"/>
      <c r="H32" s="1605"/>
      <c r="I32" s="1605"/>
      <c r="J32" s="331"/>
      <c r="K32" s="331"/>
      <c r="L32" s="331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</row>
    <row r="33" spans="2:24">
      <c r="B33" s="709"/>
      <c r="C33" s="330"/>
      <c r="D33" s="330"/>
      <c r="E33" s="330"/>
      <c r="F33" s="330"/>
      <c r="G33" s="330"/>
      <c r="H33" s="119"/>
      <c r="I33" s="331"/>
      <c r="J33" s="331"/>
      <c r="K33" s="331"/>
      <c r="L33" s="331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</row>
    <row r="34" spans="2:24">
      <c r="C34" s="1603" t="s">
        <v>1545</v>
      </c>
      <c r="D34" s="1603"/>
      <c r="E34" s="1603"/>
      <c r="F34" s="1603"/>
      <c r="G34" s="1603"/>
      <c r="H34" s="1604"/>
      <c r="I34" s="1603"/>
      <c r="J34" s="1603"/>
      <c r="K34" s="1603"/>
      <c r="L34" s="1603"/>
      <c r="M34" s="1603"/>
      <c r="N34" s="1190"/>
      <c r="O34" s="1190"/>
      <c r="P34" s="1190"/>
      <c r="Q34" s="1190"/>
      <c r="R34" s="1190"/>
      <c r="S34" s="1190"/>
      <c r="T34" s="1190"/>
      <c r="U34" s="1190"/>
      <c r="V34" s="1190"/>
      <c r="W34" s="1190"/>
      <c r="X34" s="1190"/>
    </row>
    <row r="35" spans="2:24" ht="14.1" customHeight="1">
      <c r="B35" s="1510"/>
      <c r="C35" s="1598" t="s">
        <v>1544</v>
      </c>
      <c r="D35" s="1598" t="s">
        <v>991</v>
      </c>
      <c r="E35" s="1598" t="s">
        <v>992</v>
      </c>
      <c r="F35" s="1598" t="s">
        <v>877</v>
      </c>
      <c r="G35" s="1598" t="s">
        <v>1484</v>
      </c>
      <c r="H35" s="582"/>
      <c r="I35" s="1598" t="str">
        <f>C35</f>
        <v>As at 
July 01, 2021</v>
      </c>
      <c r="J35" s="1598" t="s">
        <v>991</v>
      </c>
      <c r="K35" s="1598" t="s">
        <v>992</v>
      </c>
      <c r="L35" s="1598" t="s">
        <v>877</v>
      </c>
      <c r="M35" s="1598" t="str">
        <f>G35</f>
        <v>As at Mar 31, 2021</v>
      </c>
      <c r="N35" s="1196"/>
      <c r="O35" s="1196"/>
      <c r="P35" s="1196"/>
      <c r="Q35" s="1196"/>
      <c r="R35" s="1196"/>
      <c r="S35" s="1196"/>
      <c r="T35" s="1196"/>
      <c r="U35" s="1196"/>
      <c r="V35" s="1196"/>
      <c r="W35" s="1196"/>
      <c r="X35" s="1196"/>
    </row>
    <row r="36" spans="2:24" ht="14.1" customHeight="1">
      <c r="C36" s="1599"/>
      <c r="D36" s="1599"/>
      <c r="E36" s="1599"/>
      <c r="F36" s="1599"/>
      <c r="G36" s="1599"/>
      <c r="H36" s="582"/>
      <c r="I36" s="1599"/>
      <c r="J36" s="1599"/>
      <c r="K36" s="1599"/>
      <c r="L36" s="1599"/>
      <c r="M36" s="1599"/>
      <c r="N36" s="1196"/>
      <c r="O36" s="1196"/>
      <c r="P36" s="1196"/>
      <c r="Q36" s="1196"/>
      <c r="R36" s="1196"/>
      <c r="S36" s="1196"/>
      <c r="T36" s="1196"/>
      <c r="U36" s="1196"/>
      <c r="V36" s="1196"/>
      <c r="W36" s="1196"/>
      <c r="X36" s="1196"/>
    </row>
    <row r="37" spans="2:24">
      <c r="C37" s="1600"/>
      <c r="D37" s="1600"/>
      <c r="E37" s="1600"/>
      <c r="F37" s="1600"/>
      <c r="G37" s="1600"/>
      <c r="H37" s="582"/>
      <c r="I37" s="1600"/>
      <c r="J37" s="1600"/>
      <c r="K37" s="1600"/>
      <c r="L37" s="1600"/>
      <c r="M37" s="1600"/>
      <c r="N37" s="1196"/>
      <c r="O37" s="1196"/>
      <c r="P37" s="1196"/>
      <c r="Q37" s="1196"/>
      <c r="R37" s="1196"/>
      <c r="S37" s="1196"/>
      <c r="T37" s="1196"/>
      <c r="U37" s="1196"/>
      <c r="V37" s="1196"/>
      <c r="W37" s="1196"/>
      <c r="X37" s="1196"/>
    </row>
    <row r="38" spans="2:24">
      <c r="C38" s="1601" t="s">
        <v>993</v>
      </c>
      <c r="D38" s="1601"/>
      <c r="E38" s="1601"/>
      <c r="F38" s="1601"/>
      <c r="G38" s="1601"/>
      <c r="H38" s="1602" t="s">
        <v>994</v>
      </c>
      <c r="I38" s="1602"/>
      <c r="J38" s="1602"/>
      <c r="K38" s="1602"/>
      <c r="L38" s="1602"/>
      <c r="M38" s="1203"/>
      <c r="N38" s="409"/>
      <c r="O38" s="409"/>
      <c r="P38" s="409"/>
      <c r="Q38" s="409"/>
      <c r="R38" s="409"/>
      <c r="S38" s="409"/>
      <c r="T38" s="409"/>
      <c r="U38" s="409"/>
      <c r="V38" s="409"/>
      <c r="W38" s="409"/>
      <c r="X38" s="409"/>
    </row>
    <row r="39" spans="2:24">
      <c r="C39" s="1195"/>
      <c r="D39" s="1195"/>
      <c r="E39" s="1195"/>
      <c r="F39" s="1195"/>
      <c r="G39" s="1195"/>
      <c r="H39" s="1194"/>
      <c r="I39" s="1194"/>
      <c r="J39" s="1194"/>
      <c r="K39" s="1194"/>
      <c r="L39" s="1194"/>
      <c r="M39" s="409"/>
      <c r="N39" s="409"/>
      <c r="O39" s="409"/>
      <c r="P39" s="409"/>
      <c r="Q39" s="409"/>
      <c r="R39" s="409"/>
      <c r="S39" s="409"/>
      <c r="T39" s="409"/>
      <c r="U39" s="409"/>
      <c r="V39" s="409"/>
      <c r="W39" s="409"/>
      <c r="X39" s="409"/>
    </row>
    <row r="40" spans="2:24">
      <c r="B40" s="709" t="s">
        <v>1358</v>
      </c>
      <c r="C40" s="1204">
        <v>6.6390000000000002</v>
      </c>
      <c r="D40" s="1203">
        <v>0</v>
      </c>
      <c r="E40" s="1203"/>
      <c r="F40" s="1203">
        <v>0</v>
      </c>
      <c r="G40" s="1205">
        <v>6.6390000000000002</v>
      </c>
      <c r="H40" s="328"/>
      <c r="I40" s="1204">
        <v>0</v>
      </c>
      <c r="J40" s="1203">
        <v>0</v>
      </c>
      <c r="K40" s="1203"/>
      <c r="L40" s="1203">
        <v>0</v>
      </c>
      <c r="M40" s="588">
        <v>0</v>
      </c>
      <c r="N40" s="409"/>
      <c r="O40" s="409"/>
      <c r="P40" s="409"/>
      <c r="Q40" s="409"/>
      <c r="R40" s="409"/>
      <c r="S40" s="409"/>
      <c r="T40" s="409"/>
      <c r="U40" s="409"/>
      <c r="V40" s="409"/>
      <c r="W40" s="409"/>
      <c r="X40" s="409"/>
    </row>
    <row r="41" spans="2:24">
      <c r="B41" s="708"/>
      <c r="C41" s="119"/>
      <c r="D41" s="119"/>
      <c r="E41" s="119"/>
      <c r="F41" s="119"/>
      <c r="G41" s="119"/>
      <c r="H41" s="119"/>
      <c r="I41" s="119"/>
      <c r="J41" s="119"/>
      <c r="K41" s="119"/>
      <c r="L41" s="119"/>
      <c r="M41" s="588"/>
      <c r="N41" s="409"/>
      <c r="O41" s="409"/>
      <c r="P41" s="409"/>
      <c r="Q41" s="409"/>
      <c r="R41" s="409"/>
      <c r="S41" s="409"/>
      <c r="T41" s="409"/>
      <c r="U41" s="409"/>
      <c r="V41" s="409"/>
      <c r="W41" s="409"/>
      <c r="X41" s="409"/>
    </row>
    <row r="42" spans="2:24" ht="26.4">
      <c r="B42" s="708" t="s">
        <v>1531</v>
      </c>
      <c r="C42" s="330">
        <v>0</v>
      </c>
      <c r="D42" s="330">
        <v>768111.78799999983</v>
      </c>
      <c r="E42" s="330"/>
      <c r="F42" s="330">
        <v>765945.84899999993</v>
      </c>
      <c r="G42" s="1205">
        <v>2165.9389999998966</v>
      </c>
      <c r="H42" s="119"/>
      <c r="I42" s="333">
        <v>0</v>
      </c>
      <c r="J42" s="1206">
        <v>41083.899509999996</v>
      </c>
      <c r="K42" s="333"/>
      <c r="L42" s="333">
        <v>41168.105240000004</v>
      </c>
      <c r="M42" s="588">
        <v>119.38466449843946</v>
      </c>
      <c r="N42" s="409"/>
      <c r="O42" s="409"/>
      <c r="P42" s="409"/>
      <c r="Q42" s="409"/>
      <c r="R42" s="409"/>
      <c r="S42" s="409"/>
      <c r="T42" s="409"/>
      <c r="U42" s="409"/>
      <c r="V42" s="409"/>
      <c r="W42" s="409"/>
      <c r="X42" s="409"/>
    </row>
    <row r="43" spans="2:24">
      <c r="B43" s="708"/>
      <c r="C43" s="330"/>
      <c r="D43" s="330"/>
      <c r="E43" s="330"/>
      <c r="F43" s="330"/>
      <c r="G43" s="330"/>
      <c r="H43" s="119"/>
      <c r="I43" s="333"/>
      <c r="J43" s="333"/>
      <c r="K43" s="333"/>
      <c r="L43" s="333"/>
      <c r="M43" s="588"/>
      <c r="N43" s="409"/>
      <c r="O43" s="409"/>
      <c r="P43" s="409"/>
      <c r="Q43" s="409"/>
      <c r="R43" s="409"/>
      <c r="S43" s="409"/>
      <c r="T43" s="409"/>
      <c r="U43" s="409"/>
      <c r="V43" s="409"/>
      <c r="W43" s="409"/>
      <c r="X43" s="409"/>
    </row>
    <row r="44" spans="2:24">
      <c r="B44" s="710" t="s">
        <v>1532</v>
      </c>
      <c r="C44" s="330">
        <v>0</v>
      </c>
      <c r="D44" s="330">
        <v>431.28000000000003</v>
      </c>
      <c r="E44" s="330"/>
      <c r="F44" s="330">
        <v>430.185</v>
      </c>
      <c r="G44" s="1205">
        <v>1.0950000000000273</v>
      </c>
      <c r="H44" s="119"/>
      <c r="I44" s="333">
        <v>0</v>
      </c>
      <c r="J44" s="333">
        <v>23.239439999999998</v>
      </c>
      <c r="K44" s="333"/>
      <c r="L44" s="333">
        <v>23.250430000000001</v>
      </c>
      <c r="M44" s="588">
        <v>0</v>
      </c>
      <c r="N44" s="409"/>
      <c r="O44" s="409"/>
      <c r="P44" s="409"/>
      <c r="Q44" s="409"/>
      <c r="R44" s="409"/>
      <c r="S44" s="409"/>
      <c r="T44" s="409"/>
      <c r="U44" s="409"/>
      <c r="V44" s="409"/>
      <c r="W44" s="409"/>
      <c r="X44" s="409"/>
    </row>
    <row r="45" spans="2:24">
      <c r="B45" s="710"/>
      <c r="C45" s="330"/>
      <c r="D45" s="330"/>
      <c r="E45" s="330"/>
      <c r="F45" s="330"/>
      <c r="G45" s="1203"/>
      <c r="H45" s="119"/>
      <c r="I45" s="333"/>
      <c r="J45" s="333"/>
      <c r="K45" s="333"/>
      <c r="L45" s="333"/>
      <c r="M45" s="588"/>
      <c r="N45" s="409"/>
      <c r="O45" s="409"/>
      <c r="P45" s="409"/>
      <c r="Q45" s="409"/>
      <c r="R45" s="409"/>
      <c r="S45" s="409"/>
      <c r="T45" s="409"/>
      <c r="U45" s="409"/>
      <c r="V45" s="409"/>
      <c r="W45" s="409"/>
      <c r="X45" s="409"/>
    </row>
    <row r="46" spans="2:24" ht="32.1" customHeight="1">
      <c r="B46" s="710" t="s">
        <v>1356</v>
      </c>
      <c r="C46" s="330">
        <v>100244</v>
      </c>
      <c r="D46" s="330">
        <v>0</v>
      </c>
      <c r="E46" s="330"/>
      <c r="F46" s="330">
        <v>0</v>
      </c>
      <c r="G46" s="1205">
        <v>100244</v>
      </c>
      <c r="H46" s="119"/>
      <c r="I46" s="333">
        <v>5340.2392961219684</v>
      </c>
      <c r="J46" s="333">
        <v>0</v>
      </c>
      <c r="K46" s="333"/>
      <c r="L46" s="333">
        <v>0</v>
      </c>
      <c r="M46" s="588">
        <v>5525.3616597614873</v>
      </c>
      <c r="N46" s="409"/>
      <c r="O46" s="409"/>
      <c r="P46" s="409"/>
      <c r="Q46" s="409"/>
      <c r="R46" s="409"/>
      <c r="S46" s="409"/>
      <c r="T46" s="409"/>
      <c r="U46" s="409"/>
      <c r="V46" s="409"/>
      <c r="W46" s="409"/>
      <c r="X46" s="409"/>
    </row>
    <row r="47" spans="2:24">
      <c r="B47" s="710"/>
      <c r="C47" s="330"/>
      <c r="D47" s="330"/>
      <c r="E47" s="330"/>
      <c r="F47" s="330"/>
      <c r="G47" s="1203"/>
      <c r="H47" s="119"/>
      <c r="I47" s="333"/>
      <c r="J47" s="333"/>
      <c r="K47" s="333"/>
      <c r="L47" s="333"/>
      <c r="M47" s="1207"/>
      <c r="N47" s="409"/>
      <c r="O47" s="409"/>
      <c r="P47" s="409"/>
      <c r="Q47" s="409"/>
      <c r="R47" s="409"/>
      <c r="S47" s="409"/>
      <c r="T47" s="409"/>
      <c r="U47" s="409"/>
      <c r="V47" s="409"/>
      <c r="W47" s="409"/>
      <c r="X47" s="409"/>
    </row>
    <row r="48" spans="2:24" ht="25.35" customHeight="1">
      <c r="B48" s="710" t="s">
        <v>1357</v>
      </c>
      <c r="C48" s="330">
        <v>0</v>
      </c>
      <c r="D48" s="330">
        <v>10956.414000000001</v>
      </c>
      <c r="E48" s="330"/>
      <c r="F48" s="330">
        <v>10956.414000000001</v>
      </c>
      <c r="G48" s="1205">
        <v>0</v>
      </c>
      <c r="H48" s="119"/>
      <c r="I48" s="333">
        <v>0</v>
      </c>
      <c r="J48" s="333">
        <v>590.22199999999998</v>
      </c>
      <c r="K48" s="333"/>
      <c r="L48" s="333">
        <v>590.66025999999999</v>
      </c>
      <c r="M48" s="588">
        <v>0</v>
      </c>
      <c r="N48" s="409"/>
      <c r="O48" s="409"/>
      <c r="P48" s="409"/>
      <c r="Q48" s="409"/>
      <c r="R48" s="409"/>
      <c r="S48" s="409"/>
      <c r="T48" s="409"/>
      <c r="U48" s="409"/>
      <c r="V48" s="409"/>
      <c r="W48" s="409"/>
      <c r="X48" s="409"/>
    </row>
    <row r="49" spans="2:24">
      <c r="B49" s="709"/>
      <c r="C49" s="330"/>
      <c r="D49" s="330"/>
      <c r="E49" s="330"/>
      <c r="F49" s="330"/>
      <c r="G49" s="330"/>
      <c r="H49" s="119"/>
      <c r="I49" s="331"/>
      <c r="J49" s="331"/>
      <c r="K49" s="331"/>
      <c r="L49" s="331"/>
      <c r="M49" s="1208"/>
      <c r="N49" s="409"/>
      <c r="O49" s="409"/>
      <c r="P49" s="409"/>
      <c r="Q49" s="409"/>
      <c r="R49" s="409"/>
      <c r="S49" s="409"/>
      <c r="T49" s="409"/>
      <c r="U49" s="409"/>
      <c r="V49" s="409"/>
      <c r="W49" s="409"/>
      <c r="X49" s="409"/>
    </row>
    <row r="50" spans="2:24">
      <c r="B50" s="1209" t="s">
        <v>1530</v>
      </c>
      <c r="C50" s="330">
        <v>1973817.3511000001</v>
      </c>
      <c r="D50" s="330">
        <v>0</v>
      </c>
      <c r="E50" s="330">
        <v>0</v>
      </c>
      <c r="F50" s="330">
        <v>0</v>
      </c>
      <c r="G50" s="1205">
        <v>1973817.3511000001</v>
      </c>
      <c r="H50" s="119"/>
      <c r="I50" s="1178">
        <v>105150.00380782485</v>
      </c>
      <c r="J50" s="333">
        <v>0</v>
      </c>
      <c r="K50" s="331"/>
      <c r="L50" s="333">
        <v>0</v>
      </c>
      <c r="M50" s="1208">
        <v>108795.08713878058</v>
      </c>
      <c r="N50" s="409"/>
      <c r="O50" s="409"/>
      <c r="P50" s="409"/>
      <c r="Q50" s="409"/>
      <c r="R50" s="409"/>
      <c r="S50" s="409"/>
      <c r="T50" s="409"/>
      <c r="U50" s="409"/>
      <c r="V50" s="409"/>
      <c r="W50" s="409"/>
      <c r="X50" s="409"/>
    </row>
    <row r="51" spans="2:24">
      <c r="C51" s="408"/>
      <c r="D51" s="409"/>
      <c r="E51" s="409"/>
      <c r="F51" s="409"/>
      <c r="G51" s="409"/>
      <c r="H51" s="409"/>
      <c r="I51" s="409"/>
      <c r="J51" s="409"/>
      <c r="K51" s="409"/>
      <c r="L51" s="409"/>
      <c r="M51" s="409"/>
      <c r="N51" s="409"/>
      <c r="O51" s="409"/>
      <c r="P51" s="409"/>
      <c r="Q51" s="409"/>
      <c r="R51" s="409"/>
      <c r="S51" s="409"/>
      <c r="T51" s="409"/>
      <c r="U51" s="409"/>
      <c r="V51" s="409"/>
      <c r="W51" s="409"/>
      <c r="X51" s="409"/>
    </row>
    <row r="52" spans="2:24" ht="12" customHeight="1">
      <c r="B52" s="1605" t="s">
        <v>1529</v>
      </c>
      <c r="C52" s="1605"/>
      <c r="D52" s="1605"/>
      <c r="E52" s="1605"/>
      <c r="F52" s="1605"/>
      <c r="G52" s="1605"/>
      <c r="H52" s="1605"/>
      <c r="I52" s="1605"/>
      <c r="J52" s="333"/>
      <c r="K52" s="333"/>
      <c r="L52" s="333"/>
      <c r="M52" s="330"/>
      <c r="N52" s="330"/>
      <c r="O52" s="330"/>
      <c r="P52" s="330"/>
      <c r="Q52" s="330"/>
      <c r="R52" s="330"/>
      <c r="S52" s="330"/>
      <c r="T52" s="330"/>
      <c r="U52" s="330"/>
      <c r="V52" s="330"/>
      <c r="W52" s="330"/>
      <c r="X52" s="330"/>
    </row>
    <row r="53" spans="2:24">
      <c r="B53" s="329"/>
      <c r="C53" s="330"/>
      <c r="D53" s="330"/>
      <c r="E53" s="330"/>
      <c r="F53" s="330"/>
      <c r="G53" s="330"/>
      <c r="H53" s="119"/>
      <c r="I53" s="333"/>
      <c r="J53" s="333"/>
      <c r="K53" s="333"/>
      <c r="L53" s="333"/>
      <c r="M53" s="330"/>
      <c r="N53" s="330"/>
      <c r="O53" s="330"/>
      <c r="P53" s="330"/>
      <c r="Q53" s="330"/>
      <c r="R53" s="330"/>
      <c r="S53" s="330"/>
      <c r="T53" s="330"/>
      <c r="U53" s="330"/>
      <c r="V53" s="330"/>
      <c r="W53" s="330"/>
      <c r="X53" s="330"/>
    </row>
    <row r="54" spans="2:24">
      <c r="B54" s="329"/>
      <c r="C54" s="330"/>
      <c r="D54" s="330"/>
      <c r="E54" s="330"/>
      <c r="F54" s="330"/>
      <c r="G54" s="330"/>
      <c r="H54" s="119"/>
      <c r="I54" s="333"/>
      <c r="J54" s="333"/>
      <c r="K54" s="333"/>
      <c r="L54" s="333"/>
      <c r="M54" s="330"/>
      <c r="N54" s="330"/>
      <c r="O54" s="330"/>
      <c r="P54" s="330"/>
      <c r="Q54" s="330"/>
      <c r="R54" s="330"/>
      <c r="S54" s="330"/>
      <c r="T54" s="330"/>
      <c r="U54" s="330"/>
      <c r="V54" s="330"/>
      <c r="W54" s="330"/>
      <c r="X54" s="330"/>
    </row>
    <row r="55" spans="2:24">
      <c r="B55" s="329"/>
      <c r="C55" s="330"/>
      <c r="D55" s="330"/>
      <c r="E55" s="330"/>
      <c r="F55" s="330"/>
      <c r="G55" s="330"/>
      <c r="H55" s="119"/>
      <c r="I55" s="333"/>
      <c r="J55" s="333"/>
      <c r="K55" s="333"/>
      <c r="L55" s="333"/>
      <c r="M55" s="330"/>
      <c r="N55" s="330"/>
      <c r="O55" s="330"/>
      <c r="P55" s="330"/>
      <c r="Q55" s="330"/>
      <c r="R55" s="330"/>
      <c r="S55" s="330"/>
      <c r="T55" s="330"/>
      <c r="U55" s="330"/>
      <c r="V55" s="330"/>
      <c r="W55" s="330"/>
      <c r="X55" s="330"/>
    </row>
    <row r="56" spans="2:24">
      <c r="B56" s="329"/>
      <c r="C56" s="330"/>
      <c r="D56" s="330"/>
      <c r="E56" s="330"/>
      <c r="F56" s="330"/>
      <c r="G56" s="330"/>
      <c r="H56" s="119"/>
      <c r="I56" s="333"/>
      <c r="J56" s="333"/>
      <c r="K56" s="333"/>
      <c r="L56" s="333"/>
      <c r="M56" s="330"/>
      <c r="N56" s="330"/>
      <c r="O56" s="330"/>
      <c r="P56" s="330"/>
      <c r="Q56" s="330"/>
      <c r="R56" s="330"/>
      <c r="S56" s="330"/>
      <c r="T56" s="330"/>
      <c r="U56" s="330"/>
      <c r="V56" s="330"/>
      <c r="W56" s="330"/>
      <c r="X56" s="330"/>
    </row>
    <row r="57" spans="2:24">
      <c r="B57" s="329"/>
      <c r="C57" s="330"/>
      <c r="D57" s="330"/>
      <c r="E57" s="330"/>
      <c r="F57" s="330"/>
      <c r="G57" s="330"/>
      <c r="H57" s="119"/>
      <c r="I57" s="333"/>
      <c r="J57" s="333"/>
      <c r="K57" s="333"/>
      <c r="L57" s="333"/>
      <c r="M57" s="330"/>
      <c r="N57" s="330"/>
      <c r="O57" s="330"/>
      <c r="P57" s="330"/>
      <c r="Q57" s="330"/>
      <c r="R57" s="330"/>
      <c r="S57" s="330"/>
      <c r="T57" s="330"/>
      <c r="U57" s="330"/>
      <c r="V57" s="330"/>
      <c r="W57" s="330"/>
      <c r="X57" s="330"/>
    </row>
    <row r="58" spans="2:24">
      <c r="B58" s="329"/>
      <c r="C58" s="330"/>
      <c r="D58" s="330"/>
      <c r="E58" s="330"/>
      <c r="F58" s="330"/>
      <c r="G58" s="330"/>
      <c r="H58" s="119"/>
      <c r="I58" s="333"/>
      <c r="J58" s="333"/>
      <c r="K58" s="333"/>
      <c r="L58" s="333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</row>
    <row r="59" spans="2:24">
      <c r="B59" s="329"/>
      <c r="C59" s="330"/>
      <c r="D59" s="330"/>
      <c r="E59" s="330"/>
      <c r="F59" s="330"/>
      <c r="G59" s="330"/>
      <c r="H59" s="119"/>
      <c r="I59" s="333"/>
      <c r="J59" s="333"/>
      <c r="K59" s="333"/>
      <c r="L59" s="333"/>
      <c r="M59" s="330"/>
      <c r="N59" s="330"/>
      <c r="O59" s="330"/>
      <c r="P59" s="330"/>
      <c r="Q59" s="330"/>
      <c r="R59" s="330"/>
      <c r="S59" s="330"/>
      <c r="T59" s="330"/>
      <c r="U59" s="330"/>
      <c r="V59" s="330"/>
      <c r="W59" s="330"/>
      <c r="X59" s="330"/>
    </row>
    <row r="60" spans="2:24">
      <c r="B60" s="329"/>
      <c r="C60" s="330"/>
      <c r="D60" s="330"/>
      <c r="E60" s="330"/>
      <c r="F60" s="330"/>
      <c r="G60" s="330"/>
      <c r="H60" s="119"/>
      <c r="I60" s="333"/>
      <c r="J60" s="333"/>
      <c r="K60" s="333"/>
      <c r="L60" s="333"/>
      <c r="M60" s="330"/>
      <c r="N60" s="330"/>
      <c r="O60" s="330"/>
      <c r="P60" s="330"/>
      <c r="Q60" s="330"/>
      <c r="R60" s="330"/>
      <c r="S60" s="330"/>
      <c r="T60" s="330"/>
      <c r="U60" s="330"/>
      <c r="V60" s="330"/>
      <c r="W60" s="330"/>
      <c r="X60" s="330"/>
    </row>
    <row r="61" spans="2:24">
      <c r="B61" s="329"/>
      <c r="C61" s="330"/>
      <c r="D61" s="330"/>
      <c r="E61" s="330"/>
      <c r="F61" s="330"/>
      <c r="G61" s="330"/>
      <c r="H61" s="119"/>
      <c r="I61" s="333"/>
      <c r="J61" s="333"/>
      <c r="K61" s="333"/>
      <c r="L61" s="333"/>
      <c r="M61" s="330"/>
      <c r="N61" s="330"/>
      <c r="O61" s="330"/>
      <c r="P61" s="330"/>
      <c r="Q61" s="330"/>
      <c r="R61" s="330"/>
      <c r="S61" s="330"/>
      <c r="T61" s="330"/>
      <c r="U61" s="330"/>
      <c r="V61" s="330"/>
      <c r="W61" s="330"/>
      <c r="X61" s="330"/>
    </row>
    <row r="62" spans="2:24">
      <c r="B62" s="329"/>
      <c r="C62" s="330"/>
      <c r="D62" s="330"/>
      <c r="E62" s="330"/>
      <c r="F62" s="330"/>
      <c r="G62" s="330"/>
      <c r="H62" s="119"/>
      <c r="I62" s="333"/>
      <c r="J62" s="333"/>
      <c r="K62" s="333"/>
      <c r="L62" s="333"/>
      <c r="M62" s="330"/>
      <c r="N62" s="330"/>
      <c r="O62" s="330"/>
      <c r="P62" s="330"/>
      <c r="Q62" s="330"/>
      <c r="R62" s="330"/>
      <c r="S62" s="330"/>
      <c r="T62" s="330"/>
      <c r="U62" s="330"/>
      <c r="V62" s="330"/>
      <c r="W62" s="330"/>
      <c r="X62" s="330"/>
    </row>
    <row r="63" spans="2:24">
      <c r="B63" s="329"/>
      <c r="C63" s="330"/>
      <c r="D63" s="330"/>
      <c r="E63" s="330"/>
      <c r="F63" s="330"/>
      <c r="G63" s="330"/>
      <c r="H63" s="119"/>
      <c r="I63" s="333"/>
      <c r="J63" s="333"/>
      <c r="K63" s="333"/>
      <c r="L63" s="333"/>
      <c r="M63" s="330"/>
      <c r="N63" s="330"/>
      <c r="O63" s="330"/>
      <c r="P63" s="330"/>
      <c r="Q63" s="330"/>
      <c r="R63" s="330"/>
      <c r="S63" s="330"/>
      <c r="T63" s="330"/>
      <c r="U63" s="330"/>
      <c r="V63" s="330"/>
      <c r="W63" s="330"/>
      <c r="X63" s="330"/>
    </row>
    <row r="64" spans="2:24">
      <c r="B64" s="329"/>
      <c r="C64" s="330"/>
      <c r="D64" s="330"/>
      <c r="E64" s="330"/>
      <c r="F64" s="330"/>
      <c r="G64" s="330"/>
      <c r="H64" s="119"/>
      <c r="I64" s="333"/>
      <c r="J64" s="333"/>
      <c r="K64" s="333"/>
      <c r="L64" s="333"/>
      <c r="M64" s="330"/>
      <c r="N64" s="330"/>
      <c r="O64" s="330"/>
      <c r="P64" s="330"/>
      <c r="Q64" s="330"/>
      <c r="R64" s="330"/>
      <c r="S64" s="330"/>
      <c r="T64" s="330"/>
      <c r="U64" s="330"/>
      <c r="V64" s="330"/>
      <c r="W64" s="330"/>
      <c r="X64" s="330"/>
    </row>
    <row r="65" spans="2:24">
      <c r="B65" s="329"/>
      <c r="C65" s="330"/>
      <c r="D65" s="330"/>
      <c r="E65" s="330"/>
      <c r="F65" s="330"/>
      <c r="G65" s="330"/>
      <c r="H65" s="119"/>
      <c r="I65" s="333"/>
      <c r="J65" s="333"/>
      <c r="K65" s="333"/>
      <c r="L65" s="333"/>
      <c r="M65" s="330"/>
      <c r="N65" s="330"/>
      <c r="O65" s="330"/>
      <c r="P65" s="330"/>
      <c r="Q65" s="330"/>
      <c r="R65" s="330"/>
      <c r="S65" s="330"/>
      <c r="T65" s="330"/>
      <c r="U65" s="330"/>
      <c r="V65" s="330"/>
      <c r="W65" s="330"/>
      <c r="X65" s="330"/>
    </row>
    <row r="66" spans="2:24">
      <c r="B66" s="329"/>
      <c r="C66" s="330"/>
      <c r="D66" s="330"/>
      <c r="E66" s="330"/>
      <c r="F66" s="330"/>
      <c r="G66" s="330"/>
      <c r="H66" s="119"/>
      <c r="I66" s="333"/>
      <c r="J66" s="333"/>
      <c r="K66" s="333"/>
      <c r="L66" s="333"/>
      <c r="M66" s="330"/>
      <c r="N66" s="330"/>
      <c r="O66" s="330"/>
      <c r="P66" s="330"/>
      <c r="Q66" s="330"/>
      <c r="R66" s="330"/>
      <c r="S66" s="330"/>
      <c r="T66" s="330"/>
      <c r="U66" s="330"/>
      <c r="V66" s="330"/>
      <c r="W66" s="330"/>
      <c r="X66" s="330"/>
    </row>
    <row r="67" spans="2:24">
      <c r="B67" s="329"/>
      <c r="C67" s="330"/>
      <c r="D67" s="330"/>
      <c r="E67" s="330"/>
      <c r="F67" s="330"/>
      <c r="G67" s="330"/>
      <c r="H67" s="119"/>
      <c r="I67" s="333"/>
      <c r="J67" s="333"/>
      <c r="K67" s="333"/>
      <c r="L67" s="333"/>
      <c r="M67" s="330"/>
      <c r="N67" s="330"/>
      <c r="O67" s="330"/>
      <c r="P67" s="330"/>
      <c r="Q67" s="330"/>
      <c r="R67" s="330"/>
      <c r="S67" s="330"/>
      <c r="T67" s="330"/>
      <c r="U67" s="330"/>
      <c r="V67" s="330"/>
      <c r="W67" s="330"/>
      <c r="X67" s="330"/>
    </row>
    <row r="68" spans="2:24">
      <c r="B68" s="329"/>
      <c r="C68" s="330"/>
      <c r="D68" s="330"/>
      <c r="E68" s="330"/>
      <c r="F68" s="330"/>
      <c r="G68" s="330"/>
      <c r="H68" s="119"/>
      <c r="I68" s="333"/>
      <c r="J68" s="333"/>
      <c r="K68" s="333"/>
      <c r="L68" s="333"/>
      <c r="M68" s="330"/>
      <c r="N68" s="330"/>
      <c r="O68" s="330"/>
      <c r="P68" s="330"/>
      <c r="Q68" s="330"/>
      <c r="R68" s="330"/>
      <c r="S68" s="330"/>
      <c r="T68" s="330"/>
      <c r="U68" s="330"/>
      <c r="V68" s="330"/>
      <c r="W68" s="330"/>
      <c r="X68" s="330"/>
    </row>
    <row r="69" spans="2:24">
      <c r="B69" s="329"/>
      <c r="C69" s="330"/>
      <c r="D69" s="330"/>
      <c r="E69" s="330"/>
      <c r="F69" s="330"/>
      <c r="G69" s="330"/>
      <c r="H69" s="119"/>
      <c r="I69" s="333"/>
      <c r="J69" s="333"/>
      <c r="K69" s="333"/>
      <c r="L69" s="333"/>
      <c r="M69" s="330"/>
      <c r="N69" s="330"/>
      <c r="O69" s="330"/>
      <c r="P69" s="330"/>
      <c r="Q69" s="330"/>
      <c r="R69" s="330"/>
      <c r="S69" s="330"/>
      <c r="T69" s="330"/>
      <c r="U69" s="330"/>
      <c r="V69" s="330"/>
      <c r="W69" s="330"/>
      <c r="X69" s="330"/>
    </row>
    <row r="70" spans="2:24">
      <c r="B70" s="329"/>
      <c r="C70" s="330"/>
      <c r="D70" s="330"/>
      <c r="E70" s="330"/>
      <c r="F70" s="330"/>
      <c r="G70" s="330"/>
      <c r="H70" s="119"/>
      <c r="I70" s="333"/>
      <c r="J70" s="333"/>
      <c r="K70" s="333"/>
      <c r="L70" s="333"/>
      <c r="M70" s="330"/>
      <c r="N70" s="330"/>
      <c r="O70" s="330"/>
      <c r="P70" s="330"/>
      <c r="Q70" s="330"/>
      <c r="R70" s="330"/>
      <c r="S70" s="330"/>
      <c r="T70" s="330"/>
      <c r="U70" s="330"/>
      <c r="V70" s="330"/>
      <c r="W70" s="330"/>
      <c r="X70" s="330"/>
    </row>
    <row r="71" spans="2:24">
      <c r="B71" s="329"/>
      <c r="C71" s="330"/>
      <c r="D71" s="330"/>
      <c r="E71" s="330"/>
      <c r="F71" s="330"/>
      <c r="G71" s="330"/>
      <c r="H71" s="119"/>
      <c r="I71" s="333"/>
      <c r="J71" s="333"/>
      <c r="K71" s="333"/>
      <c r="L71" s="333"/>
      <c r="M71" s="330"/>
      <c r="N71" s="330"/>
      <c r="O71" s="330"/>
      <c r="P71" s="330"/>
      <c r="Q71" s="330"/>
      <c r="R71" s="330"/>
      <c r="S71" s="330"/>
      <c r="T71" s="330"/>
      <c r="U71" s="330"/>
      <c r="V71" s="330"/>
      <c r="W71" s="330"/>
      <c r="X71" s="330"/>
    </row>
    <row r="72" spans="2:24">
      <c r="B72" s="329"/>
      <c r="C72" s="330"/>
      <c r="D72" s="330"/>
      <c r="E72" s="330"/>
      <c r="F72" s="330"/>
      <c r="G72" s="330"/>
      <c r="H72" s="119"/>
      <c r="I72" s="333"/>
      <c r="J72" s="333"/>
      <c r="K72" s="333"/>
      <c r="L72" s="333"/>
      <c r="M72" s="330"/>
      <c r="N72" s="330"/>
      <c r="O72" s="330"/>
      <c r="P72" s="330"/>
      <c r="Q72" s="330"/>
      <c r="R72" s="330"/>
      <c r="S72" s="330"/>
      <c r="T72" s="330"/>
      <c r="U72" s="330"/>
      <c r="V72" s="330"/>
      <c r="W72" s="330"/>
      <c r="X72" s="330"/>
    </row>
    <row r="73" spans="2:24">
      <c r="B73" s="119"/>
      <c r="C73" s="125"/>
      <c r="D73" s="119"/>
      <c r="E73" s="119"/>
      <c r="F73" s="119"/>
      <c r="G73" s="119"/>
      <c r="H73" s="119"/>
      <c r="I73" s="119"/>
      <c r="J73" s="119"/>
      <c r="K73" s="119"/>
      <c r="L73" s="158" t="s">
        <v>755</v>
      </c>
      <c r="M73" s="158" t="s">
        <v>755</v>
      </c>
      <c r="N73" s="158"/>
      <c r="O73" s="158"/>
      <c r="P73" s="158"/>
      <c r="Q73" s="158"/>
      <c r="R73" s="158"/>
      <c r="S73" s="158"/>
      <c r="T73" s="158"/>
      <c r="U73" s="158"/>
      <c r="V73" s="158"/>
      <c r="W73" s="158"/>
      <c r="X73" s="158"/>
    </row>
    <row r="74" spans="2:24">
      <c r="B74" s="119"/>
      <c r="C74" s="125"/>
      <c r="D74" s="119"/>
      <c r="E74" s="119"/>
      <c r="F74" s="119"/>
      <c r="G74" s="119"/>
      <c r="H74" s="119"/>
      <c r="I74" s="119"/>
      <c r="J74" s="119"/>
      <c r="K74" s="119"/>
      <c r="L74" s="334">
        <v>2017</v>
      </c>
      <c r="M74" s="334">
        <v>2016</v>
      </c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4"/>
    </row>
    <row r="75" spans="2:24"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594" t="s">
        <v>797</v>
      </c>
      <c r="M75" s="1594"/>
      <c r="N75" s="1189"/>
      <c r="O75" s="1189"/>
      <c r="P75" s="1189"/>
      <c r="Q75" s="1189"/>
      <c r="R75" s="1189"/>
      <c r="S75" s="1189"/>
      <c r="T75" s="1189"/>
      <c r="U75" s="1189"/>
      <c r="V75" s="1189"/>
      <c r="W75" s="1189"/>
      <c r="X75" s="1189"/>
    </row>
    <row r="76" spans="2:24">
      <c r="B76" s="335" t="s">
        <v>878</v>
      </c>
      <c r="C76" s="119"/>
      <c r="D76" s="119"/>
      <c r="E76" s="119"/>
      <c r="F76" s="119"/>
      <c r="G76" s="119"/>
      <c r="H76" s="119"/>
      <c r="I76" s="119"/>
      <c r="J76" s="119"/>
      <c r="K76" s="119"/>
      <c r="L76" s="336"/>
      <c r="M76" s="337"/>
      <c r="N76" s="337"/>
      <c r="O76" s="337"/>
      <c r="P76" s="337"/>
      <c r="Q76" s="337"/>
      <c r="R76" s="337"/>
      <c r="S76" s="337"/>
      <c r="T76" s="337"/>
      <c r="U76" s="337"/>
      <c r="V76" s="337"/>
      <c r="W76" s="337"/>
      <c r="X76" s="337"/>
    </row>
    <row r="77" spans="2:24">
      <c r="B77" s="335"/>
      <c r="C77" s="119"/>
      <c r="D77" s="119"/>
      <c r="E77" s="119"/>
      <c r="F77" s="119"/>
      <c r="G77" s="119"/>
      <c r="H77" s="119"/>
      <c r="I77" s="119"/>
      <c r="J77" s="119"/>
      <c r="K77" s="119"/>
      <c r="L77" s="336"/>
      <c r="M77" s="337"/>
      <c r="N77" s="337"/>
      <c r="O77" s="337"/>
      <c r="P77" s="337"/>
      <c r="Q77" s="337"/>
      <c r="R77" s="337"/>
      <c r="S77" s="337"/>
      <c r="T77" s="337"/>
      <c r="U77" s="337"/>
      <c r="V77" s="337"/>
      <c r="W77" s="337"/>
      <c r="X77" s="337"/>
    </row>
    <row r="78" spans="2:24">
      <c r="B78" s="327" t="s">
        <v>879</v>
      </c>
      <c r="C78" s="119"/>
      <c r="D78" s="119"/>
      <c r="E78" s="119"/>
      <c r="F78" s="119"/>
      <c r="G78" s="119"/>
      <c r="H78" s="119"/>
      <c r="I78" s="119"/>
      <c r="J78" s="119"/>
      <c r="K78" s="119"/>
      <c r="L78" s="338"/>
      <c r="M78" s="339"/>
      <c r="N78" s="339"/>
      <c r="O78" s="339"/>
      <c r="P78" s="339"/>
      <c r="Q78" s="339"/>
      <c r="R78" s="339"/>
      <c r="S78" s="339"/>
      <c r="T78" s="339"/>
      <c r="U78" s="339"/>
      <c r="V78" s="339"/>
      <c r="W78" s="339"/>
      <c r="X78" s="339"/>
    </row>
    <row r="79" spans="2:24">
      <c r="B79" s="340" t="s">
        <v>880</v>
      </c>
      <c r="C79" s="119"/>
      <c r="D79" s="119"/>
      <c r="E79" s="119"/>
      <c r="F79" s="119"/>
      <c r="G79" s="119"/>
      <c r="H79" s="119"/>
      <c r="I79" s="119"/>
      <c r="J79" s="119"/>
      <c r="K79" s="119"/>
      <c r="L79" s="338"/>
      <c r="M79" s="339"/>
      <c r="N79" s="339"/>
      <c r="O79" s="339"/>
      <c r="P79" s="339"/>
      <c r="Q79" s="339"/>
      <c r="R79" s="339"/>
      <c r="S79" s="339"/>
      <c r="T79" s="339"/>
      <c r="U79" s="339"/>
      <c r="V79" s="339"/>
      <c r="W79" s="339"/>
      <c r="X79" s="339"/>
    </row>
    <row r="80" spans="2:24">
      <c r="B80" s="341" t="s">
        <v>778</v>
      </c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</row>
    <row r="81" spans="2:24">
      <c r="B81" s="132" t="s">
        <v>881</v>
      </c>
      <c r="C81" s="119"/>
      <c r="D81" s="119"/>
      <c r="E81" s="119"/>
      <c r="F81" s="119"/>
      <c r="G81" s="119"/>
      <c r="H81" s="119"/>
      <c r="I81" s="119"/>
      <c r="J81" s="119"/>
      <c r="K81" s="119"/>
      <c r="L81" s="342"/>
      <c r="M81" s="343">
        <v>29159</v>
      </c>
      <c r="N81" s="343"/>
      <c r="O81" s="343"/>
      <c r="P81" s="343"/>
      <c r="Q81" s="343"/>
      <c r="R81" s="343"/>
      <c r="S81" s="343"/>
      <c r="T81" s="343"/>
      <c r="U81" s="343"/>
      <c r="V81" s="343"/>
      <c r="W81" s="343"/>
      <c r="X81" s="343"/>
    </row>
    <row r="82" spans="2:24">
      <c r="B82" s="169" t="s">
        <v>779</v>
      </c>
      <c r="C82" s="119"/>
      <c r="D82" s="119"/>
      <c r="E82" s="119"/>
      <c r="F82" s="119"/>
      <c r="G82" s="119"/>
      <c r="H82" s="119"/>
      <c r="I82" s="119"/>
      <c r="J82" s="119"/>
      <c r="K82" s="119"/>
      <c r="L82" s="342"/>
      <c r="M82" s="343"/>
      <c r="N82" s="343"/>
      <c r="O82" s="343"/>
      <c r="P82" s="343"/>
      <c r="Q82" s="343"/>
      <c r="R82" s="343"/>
      <c r="S82" s="343"/>
      <c r="T82" s="343"/>
      <c r="U82" s="343"/>
      <c r="V82" s="343"/>
      <c r="W82" s="343"/>
      <c r="X82" s="343"/>
    </row>
    <row r="83" spans="2:24">
      <c r="B83" s="170" t="s">
        <v>780</v>
      </c>
      <c r="C83" s="119"/>
      <c r="D83" s="119"/>
      <c r="E83" s="119"/>
      <c r="F83" s="119"/>
      <c r="G83" s="119"/>
      <c r="H83" s="119"/>
      <c r="I83" s="119"/>
      <c r="J83" s="119"/>
      <c r="K83" s="119"/>
      <c r="L83" s="342"/>
      <c r="M83" s="343">
        <v>4134</v>
      </c>
      <c r="N83" s="343"/>
      <c r="O83" s="343"/>
      <c r="P83" s="343"/>
      <c r="Q83" s="343"/>
      <c r="R83" s="343"/>
      <c r="S83" s="343"/>
      <c r="T83" s="343"/>
      <c r="U83" s="343"/>
      <c r="V83" s="343"/>
      <c r="W83" s="343"/>
      <c r="X83" s="343"/>
    </row>
    <row r="84" spans="2:24">
      <c r="B84" s="344" t="s">
        <v>882</v>
      </c>
      <c r="C84" s="119"/>
      <c r="D84" s="119"/>
      <c r="E84" s="119"/>
      <c r="F84" s="119"/>
      <c r="G84" s="119"/>
      <c r="H84" s="119"/>
      <c r="I84" s="119"/>
      <c r="J84" s="119"/>
      <c r="K84" s="119"/>
      <c r="L84" s="342">
        <v>0</v>
      </c>
      <c r="M84" s="343">
        <v>45</v>
      </c>
      <c r="N84" s="343"/>
      <c r="O84" s="343"/>
      <c r="P84" s="343"/>
      <c r="Q84" s="343"/>
      <c r="R84" s="343"/>
      <c r="S84" s="343"/>
      <c r="T84" s="343"/>
      <c r="U84" s="343"/>
      <c r="V84" s="343"/>
      <c r="W84" s="343"/>
      <c r="X84" s="343"/>
    </row>
    <row r="85" spans="2:24">
      <c r="B85" s="344"/>
      <c r="C85" s="119"/>
      <c r="D85" s="119"/>
      <c r="E85" s="119"/>
      <c r="F85" s="119"/>
      <c r="G85" s="119"/>
      <c r="H85" s="119"/>
      <c r="I85" s="119"/>
      <c r="J85" s="119"/>
      <c r="K85" s="119"/>
      <c r="L85" s="342"/>
      <c r="M85" s="343"/>
      <c r="N85" s="343"/>
      <c r="O85" s="343"/>
      <c r="P85" s="343"/>
      <c r="Q85" s="343"/>
      <c r="R85" s="343"/>
      <c r="S85" s="343"/>
      <c r="T85" s="343"/>
      <c r="U85" s="343"/>
      <c r="V85" s="343"/>
      <c r="W85" s="343"/>
      <c r="X85" s="343"/>
    </row>
    <row r="86" spans="2:24">
      <c r="B86" s="345" t="s">
        <v>883</v>
      </c>
      <c r="C86" s="119"/>
      <c r="D86" s="119"/>
      <c r="E86" s="119"/>
      <c r="F86" s="119"/>
      <c r="G86" s="119"/>
      <c r="H86" s="119"/>
      <c r="I86" s="119"/>
      <c r="J86" s="119"/>
      <c r="K86" s="119"/>
      <c r="L86" s="342">
        <v>0</v>
      </c>
      <c r="M86" s="343">
        <v>124986</v>
      </c>
      <c r="N86" s="343"/>
      <c r="O86" s="343"/>
      <c r="P86" s="343"/>
      <c r="Q86" s="343"/>
      <c r="R86" s="343"/>
      <c r="S86" s="343"/>
      <c r="T86" s="343"/>
      <c r="U86" s="343"/>
      <c r="V86" s="343"/>
      <c r="W86" s="343"/>
      <c r="X86" s="343"/>
    </row>
    <row r="87" spans="2:24">
      <c r="B87" s="119" t="s">
        <v>884</v>
      </c>
      <c r="C87" s="119"/>
      <c r="D87" s="119"/>
      <c r="E87" s="119"/>
      <c r="F87" s="119"/>
      <c r="G87" s="119"/>
      <c r="H87" s="119"/>
      <c r="I87" s="119"/>
      <c r="J87" s="119"/>
      <c r="K87" s="119"/>
      <c r="L87" s="342">
        <v>0</v>
      </c>
      <c r="M87" s="343">
        <v>404312</v>
      </c>
      <c r="N87" s="343"/>
      <c r="O87" s="343"/>
      <c r="P87" s="343"/>
      <c r="Q87" s="343"/>
      <c r="R87" s="343"/>
      <c r="S87" s="343"/>
      <c r="T87" s="343"/>
      <c r="U87" s="343"/>
      <c r="V87" s="343"/>
      <c r="W87" s="343"/>
      <c r="X87" s="343"/>
    </row>
    <row r="88" spans="2:24"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342"/>
      <c r="M88" s="343"/>
      <c r="N88" s="343"/>
      <c r="O88" s="343"/>
      <c r="P88" s="343"/>
      <c r="Q88" s="343"/>
      <c r="R88" s="343"/>
      <c r="S88" s="343"/>
      <c r="T88" s="343"/>
      <c r="U88" s="343"/>
      <c r="V88" s="343"/>
      <c r="W88" s="343"/>
      <c r="X88" s="343"/>
    </row>
    <row r="89" spans="2:24">
      <c r="B89" s="327" t="s">
        <v>885</v>
      </c>
      <c r="C89" s="119"/>
      <c r="D89" s="119"/>
      <c r="E89" s="119"/>
      <c r="F89" s="119"/>
      <c r="G89" s="119"/>
      <c r="H89" s="119"/>
      <c r="I89" s="119"/>
      <c r="J89" s="119"/>
      <c r="K89" s="119"/>
      <c r="L89" s="342"/>
      <c r="M89" s="343"/>
      <c r="N89" s="343"/>
      <c r="O89" s="343"/>
      <c r="P89" s="343"/>
      <c r="Q89" s="343"/>
      <c r="R89" s="343"/>
      <c r="S89" s="343"/>
      <c r="T89" s="343"/>
      <c r="U89" s="343"/>
      <c r="V89" s="343"/>
      <c r="W89" s="343"/>
      <c r="X89" s="343"/>
    </row>
    <row r="90" spans="2:24">
      <c r="B90" s="346" t="s">
        <v>886</v>
      </c>
      <c r="C90" s="119"/>
      <c r="D90" s="119"/>
      <c r="E90" s="119"/>
      <c r="F90" s="119"/>
      <c r="G90" s="119"/>
      <c r="H90" s="119"/>
      <c r="I90" s="119"/>
      <c r="J90" s="119"/>
      <c r="K90" s="119"/>
      <c r="L90" s="342"/>
      <c r="M90" s="347"/>
      <c r="N90" s="347"/>
      <c r="O90" s="347"/>
      <c r="P90" s="347"/>
      <c r="Q90" s="347"/>
      <c r="R90" s="347"/>
      <c r="S90" s="347"/>
      <c r="T90" s="347"/>
      <c r="U90" s="347"/>
      <c r="V90" s="347"/>
      <c r="W90" s="347"/>
      <c r="X90" s="347"/>
    </row>
    <row r="91" spans="2:24">
      <c r="B91" s="348" t="s">
        <v>887</v>
      </c>
      <c r="C91" s="119"/>
      <c r="D91" s="119"/>
      <c r="E91" s="119"/>
      <c r="F91" s="119"/>
      <c r="G91" s="119"/>
      <c r="H91" s="119"/>
      <c r="I91" s="119"/>
      <c r="J91" s="119"/>
      <c r="K91" s="119"/>
      <c r="L91" s="342"/>
      <c r="M91" s="343">
        <v>3528</v>
      </c>
      <c r="N91" s="343"/>
      <c r="O91" s="343"/>
      <c r="P91" s="343"/>
      <c r="Q91" s="343"/>
      <c r="R91" s="343"/>
      <c r="S91" s="343"/>
      <c r="T91" s="343"/>
      <c r="U91" s="343"/>
      <c r="V91" s="343"/>
      <c r="W91" s="343"/>
      <c r="X91" s="343"/>
    </row>
    <row r="92" spans="2:24">
      <c r="B92" s="123"/>
      <c r="C92" s="119"/>
      <c r="D92" s="119"/>
      <c r="E92" s="119"/>
      <c r="F92" s="119"/>
      <c r="G92" s="119"/>
      <c r="H92" s="119"/>
      <c r="I92" s="119"/>
      <c r="J92" s="119"/>
      <c r="K92" s="119"/>
      <c r="L92" s="342"/>
      <c r="M92" s="343"/>
      <c r="N92" s="343"/>
      <c r="O92" s="343"/>
      <c r="P92" s="343"/>
      <c r="Q92" s="343"/>
      <c r="R92" s="343"/>
      <c r="S92" s="343"/>
      <c r="T92" s="343"/>
      <c r="U92" s="343"/>
      <c r="V92" s="343"/>
      <c r="W92" s="343"/>
      <c r="X92" s="343"/>
    </row>
    <row r="93" spans="2:24">
      <c r="B93" s="349" t="s">
        <v>888</v>
      </c>
      <c r="C93" s="119"/>
      <c r="D93" s="119"/>
      <c r="E93" s="119"/>
      <c r="F93" s="119"/>
      <c r="G93" s="119"/>
      <c r="H93" s="119"/>
      <c r="I93" s="119"/>
      <c r="J93" s="119"/>
      <c r="K93" s="119"/>
      <c r="L93" s="342"/>
      <c r="M93" s="343"/>
      <c r="N93" s="343"/>
      <c r="O93" s="343"/>
      <c r="P93" s="343"/>
      <c r="Q93" s="343"/>
      <c r="R93" s="343"/>
      <c r="S93" s="343"/>
      <c r="T93" s="343"/>
      <c r="U93" s="343"/>
      <c r="V93" s="343"/>
      <c r="W93" s="343"/>
      <c r="X93" s="343"/>
    </row>
    <row r="94" spans="2:24">
      <c r="B94" s="123"/>
      <c r="C94" s="119"/>
      <c r="D94" s="119"/>
      <c r="E94" s="119"/>
      <c r="F94" s="119"/>
      <c r="G94" s="119"/>
      <c r="H94" s="119"/>
      <c r="I94" s="119"/>
      <c r="J94" s="119"/>
      <c r="K94" s="119"/>
      <c r="L94" s="342"/>
      <c r="M94" s="343"/>
      <c r="N94" s="343"/>
      <c r="O94" s="343"/>
      <c r="P94" s="343"/>
      <c r="Q94" s="343"/>
      <c r="R94" s="343"/>
      <c r="S94" s="343"/>
      <c r="T94" s="343"/>
      <c r="U94" s="343"/>
      <c r="V94" s="343"/>
      <c r="W94" s="343"/>
      <c r="X94" s="343"/>
    </row>
    <row r="95" spans="2:24">
      <c r="B95" s="327" t="s">
        <v>889</v>
      </c>
      <c r="C95" s="119"/>
      <c r="D95" s="119"/>
      <c r="E95" s="119"/>
      <c r="F95" s="119"/>
      <c r="G95" s="119"/>
      <c r="H95" s="119"/>
      <c r="I95" s="119"/>
      <c r="J95" s="119"/>
      <c r="K95" s="119"/>
      <c r="L95" s="342"/>
      <c r="M95" s="343"/>
      <c r="N95" s="343"/>
      <c r="O95" s="343"/>
      <c r="P95" s="343"/>
      <c r="Q95" s="343"/>
      <c r="R95" s="343"/>
      <c r="S95" s="343"/>
      <c r="T95" s="343"/>
      <c r="U95" s="343"/>
      <c r="V95" s="343"/>
      <c r="W95" s="343"/>
      <c r="X95" s="343"/>
    </row>
    <row r="96" spans="2:24">
      <c r="B96" s="341" t="s">
        <v>890</v>
      </c>
      <c r="C96" s="119"/>
      <c r="D96" s="119"/>
      <c r="E96" s="119"/>
      <c r="F96" s="119"/>
      <c r="G96" s="119"/>
      <c r="H96" s="119"/>
      <c r="I96" s="119"/>
      <c r="J96" s="119"/>
      <c r="K96" s="119"/>
      <c r="L96" s="342">
        <v>0</v>
      </c>
      <c r="M96" s="343">
        <v>3</v>
      </c>
      <c r="N96" s="343"/>
      <c r="O96" s="343"/>
      <c r="P96" s="343"/>
      <c r="Q96" s="343"/>
      <c r="R96" s="343"/>
      <c r="S96" s="343"/>
      <c r="T96" s="343"/>
      <c r="U96" s="343"/>
      <c r="V96" s="343"/>
      <c r="W96" s="343"/>
      <c r="X96" s="343"/>
    </row>
    <row r="97" spans="2:24">
      <c r="B97" s="341"/>
      <c r="C97" s="119"/>
      <c r="D97" s="119"/>
      <c r="E97" s="119"/>
      <c r="F97" s="119"/>
      <c r="G97" s="119"/>
      <c r="H97" s="119"/>
      <c r="I97" s="119"/>
      <c r="J97" s="119"/>
      <c r="K97" s="119"/>
      <c r="L97" s="342"/>
      <c r="M97" s="343"/>
      <c r="N97" s="343"/>
      <c r="O97" s="343"/>
      <c r="P97" s="343"/>
      <c r="Q97" s="343"/>
      <c r="R97" s="343"/>
      <c r="S97" s="343"/>
      <c r="T97" s="343"/>
      <c r="U97" s="343"/>
      <c r="V97" s="343"/>
      <c r="W97" s="343"/>
      <c r="X97" s="343"/>
    </row>
    <row r="98" spans="2:24">
      <c r="B98" s="327" t="s">
        <v>891</v>
      </c>
      <c r="C98" s="119"/>
      <c r="D98" s="119"/>
      <c r="E98" s="119"/>
      <c r="F98" s="119"/>
      <c r="G98" s="119"/>
      <c r="H98" s="119"/>
      <c r="I98" s="119"/>
      <c r="J98" s="119"/>
      <c r="K98" s="119"/>
      <c r="L98" s="342"/>
      <c r="M98" s="343"/>
      <c r="N98" s="343"/>
      <c r="O98" s="343"/>
      <c r="P98" s="343"/>
      <c r="Q98" s="343"/>
      <c r="R98" s="343"/>
      <c r="S98" s="343"/>
      <c r="T98" s="343"/>
      <c r="U98" s="343"/>
      <c r="V98" s="343"/>
      <c r="W98" s="343"/>
      <c r="X98" s="343"/>
    </row>
    <row r="99" spans="2:24">
      <c r="B99" s="341" t="s">
        <v>890</v>
      </c>
      <c r="C99" s="119"/>
      <c r="D99" s="119"/>
      <c r="E99" s="119"/>
      <c r="F99" s="119"/>
      <c r="G99" s="119"/>
      <c r="H99" s="119"/>
      <c r="I99" s="119"/>
      <c r="J99" s="119"/>
      <c r="K99" s="119"/>
      <c r="L99" s="342">
        <v>0</v>
      </c>
      <c r="M99" s="343">
        <v>116</v>
      </c>
      <c r="N99" s="343"/>
      <c r="O99" s="343"/>
      <c r="P99" s="343"/>
      <c r="Q99" s="343"/>
      <c r="R99" s="343"/>
      <c r="S99" s="343"/>
      <c r="T99" s="343"/>
      <c r="U99" s="343"/>
      <c r="V99" s="343"/>
      <c r="W99" s="343"/>
      <c r="X99" s="343"/>
    </row>
    <row r="100" spans="2:24">
      <c r="B100" s="341"/>
      <c r="C100" s="119"/>
      <c r="D100" s="119"/>
      <c r="E100" s="119"/>
      <c r="F100" s="119"/>
      <c r="G100" s="119"/>
      <c r="H100" s="119"/>
      <c r="I100" s="119"/>
      <c r="J100" s="119"/>
      <c r="K100" s="119"/>
      <c r="L100" s="342"/>
      <c r="M100" s="343"/>
      <c r="N100" s="343"/>
      <c r="O100" s="343"/>
      <c r="P100" s="343"/>
      <c r="Q100" s="343"/>
      <c r="R100" s="343"/>
      <c r="S100" s="343"/>
      <c r="T100" s="343"/>
      <c r="U100" s="343"/>
      <c r="V100" s="343"/>
      <c r="W100" s="343"/>
      <c r="X100" s="343"/>
    </row>
    <row r="101" spans="2:24">
      <c r="B101" s="341"/>
      <c r="C101" s="119"/>
      <c r="D101" s="119"/>
      <c r="E101" s="119"/>
      <c r="F101" s="119"/>
      <c r="G101" s="119"/>
      <c r="H101" s="119"/>
      <c r="I101" s="119"/>
      <c r="J101" s="119"/>
      <c r="K101" s="119"/>
      <c r="L101" s="342"/>
      <c r="M101" s="343"/>
      <c r="N101" s="343"/>
      <c r="O101" s="343"/>
      <c r="P101" s="343"/>
      <c r="Q101" s="343"/>
      <c r="R101" s="343"/>
      <c r="S101" s="343"/>
      <c r="T101" s="343"/>
      <c r="U101" s="343"/>
      <c r="V101" s="343"/>
      <c r="W101" s="343"/>
      <c r="X101" s="343"/>
    </row>
    <row r="102" spans="2:24">
      <c r="B102" s="341"/>
      <c r="C102" s="119"/>
      <c r="D102" s="119"/>
      <c r="E102" s="119"/>
      <c r="F102" s="119"/>
      <c r="G102" s="119"/>
      <c r="H102" s="119"/>
      <c r="I102" s="119"/>
      <c r="J102" s="119"/>
      <c r="K102" s="119"/>
      <c r="L102" s="1596" t="s">
        <v>892</v>
      </c>
      <c r="M102" s="1597"/>
      <c r="N102" s="1197"/>
      <c r="O102" s="1197"/>
      <c r="P102" s="1197"/>
      <c r="Q102" s="1197"/>
      <c r="R102" s="1197"/>
      <c r="S102" s="1197"/>
      <c r="T102" s="1197"/>
      <c r="U102" s="1197"/>
      <c r="V102" s="1197"/>
      <c r="W102" s="1197"/>
      <c r="X102" s="1197"/>
    </row>
    <row r="103" spans="2:24">
      <c r="B103" s="341"/>
      <c r="C103" s="119"/>
      <c r="D103" s="119"/>
      <c r="E103" s="119"/>
      <c r="F103" s="119"/>
      <c r="G103" s="119"/>
      <c r="H103" s="119"/>
      <c r="I103" s="119"/>
      <c r="J103" s="119"/>
      <c r="K103" s="119"/>
      <c r="L103" s="1593" t="s">
        <v>773</v>
      </c>
      <c r="M103" s="1593"/>
      <c r="N103" s="1198"/>
      <c r="O103" s="1198"/>
      <c r="P103" s="1198"/>
      <c r="Q103" s="1198"/>
      <c r="R103" s="1198"/>
      <c r="S103" s="1198"/>
      <c r="T103" s="1198"/>
      <c r="U103" s="1198"/>
      <c r="V103" s="1198"/>
      <c r="W103" s="1198"/>
      <c r="X103" s="1198"/>
    </row>
    <row r="104" spans="2:24">
      <c r="B104" s="341"/>
      <c r="C104" s="119"/>
      <c r="D104" s="119"/>
      <c r="E104" s="119"/>
      <c r="F104" s="119"/>
      <c r="G104" s="119"/>
      <c r="H104" s="119"/>
      <c r="I104" s="119"/>
      <c r="J104" s="119"/>
      <c r="K104" s="119"/>
      <c r="L104" s="158" t="s">
        <v>755</v>
      </c>
      <c r="M104" s="158" t="s">
        <v>755</v>
      </c>
      <c r="N104" s="158"/>
      <c r="O104" s="158"/>
      <c r="P104" s="158"/>
      <c r="Q104" s="158"/>
      <c r="R104" s="158"/>
      <c r="S104" s="158"/>
      <c r="T104" s="158"/>
      <c r="U104" s="158"/>
      <c r="V104" s="158"/>
      <c r="W104" s="158"/>
      <c r="X104" s="158"/>
    </row>
    <row r="105" spans="2:24">
      <c r="B105" s="341"/>
      <c r="C105" s="119"/>
      <c r="D105" s="119"/>
      <c r="E105" s="119"/>
      <c r="F105" s="119"/>
      <c r="G105" s="119"/>
      <c r="H105" s="119"/>
      <c r="I105" s="119"/>
      <c r="J105" s="119"/>
      <c r="K105" s="119"/>
      <c r="L105" s="334">
        <v>2017</v>
      </c>
      <c r="M105" s="334">
        <v>2016</v>
      </c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4"/>
    </row>
    <row r="106" spans="2:24">
      <c r="B106" s="341"/>
      <c r="C106" s="119"/>
      <c r="D106" s="119"/>
      <c r="E106" s="119"/>
      <c r="F106" s="119"/>
      <c r="G106" s="119"/>
      <c r="H106" s="119"/>
      <c r="I106" s="119"/>
      <c r="J106" s="119"/>
      <c r="K106" s="119"/>
      <c r="L106" s="1594" t="s">
        <v>797</v>
      </c>
      <c r="M106" s="1594"/>
      <c r="N106" s="1189"/>
      <c r="O106" s="1189"/>
      <c r="P106" s="1189"/>
      <c r="Q106" s="1189"/>
      <c r="R106" s="1189"/>
      <c r="S106" s="1189"/>
      <c r="T106" s="1189"/>
      <c r="U106" s="1189"/>
      <c r="V106" s="1189"/>
      <c r="W106" s="1189"/>
      <c r="X106" s="1189"/>
    </row>
    <row r="107" spans="2:24">
      <c r="B107" s="327" t="s">
        <v>893</v>
      </c>
      <c r="C107" s="119"/>
      <c r="D107" s="119"/>
      <c r="E107" s="119"/>
      <c r="F107" s="119"/>
      <c r="G107" s="119"/>
      <c r="H107" s="119"/>
      <c r="I107" s="119"/>
      <c r="J107" s="119"/>
      <c r="K107" s="119"/>
      <c r="L107" s="343"/>
      <c r="M107" s="343"/>
      <c r="N107" s="343"/>
      <c r="O107" s="343"/>
      <c r="P107" s="343"/>
      <c r="Q107" s="343"/>
      <c r="R107" s="343"/>
      <c r="S107" s="343"/>
      <c r="T107" s="343"/>
      <c r="U107" s="343"/>
      <c r="V107" s="343"/>
      <c r="W107" s="343"/>
      <c r="X107" s="343"/>
    </row>
    <row r="108" spans="2:24">
      <c r="B108" s="341" t="s">
        <v>894</v>
      </c>
      <c r="C108" s="119"/>
      <c r="D108" s="119"/>
      <c r="E108" s="119"/>
      <c r="F108" s="119"/>
      <c r="G108" s="119"/>
      <c r="H108" s="119"/>
      <c r="I108" s="119"/>
      <c r="J108" s="119"/>
      <c r="K108" s="119"/>
      <c r="L108" s="347"/>
      <c r="M108" s="343">
        <v>601</v>
      </c>
      <c r="N108" s="343"/>
      <c r="O108" s="343"/>
      <c r="P108" s="343"/>
      <c r="Q108" s="343"/>
      <c r="R108" s="343"/>
      <c r="S108" s="343"/>
      <c r="T108" s="343"/>
      <c r="U108" s="343"/>
      <c r="V108" s="343"/>
      <c r="W108" s="343"/>
      <c r="X108" s="343"/>
    </row>
    <row r="109" spans="2:24">
      <c r="B109" s="119" t="s">
        <v>895</v>
      </c>
      <c r="C109" s="119"/>
      <c r="D109" s="119"/>
      <c r="E109" s="119"/>
      <c r="F109" s="119"/>
      <c r="G109" s="119"/>
      <c r="H109" s="119"/>
      <c r="I109" s="119"/>
      <c r="J109" s="119"/>
      <c r="K109" s="119"/>
      <c r="L109" s="347"/>
      <c r="M109" s="343">
        <v>39</v>
      </c>
      <c r="N109" s="343"/>
      <c r="O109" s="343"/>
      <c r="P109" s="343"/>
      <c r="Q109" s="343"/>
      <c r="R109" s="343"/>
      <c r="S109" s="343"/>
      <c r="T109" s="343"/>
      <c r="U109" s="343"/>
      <c r="V109" s="343"/>
      <c r="W109" s="343"/>
      <c r="X109" s="343"/>
    </row>
    <row r="110" spans="2:24">
      <c r="B110" s="119" t="s">
        <v>896</v>
      </c>
      <c r="C110" s="119"/>
      <c r="D110" s="119"/>
      <c r="E110" s="119"/>
      <c r="F110" s="119"/>
      <c r="G110" s="119"/>
      <c r="H110" s="119"/>
      <c r="I110" s="119"/>
      <c r="J110" s="119"/>
      <c r="K110" s="119"/>
      <c r="L110" s="347"/>
      <c r="M110" s="343"/>
      <c r="N110" s="343"/>
      <c r="O110" s="343"/>
      <c r="P110" s="343"/>
      <c r="Q110" s="343"/>
      <c r="R110" s="343"/>
      <c r="S110" s="343"/>
      <c r="T110" s="343"/>
      <c r="U110" s="343"/>
      <c r="V110" s="343"/>
      <c r="W110" s="343"/>
      <c r="X110" s="343"/>
    </row>
    <row r="111" spans="2:24">
      <c r="B111" s="132" t="s">
        <v>897</v>
      </c>
      <c r="C111" s="119"/>
      <c r="D111" s="119"/>
      <c r="E111" s="119"/>
      <c r="F111" s="119"/>
      <c r="G111" s="119"/>
      <c r="H111" s="119"/>
      <c r="I111" s="119"/>
      <c r="J111" s="119"/>
      <c r="K111" s="119"/>
      <c r="L111" s="347">
        <v>0</v>
      </c>
      <c r="M111" s="343">
        <v>571890</v>
      </c>
      <c r="N111" s="343"/>
      <c r="O111" s="343"/>
      <c r="P111" s="343"/>
      <c r="Q111" s="343"/>
      <c r="R111" s="343"/>
      <c r="S111" s="343"/>
      <c r="T111" s="343"/>
      <c r="U111" s="343"/>
      <c r="V111" s="343"/>
      <c r="W111" s="343"/>
      <c r="X111" s="343"/>
    </row>
    <row r="112" spans="2:24">
      <c r="B112" s="132"/>
      <c r="C112" s="119"/>
      <c r="D112" s="119"/>
      <c r="E112" s="119"/>
      <c r="F112" s="119"/>
      <c r="G112" s="119"/>
      <c r="H112" s="119"/>
      <c r="I112" s="119"/>
      <c r="J112" s="119"/>
      <c r="K112" s="119"/>
      <c r="L112" s="347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</row>
    <row r="113" spans="2:24">
      <c r="B113" s="119" t="s">
        <v>898</v>
      </c>
      <c r="C113" s="119"/>
      <c r="D113" s="119"/>
      <c r="E113" s="119"/>
      <c r="F113" s="119"/>
      <c r="G113" s="119"/>
      <c r="H113" s="119"/>
      <c r="I113" s="119"/>
      <c r="J113" s="119"/>
      <c r="K113" s="119"/>
      <c r="L113" s="347"/>
      <c r="M113" s="343"/>
      <c r="N113" s="343"/>
      <c r="O113" s="343"/>
      <c r="P113" s="343"/>
      <c r="Q113" s="343"/>
      <c r="R113" s="343"/>
      <c r="S113" s="343"/>
      <c r="T113" s="343"/>
      <c r="U113" s="343"/>
      <c r="V113" s="343"/>
      <c r="W113" s="343"/>
      <c r="X113" s="343"/>
    </row>
    <row r="114" spans="2:24">
      <c r="B114" s="132" t="s">
        <v>899</v>
      </c>
      <c r="C114" s="119"/>
      <c r="D114" s="119"/>
      <c r="E114" s="119"/>
      <c r="F114" s="119"/>
      <c r="G114" s="119"/>
      <c r="H114" s="119"/>
      <c r="I114" s="119"/>
      <c r="J114" s="119"/>
      <c r="K114" s="119"/>
      <c r="L114" s="347">
        <v>0</v>
      </c>
      <c r="M114" s="343">
        <v>496640</v>
      </c>
      <c r="N114" s="343"/>
      <c r="O114" s="343"/>
      <c r="P114" s="343"/>
      <c r="Q114" s="343"/>
      <c r="R114" s="343"/>
      <c r="S114" s="343"/>
      <c r="T114" s="343"/>
      <c r="U114" s="343"/>
      <c r="V114" s="343"/>
      <c r="W114" s="343"/>
      <c r="X114" s="343"/>
    </row>
    <row r="115" spans="2:24">
      <c r="B115" s="132"/>
      <c r="C115" s="119"/>
      <c r="D115" s="119"/>
      <c r="E115" s="119"/>
      <c r="F115" s="119"/>
      <c r="G115" s="119"/>
      <c r="H115" s="119"/>
      <c r="I115" s="119"/>
      <c r="J115" s="119"/>
      <c r="K115" s="119"/>
      <c r="L115" s="347"/>
      <c r="M115" s="343"/>
      <c r="N115" s="343"/>
      <c r="O115" s="343"/>
      <c r="P115" s="343"/>
      <c r="Q115" s="343"/>
      <c r="R115" s="343"/>
      <c r="S115" s="343"/>
      <c r="T115" s="343"/>
      <c r="U115" s="343"/>
      <c r="V115" s="343"/>
      <c r="W115" s="343"/>
      <c r="X115" s="343"/>
    </row>
    <row r="116" spans="2:24">
      <c r="B116" s="327" t="s">
        <v>900</v>
      </c>
      <c r="C116" s="119"/>
      <c r="D116" s="119"/>
      <c r="E116" s="119"/>
      <c r="F116" s="119"/>
      <c r="G116" s="119"/>
      <c r="H116" s="119"/>
      <c r="I116" s="119"/>
      <c r="J116" s="119"/>
      <c r="K116" s="119"/>
      <c r="L116" s="347"/>
      <c r="M116" s="343"/>
      <c r="N116" s="343"/>
      <c r="O116" s="343"/>
      <c r="P116" s="343"/>
      <c r="Q116" s="343"/>
      <c r="R116" s="343"/>
      <c r="S116" s="343"/>
      <c r="T116" s="343"/>
      <c r="U116" s="343"/>
      <c r="V116" s="343"/>
      <c r="W116" s="343"/>
      <c r="X116" s="343"/>
    </row>
    <row r="117" spans="2:24">
      <c r="B117" s="119" t="s">
        <v>901</v>
      </c>
      <c r="C117" s="119"/>
      <c r="D117" s="119"/>
      <c r="E117" s="119"/>
      <c r="F117" s="119"/>
      <c r="G117" s="119"/>
      <c r="H117" s="119"/>
      <c r="I117" s="119"/>
      <c r="J117" s="119"/>
      <c r="K117" s="119"/>
      <c r="L117" s="347"/>
      <c r="M117" s="343"/>
      <c r="N117" s="343"/>
      <c r="O117" s="343"/>
      <c r="P117" s="343"/>
      <c r="Q117" s="343"/>
      <c r="R117" s="343"/>
      <c r="S117" s="343"/>
      <c r="T117" s="343"/>
      <c r="U117" s="343"/>
      <c r="V117" s="343"/>
      <c r="W117" s="343"/>
      <c r="X117" s="343"/>
    </row>
    <row r="118" spans="2:24">
      <c r="B118" s="132" t="s">
        <v>902</v>
      </c>
      <c r="C118" s="119"/>
      <c r="D118" s="119"/>
      <c r="E118" s="119"/>
      <c r="F118" s="119"/>
      <c r="G118" s="119"/>
      <c r="H118" s="119"/>
      <c r="I118" s="119"/>
      <c r="J118" s="119"/>
      <c r="K118" s="119"/>
      <c r="L118" s="347">
        <v>156215</v>
      </c>
      <c r="M118" s="343">
        <v>1109702</v>
      </c>
      <c r="N118" s="343"/>
      <c r="O118" s="343"/>
      <c r="P118" s="343"/>
      <c r="Q118" s="343"/>
      <c r="R118" s="343"/>
      <c r="S118" s="343"/>
      <c r="T118" s="343"/>
      <c r="U118" s="343"/>
      <c r="V118" s="343"/>
      <c r="W118" s="343"/>
      <c r="X118" s="343"/>
    </row>
    <row r="119" spans="2:24">
      <c r="B119" s="132"/>
      <c r="C119" s="119"/>
      <c r="D119" s="119"/>
      <c r="E119" s="119"/>
      <c r="F119" s="119"/>
      <c r="G119" s="119"/>
      <c r="H119" s="119"/>
      <c r="I119" s="119"/>
      <c r="J119" s="119"/>
      <c r="K119" s="119"/>
      <c r="L119" s="347"/>
      <c r="M119" s="343"/>
      <c r="N119" s="343"/>
      <c r="O119" s="343"/>
      <c r="P119" s="343"/>
      <c r="Q119" s="343"/>
      <c r="R119" s="343"/>
      <c r="S119" s="343"/>
      <c r="T119" s="343"/>
      <c r="U119" s="343"/>
      <c r="V119" s="343"/>
      <c r="W119" s="343"/>
      <c r="X119" s="343"/>
    </row>
    <row r="120" spans="2:24">
      <c r="B120" s="119" t="s">
        <v>903</v>
      </c>
      <c r="C120" s="119"/>
      <c r="D120" s="119"/>
      <c r="E120" s="119"/>
      <c r="F120" s="119"/>
      <c r="G120" s="119"/>
      <c r="H120" s="119"/>
      <c r="I120" s="119"/>
      <c r="J120" s="119"/>
      <c r="K120" s="119"/>
      <c r="L120" s="347"/>
      <c r="M120" s="343"/>
      <c r="N120" s="343"/>
      <c r="O120" s="343"/>
      <c r="P120" s="343"/>
      <c r="Q120" s="343"/>
      <c r="R120" s="343"/>
      <c r="S120" s="343"/>
      <c r="T120" s="343"/>
      <c r="U120" s="343"/>
      <c r="V120" s="343"/>
      <c r="W120" s="343"/>
      <c r="X120" s="343"/>
    </row>
    <row r="121" spans="2:24">
      <c r="B121" s="132" t="s">
        <v>904</v>
      </c>
      <c r="C121" s="119"/>
      <c r="D121" s="119"/>
      <c r="E121" s="119"/>
      <c r="F121" s="119"/>
      <c r="G121" s="119"/>
      <c r="H121" s="119"/>
      <c r="I121" s="119"/>
      <c r="J121" s="119"/>
      <c r="K121" s="119"/>
      <c r="L121" s="347">
        <v>0</v>
      </c>
      <c r="M121" s="343">
        <v>189049</v>
      </c>
      <c r="N121" s="343"/>
      <c r="O121" s="343"/>
      <c r="P121" s="343"/>
      <c r="Q121" s="343"/>
      <c r="R121" s="343"/>
      <c r="S121" s="343"/>
      <c r="T121" s="343"/>
      <c r="U121" s="343"/>
      <c r="V121" s="343"/>
      <c r="W121" s="343"/>
      <c r="X121" s="343"/>
    </row>
    <row r="122" spans="2:24">
      <c r="B122" s="132"/>
      <c r="C122" s="119"/>
      <c r="D122" s="119"/>
      <c r="E122" s="119"/>
      <c r="F122" s="119"/>
      <c r="G122" s="119"/>
      <c r="H122" s="119"/>
      <c r="I122" s="119"/>
      <c r="J122" s="119"/>
      <c r="K122" s="119"/>
      <c r="L122" s="347"/>
      <c r="M122" s="119"/>
      <c r="N122" s="119"/>
      <c r="O122" s="119"/>
      <c r="P122" s="119"/>
      <c r="Q122" s="119"/>
      <c r="R122" s="119"/>
      <c r="S122" s="119"/>
      <c r="T122" s="119"/>
      <c r="U122" s="119"/>
      <c r="V122" s="119"/>
      <c r="W122" s="119"/>
      <c r="X122" s="119"/>
    </row>
    <row r="123" spans="2:24">
      <c r="B123" s="119"/>
      <c r="C123" s="119"/>
      <c r="D123" s="119"/>
      <c r="E123" s="119"/>
      <c r="F123" s="119"/>
      <c r="G123" s="119"/>
      <c r="H123" s="119"/>
      <c r="I123" s="119"/>
      <c r="J123" s="119"/>
      <c r="K123" s="119"/>
      <c r="L123" s="119"/>
      <c r="M123" s="119"/>
      <c r="N123" s="119"/>
      <c r="O123" s="119"/>
      <c r="P123" s="119"/>
      <c r="Q123" s="119"/>
      <c r="R123" s="119"/>
      <c r="S123" s="119"/>
      <c r="T123" s="119"/>
      <c r="U123" s="119"/>
      <c r="V123" s="119"/>
      <c r="W123" s="119"/>
      <c r="X123" s="119"/>
    </row>
    <row r="124" spans="2:24">
      <c r="B124" s="119"/>
      <c r="C124" s="119"/>
      <c r="D124" s="119"/>
      <c r="E124" s="119"/>
      <c r="F124" s="119"/>
      <c r="G124" s="119"/>
      <c r="H124" s="119"/>
      <c r="I124" s="119"/>
      <c r="J124" s="119"/>
      <c r="K124" s="119"/>
      <c r="L124" s="119"/>
      <c r="M124" s="119"/>
      <c r="N124" s="119"/>
      <c r="O124" s="119"/>
      <c r="P124" s="119"/>
      <c r="Q124" s="119"/>
      <c r="R124" s="119"/>
      <c r="S124" s="119"/>
      <c r="T124" s="119"/>
      <c r="U124" s="119"/>
      <c r="V124" s="119"/>
      <c r="W124" s="119"/>
      <c r="X124" s="119"/>
    </row>
    <row r="125" spans="2:24">
      <c r="B125" s="119"/>
      <c r="C125" s="119"/>
      <c r="D125" s="119"/>
      <c r="E125" s="119"/>
      <c r="F125" s="119"/>
      <c r="G125" s="119"/>
      <c r="H125" s="119"/>
      <c r="I125" s="119"/>
      <c r="J125" s="119"/>
      <c r="K125" s="119"/>
      <c r="L125" s="119"/>
      <c r="M125" s="119"/>
      <c r="N125" s="119"/>
      <c r="O125" s="119"/>
      <c r="P125" s="119"/>
      <c r="Q125" s="119"/>
      <c r="R125" s="119"/>
      <c r="S125" s="119"/>
      <c r="T125" s="119"/>
      <c r="U125" s="119"/>
      <c r="V125" s="119"/>
      <c r="W125" s="119"/>
      <c r="X125" s="119"/>
    </row>
  </sheetData>
  <mergeCells count="32">
    <mergeCell ref="B52:I52"/>
    <mergeCell ref="M17:M19"/>
    <mergeCell ref="C16:M16"/>
    <mergeCell ref="C17:C19"/>
    <mergeCell ref="D17:D19"/>
    <mergeCell ref="E17:E19"/>
    <mergeCell ref="F17:F19"/>
    <mergeCell ref="G17:G19"/>
    <mergeCell ref="I17:I19"/>
    <mergeCell ref="J35:J37"/>
    <mergeCell ref="K35:K37"/>
    <mergeCell ref="H20:L20"/>
    <mergeCell ref="J17:J19"/>
    <mergeCell ref="K17:K19"/>
    <mergeCell ref="L17:L19"/>
    <mergeCell ref="B32:I32"/>
    <mergeCell ref="L103:M103"/>
    <mergeCell ref="L106:M106"/>
    <mergeCell ref="C20:G20"/>
    <mergeCell ref="L102:M102"/>
    <mergeCell ref="L75:M75"/>
    <mergeCell ref="L35:L37"/>
    <mergeCell ref="M35:M37"/>
    <mergeCell ref="C38:G38"/>
    <mergeCell ref="H38:L38"/>
    <mergeCell ref="C34:M34"/>
    <mergeCell ref="C35:C37"/>
    <mergeCell ref="D35:D37"/>
    <mergeCell ref="E35:E37"/>
    <mergeCell ref="F35:F37"/>
    <mergeCell ref="G35:G37"/>
    <mergeCell ref="I35:I37"/>
  </mergeCells>
  <pageMargins left="0.4" right="0.4" top="0.4" bottom="0.3" header="0.3" footer="0.2"/>
  <pageSetup scale="80" firstPageNumber="12" orientation="landscape" useFirstPageNumber="1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J82"/>
  <sheetViews>
    <sheetView showGridLines="0" view="pageBreakPreview" topLeftCell="A2" zoomScaleNormal="100" zoomScaleSheetLayoutView="100" workbookViewId="0">
      <selection activeCell="AI4" sqref="AI4"/>
    </sheetView>
  </sheetViews>
  <sheetFormatPr defaultRowHeight="15" customHeight="1"/>
  <cols>
    <col min="1" max="1" width="6.109375" style="363" customWidth="1"/>
    <col min="2" max="2" width="8.88671875" style="363" customWidth="1"/>
    <col min="3" max="3" width="6" style="363" customWidth="1"/>
    <col min="4" max="4" width="11.44140625" style="363" customWidth="1"/>
    <col min="5" max="5" width="13.5546875" style="363" customWidth="1"/>
    <col min="6" max="6" width="10.5546875" style="363" customWidth="1"/>
    <col min="7" max="7" width="0.88671875" style="601" customWidth="1"/>
    <col min="8" max="8" width="13.44140625" style="363" customWidth="1"/>
    <col min="9" max="9" width="0.88671875" style="601" customWidth="1"/>
    <col min="10" max="10" width="11.109375" style="363" customWidth="1"/>
    <col min="11" max="11" width="0.88671875" style="601" customWidth="1"/>
    <col min="12" max="12" width="11.44140625" style="363" customWidth="1"/>
    <col min="13" max="13" width="0.88671875" style="601" customWidth="1"/>
    <col min="14" max="14" width="12.5546875" style="363" bestFit="1" customWidth="1"/>
    <col min="15" max="15" width="11.5546875" style="107" hidden="1" customWidth="1"/>
    <col min="16" max="34" width="0" style="107" hidden="1" customWidth="1"/>
    <col min="35" max="35" width="9.109375" style="107"/>
    <col min="36" max="36" width="12.44140625" style="107" bestFit="1" customWidth="1"/>
    <col min="37" max="256" width="9.109375" style="107"/>
    <col min="257" max="258" width="5.44140625" style="107" customWidth="1"/>
    <col min="259" max="259" width="6" style="107" customWidth="1"/>
    <col min="260" max="260" width="9.44140625" style="107" customWidth="1"/>
    <col min="261" max="261" width="5.109375" style="107" customWidth="1"/>
    <col min="262" max="262" width="5" style="107" customWidth="1"/>
    <col min="263" max="263" width="6" style="107" customWidth="1"/>
    <col min="264" max="264" width="7" style="107" customWidth="1"/>
    <col min="265" max="265" width="7.44140625" style="107" customWidth="1"/>
    <col min="266" max="266" width="8.44140625" style="107" customWidth="1"/>
    <col min="267" max="267" width="7.5546875" style="107" customWidth="1"/>
    <col min="268" max="268" width="14.5546875" style="107" customWidth="1"/>
    <col min="269" max="269" width="1.44140625" style="107" customWidth="1"/>
    <col min="270" max="270" width="14.5546875" style="107" customWidth="1"/>
    <col min="271" max="271" width="11.5546875" style="107" bestFit="1" customWidth="1"/>
    <col min="272" max="512" width="9.109375" style="107"/>
    <col min="513" max="514" width="5.44140625" style="107" customWidth="1"/>
    <col min="515" max="515" width="6" style="107" customWidth="1"/>
    <col min="516" max="516" width="9.44140625" style="107" customWidth="1"/>
    <col min="517" max="517" width="5.109375" style="107" customWidth="1"/>
    <col min="518" max="518" width="5" style="107" customWidth="1"/>
    <col min="519" max="519" width="6" style="107" customWidth="1"/>
    <col min="520" max="520" width="7" style="107" customWidth="1"/>
    <col min="521" max="521" width="7.44140625" style="107" customWidth="1"/>
    <col min="522" max="522" width="8.44140625" style="107" customWidth="1"/>
    <col min="523" max="523" width="7.5546875" style="107" customWidth="1"/>
    <col min="524" max="524" width="14.5546875" style="107" customWidth="1"/>
    <col min="525" max="525" width="1.44140625" style="107" customWidth="1"/>
    <col min="526" max="526" width="14.5546875" style="107" customWidth="1"/>
    <col min="527" max="527" width="11.5546875" style="107" bestFit="1" customWidth="1"/>
    <col min="528" max="768" width="9.109375" style="107"/>
    <col min="769" max="770" width="5.44140625" style="107" customWidth="1"/>
    <col min="771" max="771" width="6" style="107" customWidth="1"/>
    <col min="772" max="772" width="9.44140625" style="107" customWidth="1"/>
    <col min="773" max="773" width="5.109375" style="107" customWidth="1"/>
    <col min="774" max="774" width="5" style="107" customWidth="1"/>
    <col min="775" max="775" width="6" style="107" customWidth="1"/>
    <col min="776" max="776" width="7" style="107" customWidth="1"/>
    <col min="777" max="777" width="7.44140625" style="107" customWidth="1"/>
    <col min="778" max="778" width="8.44140625" style="107" customWidth="1"/>
    <col min="779" max="779" width="7.5546875" style="107" customWidth="1"/>
    <col min="780" max="780" width="14.5546875" style="107" customWidth="1"/>
    <col min="781" max="781" width="1.44140625" style="107" customWidth="1"/>
    <col min="782" max="782" width="14.5546875" style="107" customWidth="1"/>
    <col min="783" max="783" width="11.5546875" style="107" bestFit="1" customWidth="1"/>
    <col min="784" max="1024" width="9.109375" style="107"/>
    <col min="1025" max="1026" width="5.44140625" style="107" customWidth="1"/>
    <col min="1027" max="1027" width="6" style="107" customWidth="1"/>
    <col min="1028" max="1028" width="9.44140625" style="107" customWidth="1"/>
    <col min="1029" max="1029" width="5.109375" style="107" customWidth="1"/>
    <col min="1030" max="1030" width="5" style="107" customWidth="1"/>
    <col min="1031" max="1031" width="6" style="107" customWidth="1"/>
    <col min="1032" max="1032" width="7" style="107" customWidth="1"/>
    <col min="1033" max="1033" width="7.44140625" style="107" customWidth="1"/>
    <col min="1034" max="1034" width="8.44140625" style="107" customWidth="1"/>
    <col min="1035" max="1035" width="7.5546875" style="107" customWidth="1"/>
    <col min="1036" max="1036" width="14.5546875" style="107" customWidth="1"/>
    <col min="1037" max="1037" width="1.44140625" style="107" customWidth="1"/>
    <col min="1038" max="1038" width="14.5546875" style="107" customWidth="1"/>
    <col min="1039" max="1039" width="11.5546875" style="107" bestFit="1" customWidth="1"/>
    <col min="1040" max="1280" width="9.109375" style="107"/>
    <col min="1281" max="1282" width="5.44140625" style="107" customWidth="1"/>
    <col min="1283" max="1283" width="6" style="107" customWidth="1"/>
    <col min="1284" max="1284" width="9.44140625" style="107" customWidth="1"/>
    <col min="1285" max="1285" width="5.109375" style="107" customWidth="1"/>
    <col min="1286" max="1286" width="5" style="107" customWidth="1"/>
    <col min="1287" max="1287" width="6" style="107" customWidth="1"/>
    <col min="1288" max="1288" width="7" style="107" customWidth="1"/>
    <col min="1289" max="1289" width="7.44140625" style="107" customWidth="1"/>
    <col min="1290" max="1290" width="8.44140625" style="107" customWidth="1"/>
    <col min="1291" max="1291" width="7.5546875" style="107" customWidth="1"/>
    <col min="1292" max="1292" width="14.5546875" style="107" customWidth="1"/>
    <col min="1293" max="1293" width="1.44140625" style="107" customWidth="1"/>
    <col min="1294" max="1294" width="14.5546875" style="107" customWidth="1"/>
    <col min="1295" max="1295" width="11.5546875" style="107" bestFit="1" customWidth="1"/>
    <col min="1296" max="1536" width="9.109375" style="107"/>
    <col min="1537" max="1538" width="5.44140625" style="107" customWidth="1"/>
    <col min="1539" max="1539" width="6" style="107" customWidth="1"/>
    <col min="1540" max="1540" width="9.44140625" style="107" customWidth="1"/>
    <col min="1541" max="1541" width="5.109375" style="107" customWidth="1"/>
    <col min="1542" max="1542" width="5" style="107" customWidth="1"/>
    <col min="1543" max="1543" width="6" style="107" customWidth="1"/>
    <col min="1544" max="1544" width="7" style="107" customWidth="1"/>
    <col min="1545" max="1545" width="7.44140625" style="107" customWidth="1"/>
    <col min="1546" max="1546" width="8.44140625" style="107" customWidth="1"/>
    <col min="1547" max="1547" width="7.5546875" style="107" customWidth="1"/>
    <col min="1548" max="1548" width="14.5546875" style="107" customWidth="1"/>
    <col min="1549" max="1549" width="1.44140625" style="107" customWidth="1"/>
    <col min="1550" max="1550" width="14.5546875" style="107" customWidth="1"/>
    <col min="1551" max="1551" width="11.5546875" style="107" bestFit="1" customWidth="1"/>
    <col min="1552" max="1792" width="9.109375" style="107"/>
    <col min="1793" max="1794" width="5.44140625" style="107" customWidth="1"/>
    <col min="1795" max="1795" width="6" style="107" customWidth="1"/>
    <col min="1796" max="1796" width="9.44140625" style="107" customWidth="1"/>
    <col min="1797" max="1797" width="5.109375" style="107" customWidth="1"/>
    <col min="1798" max="1798" width="5" style="107" customWidth="1"/>
    <col min="1799" max="1799" width="6" style="107" customWidth="1"/>
    <col min="1800" max="1800" width="7" style="107" customWidth="1"/>
    <col min="1801" max="1801" width="7.44140625" style="107" customWidth="1"/>
    <col min="1802" max="1802" width="8.44140625" style="107" customWidth="1"/>
    <col min="1803" max="1803" width="7.5546875" style="107" customWidth="1"/>
    <col min="1804" max="1804" width="14.5546875" style="107" customWidth="1"/>
    <col min="1805" max="1805" width="1.44140625" style="107" customWidth="1"/>
    <col min="1806" max="1806" width="14.5546875" style="107" customWidth="1"/>
    <col min="1807" max="1807" width="11.5546875" style="107" bestFit="1" customWidth="1"/>
    <col min="1808" max="2048" width="9.109375" style="107"/>
    <col min="2049" max="2050" width="5.44140625" style="107" customWidth="1"/>
    <col min="2051" max="2051" width="6" style="107" customWidth="1"/>
    <col min="2052" max="2052" width="9.44140625" style="107" customWidth="1"/>
    <col min="2053" max="2053" width="5.109375" style="107" customWidth="1"/>
    <col min="2054" max="2054" width="5" style="107" customWidth="1"/>
    <col min="2055" max="2055" width="6" style="107" customWidth="1"/>
    <col min="2056" max="2056" width="7" style="107" customWidth="1"/>
    <col min="2057" max="2057" width="7.44140625" style="107" customWidth="1"/>
    <col min="2058" max="2058" width="8.44140625" style="107" customWidth="1"/>
    <col min="2059" max="2059" width="7.5546875" style="107" customWidth="1"/>
    <col min="2060" max="2060" width="14.5546875" style="107" customWidth="1"/>
    <col min="2061" max="2061" width="1.44140625" style="107" customWidth="1"/>
    <col min="2062" max="2062" width="14.5546875" style="107" customWidth="1"/>
    <col min="2063" max="2063" width="11.5546875" style="107" bestFit="1" customWidth="1"/>
    <col min="2064" max="2304" width="9.109375" style="107"/>
    <col min="2305" max="2306" width="5.44140625" style="107" customWidth="1"/>
    <col min="2307" max="2307" width="6" style="107" customWidth="1"/>
    <col min="2308" max="2308" width="9.44140625" style="107" customWidth="1"/>
    <col min="2309" max="2309" width="5.109375" style="107" customWidth="1"/>
    <col min="2310" max="2310" width="5" style="107" customWidth="1"/>
    <col min="2311" max="2311" width="6" style="107" customWidth="1"/>
    <col min="2312" max="2312" width="7" style="107" customWidth="1"/>
    <col min="2313" max="2313" width="7.44140625" style="107" customWidth="1"/>
    <col min="2314" max="2314" width="8.44140625" style="107" customWidth="1"/>
    <col min="2315" max="2315" width="7.5546875" style="107" customWidth="1"/>
    <col min="2316" max="2316" width="14.5546875" style="107" customWidth="1"/>
    <col min="2317" max="2317" width="1.44140625" style="107" customWidth="1"/>
    <col min="2318" max="2318" width="14.5546875" style="107" customWidth="1"/>
    <col min="2319" max="2319" width="11.5546875" style="107" bestFit="1" customWidth="1"/>
    <col min="2320" max="2560" width="9.109375" style="107"/>
    <col min="2561" max="2562" width="5.44140625" style="107" customWidth="1"/>
    <col min="2563" max="2563" width="6" style="107" customWidth="1"/>
    <col min="2564" max="2564" width="9.44140625" style="107" customWidth="1"/>
    <col min="2565" max="2565" width="5.109375" style="107" customWidth="1"/>
    <col min="2566" max="2566" width="5" style="107" customWidth="1"/>
    <col min="2567" max="2567" width="6" style="107" customWidth="1"/>
    <col min="2568" max="2568" width="7" style="107" customWidth="1"/>
    <col min="2569" max="2569" width="7.44140625" style="107" customWidth="1"/>
    <col min="2570" max="2570" width="8.44140625" style="107" customWidth="1"/>
    <col min="2571" max="2571" width="7.5546875" style="107" customWidth="1"/>
    <col min="2572" max="2572" width="14.5546875" style="107" customWidth="1"/>
    <col min="2573" max="2573" width="1.44140625" style="107" customWidth="1"/>
    <col min="2574" max="2574" width="14.5546875" style="107" customWidth="1"/>
    <col min="2575" max="2575" width="11.5546875" style="107" bestFit="1" customWidth="1"/>
    <col min="2576" max="2816" width="9.109375" style="107"/>
    <col min="2817" max="2818" width="5.44140625" style="107" customWidth="1"/>
    <col min="2819" max="2819" width="6" style="107" customWidth="1"/>
    <col min="2820" max="2820" width="9.44140625" style="107" customWidth="1"/>
    <col min="2821" max="2821" width="5.109375" style="107" customWidth="1"/>
    <col min="2822" max="2822" width="5" style="107" customWidth="1"/>
    <col min="2823" max="2823" width="6" style="107" customWidth="1"/>
    <col min="2824" max="2824" width="7" style="107" customWidth="1"/>
    <col min="2825" max="2825" width="7.44140625" style="107" customWidth="1"/>
    <col min="2826" max="2826" width="8.44140625" style="107" customWidth="1"/>
    <col min="2827" max="2827" width="7.5546875" style="107" customWidth="1"/>
    <col min="2828" max="2828" width="14.5546875" style="107" customWidth="1"/>
    <col min="2829" max="2829" width="1.44140625" style="107" customWidth="1"/>
    <col min="2830" max="2830" width="14.5546875" style="107" customWidth="1"/>
    <col min="2831" max="2831" width="11.5546875" style="107" bestFit="1" customWidth="1"/>
    <col min="2832" max="3072" width="9.109375" style="107"/>
    <col min="3073" max="3074" width="5.44140625" style="107" customWidth="1"/>
    <col min="3075" max="3075" width="6" style="107" customWidth="1"/>
    <col min="3076" max="3076" width="9.44140625" style="107" customWidth="1"/>
    <col min="3077" max="3077" width="5.109375" style="107" customWidth="1"/>
    <col min="3078" max="3078" width="5" style="107" customWidth="1"/>
    <col min="3079" max="3079" width="6" style="107" customWidth="1"/>
    <col min="3080" max="3080" width="7" style="107" customWidth="1"/>
    <col min="3081" max="3081" width="7.44140625" style="107" customWidth="1"/>
    <col min="3082" max="3082" width="8.44140625" style="107" customWidth="1"/>
    <col min="3083" max="3083" width="7.5546875" style="107" customWidth="1"/>
    <col min="3084" max="3084" width="14.5546875" style="107" customWidth="1"/>
    <col min="3085" max="3085" width="1.44140625" style="107" customWidth="1"/>
    <col min="3086" max="3086" width="14.5546875" style="107" customWidth="1"/>
    <col min="3087" max="3087" width="11.5546875" style="107" bestFit="1" customWidth="1"/>
    <col min="3088" max="3328" width="9.109375" style="107"/>
    <col min="3329" max="3330" width="5.44140625" style="107" customWidth="1"/>
    <col min="3331" max="3331" width="6" style="107" customWidth="1"/>
    <col min="3332" max="3332" width="9.44140625" style="107" customWidth="1"/>
    <col min="3333" max="3333" width="5.109375" style="107" customWidth="1"/>
    <col min="3334" max="3334" width="5" style="107" customWidth="1"/>
    <col min="3335" max="3335" width="6" style="107" customWidth="1"/>
    <col min="3336" max="3336" width="7" style="107" customWidth="1"/>
    <col min="3337" max="3337" width="7.44140625" style="107" customWidth="1"/>
    <col min="3338" max="3338" width="8.44140625" style="107" customWidth="1"/>
    <col min="3339" max="3339" width="7.5546875" style="107" customWidth="1"/>
    <col min="3340" max="3340" width="14.5546875" style="107" customWidth="1"/>
    <col min="3341" max="3341" width="1.44140625" style="107" customWidth="1"/>
    <col min="3342" max="3342" width="14.5546875" style="107" customWidth="1"/>
    <col min="3343" max="3343" width="11.5546875" style="107" bestFit="1" customWidth="1"/>
    <col min="3344" max="3584" width="9.109375" style="107"/>
    <col min="3585" max="3586" width="5.44140625" style="107" customWidth="1"/>
    <col min="3587" max="3587" width="6" style="107" customWidth="1"/>
    <col min="3588" max="3588" width="9.44140625" style="107" customWidth="1"/>
    <col min="3589" max="3589" width="5.109375" style="107" customWidth="1"/>
    <col min="3590" max="3590" width="5" style="107" customWidth="1"/>
    <col min="3591" max="3591" width="6" style="107" customWidth="1"/>
    <col min="3592" max="3592" width="7" style="107" customWidth="1"/>
    <col min="3593" max="3593" width="7.44140625" style="107" customWidth="1"/>
    <col min="3594" max="3594" width="8.44140625" style="107" customWidth="1"/>
    <col min="3595" max="3595" width="7.5546875" style="107" customWidth="1"/>
    <col min="3596" max="3596" width="14.5546875" style="107" customWidth="1"/>
    <col min="3597" max="3597" width="1.44140625" style="107" customWidth="1"/>
    <col min="3598" max="3598" width="14.5546875" style="107" customWidth="1"/>
    <col min="3599" max="3599" width="11.5546875" style="107" bestFit="1" customWidth="1"/>
    <col min="3600" max="3840" width="9.109375" style="107"/>
    <col min="3841" max="3842" width="5.44140625" style="107" customWidth="1"/>
    <col min="3843" max="3843" width="6" style="107" customWidth="1"/>
    <col min="3844" max="3844" width="9.44140625" style="107" customWidth="1"/>
    <col min="3845" max="3845" width="5.109375" style="107" customWidth="1"/>
    <col min="3846" max="3846" width="5" style="107" customWidth="1"/>
    <col min="3847" max="3847" width="6" style="107" customWidth="1"/>
    <col min="3848" max="3848" width="7" style="107" customWidth="1"/>
    <col min="3849" max="3849" width="7.44140625" style="107" customWidth="1"/>
    <col min="3850" max="3850" width="8.44140625" style="107" customWidth="1"/>
    <col min="3851" max="3851" width="7.5546875" style="107" customWidth="1"/>
    <col min="3852" max="3852" width="14.5546875" style="107" customWidth="1"/>
    <col min="3853" max="3853" width="1.44140625" style="107" customWidth="1"/>
    <col min="3854" max="3854" width="14.5546875" style="107" customWidth="1"/>
    <col min="3855" max="3855" width="11.5546875" style="107" bestFit="1" customWidth="1"/>
    <col min="3856" max="4096" width="9.109375" style="107"/>
    <col min="4097" max="4098" width="5.44140625" style="107" customWidth="1"/>
    <col min="4099" max="4099" width="6" style="107" customWidth="1"/>
    <col min="4100" max="4100" width="9.44140625" style="107" customWidth="1"/>
    <col min="4101" max="4101" width="5.109375" style="107" customWidth="1"/>
    <col min="4102" max="4102" width="5" style="107" customWidth="1"/>
    <col min="4103" max="4103" width="6" style="107" customWidth="1"/>
    <col min="4104" max="4104" width="7" style="107" customWidth="1"/>
    <col min="4105" max="4105" width="7.44140625" style="107" customWidth="1"/>
    <col min="4106" max="4106" width="8.44140625" style="107" customWidth="1"/>
    <col min="4107" max="4107" width="7.5546875" style="107" customWidth="1"/>
    <col min="4108" max="4108" width="14.5546875" style="107" customWidth="1"/>
    <col min="4109" max="4109" width="1.44140625" style="107" customWidth="1"/>
    <col min="4110" max="4110" width="14.5546875" style="107" customWidth="1"/>
    <col min="4111" max="4111" width="11.5546875" style="107" bestFit="1" customWidth="1"/>
    <col min="4112" max="4352" width="9.109375" style="107"/>
    <col min="4353" max="4354" width="5.44140625" style="107" customWidth="1"/>
    <col min="4355" max="4355" width="6" style="107" customWidth="1"/>
    <col min="4356" max="4356" width="9.44140625" style="107" customWidth="1"/>
    <col min="4357" max="4357" width="5.109375" style="107" customWidth="1"/>
    <col min="4358" max="4358" width="5" style="107" customWidth="1"/>
    <col min="4359" max="4359" width="6" style="107" customWidth="1"/>
    <col min="4360" max="4360" width="7" style="107" customWidth="1"/>
    <col min="4361" max="4361" width="7.44140625" style="107" customWidth="1"/>
    <col min="4362" max="4362" width="8.44140625" style="107" customWidth="1"/>
    <col min="4363" max="4363" width="7.5546875" style="107" customWidth="1"/>
    <col min="4364" max="4364" width="14.5546875" style="107" customWidth="1"/>
    <col min="4365" max="4365" width="1.44140625" style="107" customWidth="1"/>
    <col min="4366" max="4366" width="14.5546875" style="107" customWidth="1"/>
    <col min="4367" max="4367" width="11.5546875" style="107" bestFit="1" customWidth="1"/>
    <col min="4368" max="4608" width="9.109375" style="107"/>
    <col min="4609" max="4610" width="5.44140625" style="107" customWidth="1"/>
    <col min="4611" max="4611" width="6" style="107" customWidth="1"/>
    <col min="4612" max="4612" width="9.44140625" style="107" customWidth="1"/>
    <col min="4613" max="4613" width="5.109375" style="107" customWidth="1"/>
    <col min="4614" max="4614" width="5" style="107" customWidth="1"/>
    <col min="4615" max="4615" width="6" style="107" customWidth="1"/>
    <col min="4616" max="4616" width="7" style="107" customWidth="1"/>
    <col min="4617" max="4617" width="7.44140625" style="107" customWidth="1"/>
    <col min="4618" max="4618" width="8.44140625" style="107" customWidth="1"/>
    <col min="4619" max="4619" width="7.5546875" style="107" customWidth="1"/>
    <col min="4620" max="4620" width="14.5546875" style="107" customWidth="1"/>
    <col min="4621" max="4621" width="1.44140625" style="107" customWidth="1"/>
    <col min="4622" max="4622" width="14.5546875" style="107" customWidth="1"/>
    <col min="4623" max="4623" width="11.5546875" style="107" bestFit="1" customWidth="1"/>
    <col min="4624" max="4864" width="9.109375" style="107"/>
    <col min="4865" max="4866" width="5.44140625" style="107" customWidth="1"/>
    <col min="4867" max="4867" width="6" style="107" customWidth="1"/>
    <col min="4868" max="4868" width="9.44140625" style="107" customWidth="1"/>
    <col min="4869" max="4869" width="5.109375" style="107" customWidth="1"/>
    <col min="4870" max="4870" width="5" style="107" customWidth="1"/>
    <col min="4871" max="4871" width="6" style="107" customWidth="1"/>
    <col min="4872" max="4872" width="7" style="107" customWidth="1"/>
    <col min="4873" max="4873" width="7.44140625" style="107" customWidth="1"/>
    <col min="4874" max="4874" width="8.44140625" style="107" customWidth="1"/>
    <col min="4875" max="4875" width="7.5546875" style="107" customWidth="1"/>
    <col min="4876" max="4876" width="14.5546875" style="107" customWidth="1"/>
    <col min="4877" max="4877" width="1.44140625" style="107" customWidth="1"/>
    <col min="4878" max="4878" width="14.5546875" style="107" customWidth="1"/>
    <col min="4879" max="4879" width="11.5546875" style="107" bestFit="1" customWidth="1"/>
    <col min="4880" max="5120" width="9.109375" style="107"/>
    <col min="5121" max="5122" width="5.44140625" style="107" customWidth="1"/>
    <col min="5123" max="5123" width="6" style="107" customWidth="1"/>
    <col min="5124" max="5124" width="9.44140625" style="107" customWidth="1"/>
    <col min="5125" max="5125" width="5.109375" style="107" customWidth="1"/>
    <col min="5126" max="5126" width="5" style="107" customWidth="1"/>
    <col min="5127" max="5127" width="6" style="107" customWidth="1"/>
    <col min="5128" max="5128" width="7" style="107" customWidth="1"/>
    <col min="5129" max="5129" width="7.44140625" style="107" customWidth="1"/>
    <col min="5130" max="5130" width="8.44140625" style="107" customWidth="1"/>
    <col min="5131" max="5131" width="7.5546875" style="107" customWidth="1"/>
    <col min="5132" max="5132" width="14.5546875" style="107" customWidth="1"/>
    <col min="5133" max="5133" width="1.44140625" style="107" customWidth="1"/>
    <col min="5134" max="5134" width="14.5546875" style="107" customWidth="1"/>
    <col min="5135" max="5135" width="11.5546875" style="107" bestFit="1" customWidth="1"/>
    <col min="5136" max="5376" width="9.109375" style="107"/>
    <col min="5377" max="5378" width="5.44140625" style="107" customWidth="1"/>
    <col min="5379" max="5379" width="6" style="107" customWidth="1"/>
    <col min="5380" max="5380" width="9.44140625" style="107" customWidth="1"/>
    <col min="5381" max="5381" width="5.109375" style="107" customWidth="1"/>
    <col min="5382" max="5382" width="5" style="107" customWidth="1"/>
    <col min="5383" max="5383" width="6" style="107" customWidth="1"/>
    <col min="5384" max="5384" width="7" style="107" customWidth="1"/>
    <col min="5385" max="5385" width="7.44140625" style="107" customWidth="1"/>
    <col min="5386" max="5386" width="8.44140625" style="107" customWidth="1"/>
    <col min="5387" max="5387" width="7.5546875" style="107" customWidth="1"/>
    <col min="5388" max="5388" width="14.5546875" style="107" customWidth="1"/>
    <col min="5389" max="5389" width="1.44140625" style="107" customWidth="1"/>
    <col min="5390" max="5390" width="14.5546875" style="107" customWidth="1"/>
    <col min="5391" max="5391" width="11.5546875" style="107" bestFit="1" customWidth="1"/>
    <col min="5392" max="5632" width="9.109375" style="107"/>
    <col min="5633" max="5634" width="5.44140625" style="107" customWidth="1"/>
    <col min="5635" max="5635" width="6" style="107" customWidth="1"/>
    <col min="5636" max="5636" width="9.44140625" style="107" customWidth="1"/>
    <col min="5637" max="5637" width="5.109375" style="107" customWidth="1"/>
    <col min="5638" max="5638" width="5" style="107" customWidth="1"/>
    <col min="5639" max="5639" width="6" style="107" customWidth="1"/>
    <col min="5640" max="5640" width="7" style="107" customWidth="1"/>
    <col min="5641" max="5641" width="7.44140625" style="107" customWidth="1"/>
    <col min="5642" max="5642" width="8.44140625" style="107" customWidth="1"/>
    <col min="5643" max="5643" width="7.5546875" style="107" customWidth="1"/>
    <col min="5644" max="5644" width="14.5546875" style="107" customWidth="1"/>
    <col min="5645" max="5645" width="1.44140625" style="107" customWidth="1"/>
    <col min="5646" max="5646" width="14.5546875" style="107" customWidth="1"/>
    <col min="5647" max="5647" width="11.5546875" style="107" bestFit="1" customWidth="1"/>
    <col min="5648" max="5888" width="9.109375" style="107"/>
    <col min="5889" max="5890" width="5.44140625" style="107" customWidth="1"/>
    <col min="5891" max="5891" width="6" style="107" customWidth="1"/>
    <col min="5892" max="5892" width="9.44140625" style="107" customWidth="1"/>
    <col min="5893" max="5893" width="5.109375" style="107" customWidth="1"/>
    <col min="5894" max="5894" width="5" style="107" customWidth="1"/>
    <col min="5895" max="5895" width="6" style="107" customWidth="1"/>
    <col min="5896" max="5896" width="7" style="107" customWidth="1"/>
    <col min="5897" max="5897" width="7.44140625" style="107" customWidth="1"/>
    <col min="5898" max="5898" width="8.44140625" style="107" customWidth="1"/>
    <col min="5899" max="5899" width="7.5546875" style="107" customWidth="1"/>
    <col min="5900" max="5900" width="14.5546875" style="107" customWidth="1"/>
    <col min="5901" max="5901" width="1.44140625" style="107" customWidth="1"/>
    <col min="5902" max="5902" width="14.5546875" style="107" customWidth="1"/>
    <col min="5903" max="5903" width="11.5546875" style="107" bestFit="1" customWidth="1"/>
    <col min="5904" max="6144" width="9.109375" style="107"/>
    <col min="6145" max="6146" width="5.44140625" style="107" customWidth="1"/>
    <col min="6147" max="6147" width="6" style="107" customWidth="1"/>
    <col min="6148" max="6148" width="9.44140625" style="107" customWidth="1"/>
    <col min="6149" max="6149" width="5.109375" style="107" customWidth="1"/>
    <col min="6150" max="6150" width="5" style="107" customWidth="1"/>
    <col min="6151" max="6151" width="6" style="107" customWidth="1"/>
    <col min="6152" max="6152" width="7" style="107" customWidth="1"/>
    <col min="6153" max="6153" width="7.44140625" style="107" customWidth="1"/>
    <col min="6154" max="6154" width="8.44140625" style="107" customWidth="1"/>
    <col min="6155" max="6155" width="7.5546875" style="107" customWidth="1"/>
    <col min="6156" max="6156" width="14.5546875" style="107" customWidth="1"/>
    <col min="6157" max="6157" width="1.44140625" style="107" customWidth="1"/>
    <col min="6158" max="6158" width="14.5546875" style="107" customWidth="1"/>
    <col min="6159" max="6159" width="11.5546875" style="107" bestFit="1" customWidth="1"/>
    <col min="6160" max="6400" width="9.109375" style="107"/>
    <col min="6401" max="6402" width="5.44140625" style="107" customWidth="1"/>
    <col min="6403" max="6403" width="6" style="107" customWidth="1"/>
    <col min="6404" max="6404" width="9.44140625" style="107" customWidth="1"/>
    <col min="6405" max="6405" width="5.109375" style="107" customWidth="1"/>
    <col min="6406" max="6406" width="5" style="107" customWidth="1"/>
    <col min="6407" max="6407" width="6" style="107" customWidth="1"/>
    <col min="6408" max="6408" width="7" style="107" customWidth="1"/>
    <col min="6409" max="6409" width="7.44140625" style="107" customWidth="1"/>
    <col min="6410" max="6410" width="8.44140625" style="107" customWidth="1"/>
    <col min="6411" max="6411" width="7.5546875" style="107" customWidth="1"/>
    <col min="6412" max="6412" width="14.5546875" style="107" customWidth="1"/>
    <col min="6413" max="6413" width="1.44140625" style="107" customWidth="1"/>
    <col min="6414" max="6414" width="14.5546875" style="107" customWidth="1"/>
    <col min="6415" max="6415" width="11.5546875" style="107" bestFit="1" customWidth="1"/>
    <col min="6416" max="6656" width="9.109375" style="107"/>
    <col min="6657" max="6658" width="5.44140625" style="107" customWidth="1"/>
    <col min="6659" max="6659" width="6" style="107" customWidth="1"/>
    <col min="6660" max="6660" width="9.44140625" style="107" customWidth="1"/>
    <col min="6661" max="6661" width="5.109375" style="107" customWidth="1"/>
    <col min="6662" max="6662" width="5" style="107" customWidth="1"/>
    <col min="6663" max="6663" width="6" style="107" customWidth="1"/>
    <col min="6664" max="6664" width="7" style="107" customWidth="1"/>
    <col min="6665" max="6665" width="7.44140625" style="107" customWidth="1"/>
    <col min="6666" max="6666" width="8.44140625" style="107" customWidth="1"/>
    <col min="6667" max="6667" width="7.5546875" style="107" customWidth="1"/>
    <col min="6668" max="6668" width="14.5546875" style="107" customWidth="1"/>
    <col min="6669" max="6669" width="1.44140625" style="107" customWidth="1"/>
    <col min="6670" max="6670" width="14.5546875" style="107" customWidth="1"/>
    <col min="6671" max="6671" width="11.5546875" style="107" bestFit="1" customWidth="1"/>
    <col min="6672" max="6912" width="9.109375" style="107"/>
    <col min="6913" max="6914" width="5.44140625" style="107" customWidth="1"/>
    <col min="6915" max="6915" width="6" style="107" customWidth="1"/>
    <col min="6916" max="6916" width="9.44140625" style="107" customWidth="1"/>
    <col min="6917" max="6917" width="5.109375" style="107" customWidth="1"/>
    <col min="6918" max="6918" width="5" style="107" customWidth="1"/>
    <col min="6919" max="6919" width="6" style="107" customWidth="1"/>
    <col min="6920" max="6920" width="7" style="107" customWidth="1"/>
    <col min="6921" max="6921" width="7.44140625" style="107" customWidth="1"/>
    <col min="6922" max="6922" width="8.44140625" style="107" customWidth="1"/>
    <col min="6923" max="6923" width="7.5546875" style="107" customWidth="1"/>
    <col min="6924" max="6924" width="14.5546875" style="107" customWidth="1"/>
    <col min="6925" max="6925" width="1.44140625" style="107" customWidth="1"/>
    <col min="6926" max="6926" width="14.5546875" style="107" customWidth="1"/>
    <col min="6927" max="6927" width="11.5546875" style="107" bestFit="1" customWidth="1"/>
    <col min="6928" max="7168" width="9.109375" style="107"/>
    <col min="7169" max="7170" width="5.44140625" style="107" customWidth="1"/>
    <col min="7171" max="7171" width="6" style="107" customWidth="1"/>
    <col min="7172" max="7172" width="9.44140625" style="107" customWidth="1"/>
    <col min="7173" max="7173" width="5.109375" style="107" customWidth="1"/>
    <col min="7174" max="7174" width="5" style="107" customWidth="1"/>
    <col min="7175" max="7175" width="6" style="107" customWidth="1"/>
    <col min="7176" max="7176" width="7" style="107" customWidth="1"/>
    <col min="7177" max="7177" width="7.44140625" style="107" customWidth="1"/>
    <col min="7178" max="7178" width="8.44140625" style="107" customWidth="1"/>
    <col min="7179" max="7179" width="7.5546875" style="107" customWidth="1"/>
    <col min="7180" max="7180" width="14.5546875" style="107" customWidth="1"/>
    <col min="7181" max="7181" width="1.44140625" style="107" customWidth="1"/>
    <col min="7182" max="7182" width="14.5546875" style="107" customWidth="1"/>
    <col min="7183" max="7183" width="11.5546875" style="107" bestFit="1" customWidth="1"/>
    <col min="7184" max="7424" width="9.109375" style="107"/>
    <col min="7425" max="7426" width="5.44140625" style="107" customWidth="1"/>
    <col min="7427" max="7427" width="6" style="107" customWidth="1"/>
    <col min="7428" max="7428" width="9.44140625" style="107" customWidth="1"/>
    <col min="7429" max="7429" width="5.109375" style="107" customWidth="1"/>
    <col min="7430" max="7430" width="5" style="107" customWidth="1"/>
    <col min="7431" max="7431" width="6" style="107" customWidth="1"/>
    <col min="7432" max="7432" width="7" style="107" customWidth="1"/>
    <col min="7433" max="7433" width="7.44140625" style="107" customWidth="1"/>
    <col min="7434" max="7434" width="8.44140625" style="107" customWidth="1"/>
    <col min="7435" max="7435" width="7.5546875" style="107" customWidth="1"/>
    <col min="7436" max="7436" width="14.5546875" style="107" customWidth="1"/>
    <col min="7437" max="7437" width="1.44140625" style="107" customWidth="1"/>
    <col min="7438" max="7438" width="14.5546875" style="107" customWidth="1"/>
    <col min="7439" max="7439" width="11.5546875" style="107" bestFit="1" customWidth="1"/>
    <col min="7440" max="7680" width="9.109375" style="107"/>
    <col min="7681" max="7682" width="5.44140625" style="107" customWidth="1"/>
    <col min="7683" max="7683" width="6" style="107" customWidth="1"/>
    <col min="7684" max="7684" width="9.44140625" style="107" customWidth="1"/>
    <col min="7685" max="7685" width="5.109375" style="107" customWidth="1"/>
    <col min="7686" max="7686" width="5" style="107" customWidth="1"/>
    <col min="7687" max="7687" width="6" style="107" customWidth="1"/>
    <col min="7688" max="7688" width="7" style="107" customWidth="1"/>
    <col min="7689" max="7689" width="7.44140625" style="107" customWidth="1"/>
    <col min="7690" max="7690" width="8.44140625" style="107" customWidth="1"/>
    <col min="7691" max="7691" width="7.5546875" style="107" customWidth="1"/>
    <col min="7692" max="7692" width="14.5546875" style="107" customWidth="1"/>
    <col min="7693" max="7693" width="1.44140625" style="107" customWidth="1"/>
    <col min="7694" max="7694" width="14.5546875" style="107" customWidth="1"/>
    <col min="7695" max="7695" width="11.5546875" style="107" bestFit="1" customWidth="1"/>
    <col min="7696" max="7936" width="9.109375" style="107"/>
    <col min="7937" max="7938" width="5.44140625" style="107" customWidth="1"/>
    <col min="7939" max="7939" width="6" style="107" customWidth="1"/>
    <col min="7940" max="7940" width="9.44140625" style="107" customWidth="1"/>
    <col min="7941" max="7941" width="5.109375" style="107" customWidth="1"/>
    <col min="7942" max="7942" width="5" style="107" customWidth="1"/>
    <col min="7943" max="7943" width="6" style="107" customWidth="1"/>
    <col min="7944" max="7944" width="7" style="107" customWidth="1"/>
    <col min="7945" max="7945" width="7.44140625" style="107" customWidth="1"/>
    <col min="7946" max="7946" width="8.44140625" style="107" customWidth="1"/>
    <col min="7947" max="7947" width="7.5546875" style="107" customWidth="1"/>
    <col min="7948" max="7948" width="14.5546875" style="107" customWidth="1"/>
    <col min="7949" max="7949" width="1.44140625" style="107" customWidth="1"/>
    <col min="7950" max="7950" width="14.5546875" style="107" customWidth="1"/>
    <col min="7951" max="7951" width="11.5546875" style="107" bestFit="1" customWidth="1"/>
    <col min="7952" max="8192" width="9.109375" style="107"/>
    <col min="8193" max="8194" width="5.44140625" style="107" customWidth="1"/>
    <col min="8195" max="8195" width="6" style="107" customWidth="1"/>
    <col min="8196" max="8196" width="9.44140625" style="107" customWidth="1"/>
    <col min="8197" max="8197" width="5.109375" style="107" customWidth="1"/>
    <col min="8198" max="8198" width="5" style="107" customWidth="1"/>
    <col min="8199" max="8199" width="6" style="107" customWidth="1"/>
    <col min="8200" max="8200" width="7" style="107" customWidth="1"/>
    <col min="8201" max="8201" width="7.44140625" style="107" customWidth="1"/>
    <col min="8202" max="8202" width="8.44140625" style="107" customWidth="1"/>
    <col min="8203" max="8203" width="7.5546875" style="107" customWidth="1"/>
    <col min="8204" max="8204" width="14.5546875" style="107" customWidth="1"/>
    <col min="8205" max="8205" width="1.44140625" style="107" customWidth="1"/>
    <col min="8206" max="8206" width="14.5546875" style="107" customWidth="1"/>
    <col min="8207" max="8207" width="11.5546875" style="107" bestFit="1" customWidth="1"/>
    <col min="8208" max="8448" width="9.109375" style="107"/>
    <col min="8449" max="8450" width="5.44140625" style="107" customWidth="1"/>
    <col min="8451" max="8451" width="6" style="107" customWidth="1"/>
    <col min="8452" max="8452" width="9.44140625" style="107" customWidth="1"/>
    <col min="8453" max="8453" width="5.109375" style="107" customWidth="1"/>
    <col min="8454" max="8454" width="5" style="107" customWidth="1"/>
    <col min="8455" max="8455" width="6" style="107" customWidth="1"/>
    <col min="8456" max="8456" width="7" style="107" customWidth="1"/>
    <col min="8457" max="8457" width="7.44140625" style="107" customWidth="1"/>
    <col min="8458" max="8458" width="8.44140625" style="107" customWidth="1"/>
    <col min="8459" max="8459" width="7.5546875" style="107" customWidth="1"/>
    <col min="8460" max="8460" width="14.5546875" style="107" customWidth="1"/>
    <col min="8461" max="8461" width="1.44140625" style="107" customWidth="1"/>
    <col min="8462" max="8462" width="14.5546875" style="107" customWidth="1"/>
    <col min="8463" max="8463" width="11.5546875" style="107" bestFit="1" customWidth="1"/>
    <col min="8464" max="8704" width="9.109375" style="107"/>
    <col min="8705" max="8706" width="5.44140625" style="107" customWidth="1"/>
    <col min="8707" max="8707" width="6" style="107" customWidth="1"/>
    <col min="8708" max="8708" width="9.44140625" style="107" customWidth="1"/>
    <col min="8709" max="8709" width="5.109375" style="107" customWidth="1"/>
    <col min="8710" max="8710" width="5" style="107" customWidth="1"/>
    <col min="8711" max="8711" width="6" style="107" customWidth="1"/>
    <col min="8712" max="8712" width="7" style="107" customWidth="1"/>
    <col min="8713" max="8713" width="7.44140625" style="107" customWidth="1"/>
    <col min="8714" max="8714" width="8.44140625" style="107" customWidth="1"/>
    <col min="8715" max="8715" width="7.5546875" style="107" customWidth="1"/>
    <col min="8716" max="8716" width="14.5546875" style="107" customWidth="1"/>
    <col min="8717" max="8717" width="1.44140625" style="107" customWidth="1"/>
    <col min="8718" max="8718" width="14.5546875" style="107" customWidth="1"/>
    <col min="8719" max="8719" width="11.5546875" style="107" bestFit="1" customWidth="1"/>
    <col min="8720" max="8960" width="9.109375" style="107"/>
    <col min="8961" max="8962" width="5.44140625" style="107" customWidth="1"/>
    <col min="8963" max="8963" width="6" style="107" customWidth="1"/>
    <col min="8964" max="8964" width="9.44140625" style="107" customWidth="1"/>
    <col min="8965" max="8965" width="5.109375" style="107" customWidth="1"/>
    <col min="8966" max="8966" width="5" style="107" customWidth="1"/>
    <col min="8967" max="8967" width="6" style="107" customWidth="1"/>
    <col min="8968" max="8968" width="7" style="107" customWidth="1"/>
    <col min="8969" max="8969" width="7.44140625" style="107" customWidth="1"/>
    <col min="8970" max="8970" width="8.44140625" style="107" customWidth="1"/>
    <col min="8971" max="8971" width="7.5546875" style="107" customWidth="1"/>
    <col min="8972" max="8972" width="14.5546875" style="107" customWidth="1"/>
    <col min="8973" max="8973" width="1.44140625" style="107" customWidth="1"/>
    <col min="8974" max="8974" width="14.5546875" style="107" customWidth="1"/>
    <col min="8975" max="8975" width="11.5546875" style="107" bestFit="1" customWidth="1"/>
    <col min="8976" max="9216" width="9.109375" style="107"/>
    <col min="9217" max="9218" width="5.44140625" style="107" customWidth="1"/>
    <col min="9219" max="9219" width="6" style="107" customWidth="1"/>
    <col min="9220" max="9220" width="9.44140625" style="107" customWidth="1"/>
    <col min="9221" max="9221" width="5.109375" style="107" customWidth="1"/>
    <col min="9222" max="9222" width="5" style="107" customWidth="1"/>
    <col min="9223" max="9223" width="6" style="107" customWidth="1"/>
    <col min="9224" max="9224" width="7" style="107" customWidth="1"/>
    <col min="9225" max="9225" width="7.44140625" style="107" customWidth="1"/>
    <col min="9226" max="9226" width="8.44140625" style="107" customWidth="1"/>
    <col min="9227" max="9227" width="7.5546875" style="107" customWidth="1"/>
    <col min="9228" max="9228" width="14.5546875" style="107" customWidth="1"/>
    <col min="9229" max="9229" width="1.44140625" style="107" customWidth="1"/>
    <col min="9230" max="9230" width="14.5546875" style="107" customWidth="1"/>
    <col min="9231" max="9231" width="11.5546875" style="107" bestFit="1" customWidth="1"/>
    <col min="9232" max="9472" width="9.109375" style="107"/>
    <col min="9473" max="9474" width="5.44140625" style="107" customWidth="1"/>
    <col min="9475" max="9475" width="6" style="107" customWidth="1"/>
    <col min="9476" max="9476" width="9.44140625" style="107" customWidth="1"/>
    <col min="9477" max="9477" width="5.109375" style="107" customWidth="1"/>
    <col min="9478" max="9478" width="5" style="107" customWidth="1"/>
    <col min="9479" max="9479" width="6" style="107" customWidth="1"/>
    <col min="9480" max="9480" width="7" style="107" customWidth="1"/>
    <col min="9481" max="9481" width="7.44140625" style="107" customWidth="1"/>
    <col min="9482" max="9482" width="8.44140625" style="107" customWidth="1"/>
    <col min="9483" max="9483" width="7.5546875" style="107" customWidth="1"/>
    <col min="9484" max="9484" width="14.5546875" style="107" customWidth="1"/>
    <col min="9485" max="9485" width="1.44140625" style="107" customWidth="1"/>
    <col min="9486" max="9486" width="14.5546875" style="107" customWidth="1"/>
    <col min="9487" max="9487" width="11.5546875" style="107" bestFit="1" customWidth="1"/>
    <col min="9488" max="9728" width="9.109375" style="107"/>
    <col min="9729" max="9730" width="5.44140625" style="107" customWidth="1"/>
    <col min="9731" max="9731" width="6" style="107" customWidth="1"/>
    <col min="9732" max="9732" width="9.44140625" style="107" customWidth="1"/>
    <col min="9733" max="9733" width="5.109375" style="107" customWidth="1"/>
    <col min="9734" max="9734" width="5" style="107" customWidth="1"/>
    <col min="9735" max="9735" width="6" style="107" customWidth="1"/>
    <col min="9736" max="9736" width="7" style="107" customWidth="1"/>
    <col min="9737" max="9737" width="7.44140625" style="107" customWidth="1"/>
    <col min="9738" max="9738" width="8.44140625" style="107" customWidth="1"/>
    <col min="9739" max="9739" width="7.5546875" style="107" customWidth="1"/>
    <col min="9740" max="9740" width="14.5546875" style="107" customWidth="1"/>
    <col min="9741" max="9741" width="1.44140625" style="107" customWidth="1"/>
    <col min="9742" max="9742" width="14.5546875" style="107" customWidth="1"/>
    <col min="9743" max="9743" width="11.5546875" style="107" bestFit="1" customWidth="1"/>
    <col min="9744" max="9984" width="9.109375" style="107"/>
    <col min="9985" max="9986" width="5.44140625" style="107" customWidth="1"/>
    <col min="9987" max="9987" width="6" style="107" customWidth="1"/>
    <col min="9988" max="9988" width="9.44140625" style="107" customWidth="1"/>
    <col min="9989" max="9989" width="5.109375" style="107" customWidth="1"/>
    <col min="9990" max="9990" width="5" style="107" customWidth="1"/>
    <col min="9991" max="9991" width="6" style="107" customWidth="1"/>
    <col min="9992" max="9992" width="7" style="107" customWidth="1"/>
    <col min="9993" max="9993" width="7.44140625" style="107" customWidth="1"/>
    <col min="9994" max="9994" width="8.44140625" style="107" customWidth="1"/>
    <col min="9995" max="9995" width="7.5546875" style="107" customWidth="1"/>
    <col min="9996" max="9996" width="14.5546875" style="107" customWidth="1"/>
    <col min="9997" max="9997" width="1.44140625" style="107" customWidth="1"/>
    <col min="9998" max="9998" width="14.5546875" style="107" customWidth="1"/>
    <col min="9999" max="9999" width="11.5546875" style="107" bestFit="1" customWidth="1"/>
    <col min="10000" max="10240" width="9.109375" style="107"/>
    <col min="10241" max="10242" width="5.44140625" style="107" customWidth="1"/>
    <col min="10243" max="10243" width="6" style="107" customWidth="1"/>
    <col min="10244" max="10244" width="9.44140625" style="107" customWidth="1"/>
    <col min="10245" max="10245" width="5.109375" style="107" customWidth="1"/>
    <col min="10246" max="10246" width="5" style="107" customWidth="1"/>
    <col min="10247" max="10247" width="6" style="107" customWidth="1"/>
    <col min="10248" max="10248" width="7" style="107" customWidth="1"/>
    <col min="10249" max="10249" width="7.44140625" style="107" customWidth="1"/>
    <col min="10250" max="10250" width="8.44140625" style="107" customWidth="1"/>
    <col min="10251" max="10251" width="7.5546875" style="107" customWidth="1"/>
    <col min="10252" max="10252" width="14.5546875" style="107" customWidth="1"/>
    <col min="10253" max="10253" width="1.44140625" style="107" customWidth="1"/>
    <col min="10254" max="10254" width="14.5546875" style="107" customWidth="1"/>
    <col min="10255" max="10255" width="11.5546875" style="107" bestFit="1" customWidth="1"/>
    <col min="10256" max="10496" width="9.109375" style="107"/>
    <col min="10497" max="10498" width="5.44140625" style="107" customWidth="1"/>
    <col min="10499" max="10499" width="6" style="107" customWidth="1"/>
    <col min="10500" max="10500" width="9.44140625" style="107" customWidth="1"/>
    <col min="10501" max="10501" width="5.109375" style="107" customWidth="1"/>
    <col min="10502" max="10502" width="5" style="107" customWidth="1"/>
    <col min="10503" max="10503" width="6" style="107" customWidth="1"/>
    <col min="10504" max="10504" width="7" style="107" customWidth="1"/>
    <col min="10505" max="10505" width="7.44140625" style="107" customWidth="1"/>
    <col min="10506" max="10506" width="8.44140625" style="107" customWidth="1"/>
    <col min="10507" max="10507" width="7.5546875" style="107" customWidth="1"/>
    <col min="10508" max="10508" width="14.5546875" style="107" customWidth="1"/>
    <col min="10509" max="10509" width="1.44140625" style="107" customWidth="1"/>
    <col min="10510" max="10510" width="14.5546875" style="107" customWidth="1"/>
    <col min="10511" max="10511" width="11.5546875" style="107" bestFit="1" customWidth="1"/>
    <col min="10512" max="10752" width="9.109375" style="107"/>
    <col min="10753" max="10754" width="5.44140625" style="107" customWidth="1"/>
    <col min="10755" max="10755" width="6" style="107" customWidth="1"/>
    <col min="10756" max="10756" width="9.44140625" style="107" customWidth="1"/>
    <col min="10757" max="10757" width="5.109375" style="107" customWidth="1"/>
    <col min="10758" max="10758" width="5" style="107" customWidth="1"/>
    <col min="10759" max="10759" width="6" style="107" customWidth="1"/>
    <col min="10760" max="10760" width="7" style="107" customWidth="1"/>
    <col min="10761" max="10761" width="7.44140625" style="107" customWidth="1"/>
    <col min="10762" max="10762" width="8.44140625" style="107" customWidth="1"/>
    <col min="10763" max="10763" width="7.5546875" style="107" customWidth="1"/>
    <col min="10764" max="10764" width="14.5546875" style="107" customWidth="1"/>
    <col min="10765" max="10765" width="1.44140625" style="107" customWidth="1"/>
    <col min="10766" max="10766" width="14.5546875" style="107" customWidth="1"/>
    <col min="10767" max="10767" width="11.5546875" style="107" bestFit="1" customWidth="1"/>
    <col min="10768" max="11008" width="9.109375" style="107"/>
    <col min="11009" max="11010" width="5.44140625" style="107" customWidth="1"/>
    <col min="11011" max="11011" width="6" style="107" customWidth="1"/>
    <col min="11012" max="11012" width="9.44140625" style="107" customWidth="1"/>
    <col min="11013" max="11013" width="5.109375" style="107" customWidth="1"/>
    <col min="11014" max="11014" width="5" style="107" customWidth="1"/>
    <col min="11015" max="11015" width="6" style="107" customWidth="1"/>
    <col min="11016" max="11016" width="7" style="107" customWidth="1"/>
    <col min="11017" max="11017" width="7.44140625" style="107" customWidth="1"/>
    <col min="11018" max="11018" width="8.44140625" style="107" customWidth="1"/>
    <col min="11019" max="11019" width="7.5546875" style="107" customWidth="1"/>
    <col min="11020" max="11020" width="14.5546875" style="107" customWidth="1"/>
    <col min="11021" max="11021" width="1.44140625" style="107" customWidth="1"/>
    <col min="11022" max="11022" width="14.5546875" style="107" customWidth="1"/>
    <col min="11023" max="11023" width="11.5546875" style="107" bestFit="1" customWidth="1"/>
    <col min="11024" max="11264" width="9.109375" style="107"/>
    <col min="11265" max="11266" width="5.44140625" style="107" customWidth="1"/>
    <col min="11267" max="11267" width="6" style="107" customWidth="1"/>
    <col min="11268" max="11268" width="9.44140625" style="107" customWidth="1"/>
    <col min="11269" max="11269" width="5.109375" style="107" customWidth="1"/>
    <col min="11270" max="11270" width="5" style="107" customWidth="1"/>
    <col min="11271" max="11271" width="6" style="107" customWidth="1"/>
    <col min="11272" max="11272" width="7" style="107" customWidth="1"/>
    <col min="11273" max="11273" width="7.44140625" style="107" customWidth="1"/>
    <col min="11274" max="11274" width="8.44140625" style="107" customWidth="1"/>
    <col min="11275" max="11275" width="7.5546875" style="107" customWidth="1"/>
    <col min="11276" max="11276" width="14.5546875" style="107" customWidth="1"/>
    <col min="11277" max="11277" width="1.44140625" style="107" customWidth="1"/>
    <col min="11278" max="11278" width="14.5546875" style="107" customWidth="1"/>
    <col min="11279" max="11279" width="11.5546875" style="107" bestFit="1" customWidth="1"/>
    <col min="11280" max="11520" width="9.109375" style="107"/>
    <col min="11521" max="11522" width="5.44140625" style="107" customWidth="1"/>
    <col min="11523" max="11523" width="6" style="107" customWidth="1"/>
    <col min="11524" max="11524" width="9.44140625" style="107" customWidth="1"/>
    <col min="11525" max="11525" width="5.109375" style="107" customWidth="1"/>
    <col min="11526" max="11526" width="5" style="107" customWidth="1"/>
    <col min="11527" max="11527" width="6" style="107" customWidth="1"/>
    <col min="11528" max="11528" width="7" style="107" customWidth="1"/>
    <col min="11529" max="11529" width="7.44140625" style="107" customWidth="1"/>
    <col min="11530" max="11530" width="8.44140625" style="107" customWidth="1"/>
    <col min="11531" max="11531" width="7.5546875" style="107" customWidth="1"/>
    <col min="11532" max="11532" width="14.5546875" style="107" customWidth="1"/>
    <col min="11533" max="11533" width="1.44140625" style="107" customWidth="1"/>
    <col min="11534" max="11534" width="14.5546875" style="107" customWidth="1"/>
    <col min="11535" max="11535" width="11.5546875" style="107" bestFit="1" customWidth="1"/>
    <col min="11536" max="11776" width="9.109375" style="107"/>
    <col min="11777" max="11778" width="5.44140625" style="107" customWidth="1"/>
    <col min="11779" max="11779" width="6" style="107" customWidth="1"/>
    <col min="11780" max="11780" width="9.44140625" style="107" customWidth="1"/>
    <col min="11781" max="11781" width="5.109375" style="107" customWidth="1"/>
    <col min="11782" max="11782" width="5" style="107" customWidth="1"/>
    <col min="11783" max="11783" width="6" style="107" customWidth="1"/>
    <col min="11784" max="11784" width="7" style="107" customWidth="1"/>
    <col min="11785" max="11785" width="7.44140625" style="107" customWidth="1"/>
    <col min="11786" max="11786" width="8.44140625" style="107" customWidth="1"/>
    <col min="11787" max="11787" width="7.5546875" style="107" customWidth="1"/>
    <col min="11788" max="11788" width="14.5546875" style="107" customWidth="1"/>
    <col min="11789" max="11789" width="1.44140625" style="107" customWidth="1"/>
    <col min="11790" max="11790" width="14.5546875" style="107" customWidth="1"/>
    <col min="11791" max="11791" width="11.5546875" style="107" bestFit="1" customWidth="1"/>
    <col min="11792" max="12032" width="9.109375" style="107"/>
    <col min="12033" max="12034" width="5.44140625" style="107" customWidth="1"/>
    <col min="12035" max="12035" width="6" style="107" customWidth="1"/>
    <col min="12036" max="12036" width="9.44140625" style="107" customWidth="1"/>
    <col min="12037" max="12037" width="5.109375" style="107" customWidth="1"/>
    <col min="12038" max="12038" width="5" style="107" customWidth="1"/>
    <col min="12039" max="12039" width="6" style="107" customWidth="1"/>
    <col min="12040" max="12040" width="7" style="107" customWidth="1"/>
    <col min="12041" max="12041" width="7.44140625" style="107" customWidth="1"/>
    <col min="12042" max="12042" width="8.44140625" style="107" customWidth="1"/>
    <col min="12043" max="12043" width="7.5546875" style="107" customWidth="1"/>
    <col min="12044" max="12044" width="14.5546875" style="107" customWidth="1"/>
    <col min="12045" max="12045" width="1.44140625" style="107" customWidth="1"/>
    <col min="12046" max="12046" width="14.5546875" style="107" customWidth="1"/>
    <col min="12047" max="12047" width="11.5546875" style="107" bestFit="1" customWidth="1"/>
    <col min="12048" max="12288" width="9.109375" style="107"/>
    <col min="12289" max="12290" width="5.44140625" style="107" customWidth="1"/>
    <col min="12291" max="12291" width="6" style="107" customWidth="1"/>
    <col min="12292" max="12292" width="9.44140625" style="107" customWidth="1"/>
    <col min="12293" max="12293" width="5.109375" style="107" customWidth="1"/>
    <col min="12294" max="12294" width="5" style="107" customWidth="1"/>
    <col min="12295" max="12295" width="6" style="107" customWidth="1"/>
    <col min="12296" max="12296" width="7" style="107" customWidth="1"/>
    <col min="12297" max="12297" width="7.44140625" style="107" customWidth="1"/>
    <col min="12298" max="12298" width="8.44140625" style="107" customWidth="1"/>
    <col min="12299" max="12299" width="7.5546875" style="107" customWidth="1"/>
    <col min="12300" max="12300" width="14.5546875" style="107" customWidth="1"/>
    <col min="12301" max="12301" width="1.44140625" style="107" customWidth="1"/>
    <col min="12302" max="12302" width="14.5546875" style="107" customWidth="1"/>
    <col min="12303" max="12303" width="11.5546875" style="107" bestFit="1" customWidth="1"/>
    <col min="12304" max="12544" width="9.109375" style="107"/>
    <col min="12545" max="12546" width="5.44140625" style="107" customWidth="1"/>
    <col min="12547" max="12547" width="6" style="107" customWidth="1"/>
    <col min="12548" max="12548" width="9.44140625" style="107" customWidth="1"/>
    <col min="12549" max="12549" width="5.109375" style="107" customWidth="1"/>
    <col min="12550" max="12550" width="5" style="107" customWidth="1"/>
    <col min="12551" max="12551" width="6" style="107" customWidth="1"/>
    <col min="12552" max="12552" width="7" style="107" customWidth="1"/>
    <col min="12553" max="12553" width="7.44140625" style="107" customWidth="1"/>
    <col min="12554" max="12554" width="8.44140625" style="107" customWidth="1"/>
    <col min="12555" max="12555" width="7.5546875" style="107" customWidth="1"/>
    <col min="12556" max="12556" width="14.5546875" style="107" customWidth="1"/>
    <col min="12557" max="12557" width="1.44140625" style="107" customWidth="1"/>
    <col min="12558" max="12558" width="14.5546875" style="107" customWidth="1"/>
    <col min="12559" max="12559" width="11.5546875" style="107" bestFit="1" customWidth="1"/>
    <col min="12560" max="12800" width="9.109375" style="107"/>
    <col min="12801" max="12802" width="5.44140625" style="107" customWidth="1"/>
    <col min="12803" max="12803" width="6" style="107" customWidth="1"/>
    <col min="12804" max="12804" width="9.44140625" style="107" customWidth="1"/>
    <col min="12805" max="12805" width="5.109375" style="107" customWidth="1"/>
    <col min="12806" max="12806" width="5" style="107" customWidth="1"/>
    <col min="12807" max="12807" width="6" style="107" customWidth="1"/>
    <col min="12808" max="12808" width="7" style="107" customWidth="1"/>
    <col min="12809" max="12809" width="7.44140625" style="107" customWidth="1"/>
    <col min="12810" max="12810" width="8.44140625" style="107" customWidth="1"/>
    <col min="12811" max="12811" width="7.5546875" style="107" customWidth="1"/>
    <col min="12812" max="12812" width="14.5546875" style="107" customWidth="1"/>
    <col min="12813" max="12813" width="1.44140625" style="107" customWidth="1"/>
    <col min="12814" max="12814" width="14.5546875" style="107" customWidth="1"/>
    <col min="12815" max="12815" width="11.5546875" style="107" bestFit="1" customWidth="1"/>
    <col min="12816" max="13056" width="9.109375" style="107"/>
    <col min="13057" max="13058" width="5.44140625" style="107" customWidth="1"/>
    <col min="13059" max="13059" width="6" style="107" customWidth="1"/>
    <col min="13060" max="13060" width="9.44140625" style="107" customWidth="1"/>
    <col min="13061" max="13061" width="5.109375" style="107" customWidth="1"/>
    <col min="13062" max="13062" width="5" style="107" customWidth="1"/>
    <col min="13063" max="13063" width="6" style="107" customWidth="1"/>
    <col min="13064" max="13064" width="7" style="107" customWidth="1"/>
    <col min="13065" max="13065" width="7.44140625" style="107" customWidth="1"/>
    <col min="13066" max="13066" width="8.44140625" style="107" customWidth="1"/>
    <col min="13067" max="13067" width="7.5546875" style="107" customWidth="1"/>
    <col min="13068" max="13068" width="14.5546875" style="107" customWidth="1"/>
    <col min="13069" max="13069" width="1.44140625" style="107" customWidth="1"/>
    <col min="13070" max="13070" width="14.5546875" style="107" customWidth="1"/>
    <col min="13071" max="13071" width="11.5546875" style="107" bestFit="1" customWidth="1"/>
    <col min="13072" max="13312" width="9.109375" style="107"/>
    <col min="13313" max="13314" width="5.44140625" style="107" customWidth="1"/>
    <col min="13315" max="13315" width="6" style="107" customWidth="1"/>
    <col min="13316" max="13316" width="9.44140625" style="107" customWidth="1"/>
    <col min="13317" max="13317" width="5.109375" style="107" customWidth="1"/>
    <col min="13318" max="13318" width="5" style="107" customWidth="1"/>
    <col min="13319" max="13319" width="6" style="107" customWidth="1"/>
    <col min="13320" max="13320" width="7" style="107" customWidth="1"/>
    <col min="13321" max="13321" width="7.44140625" style="107" customWidth="1"/>
    <col min="13322" max="13322" width="8.44140625" style="107" customWidth="1"/>
    <col min="13323" max="13323" width="7.5546875" style="107" customWidth="1"/>
    <col min="13324" max="13324" width="14.5546875" style="107" customWidth="1"/>
    <col min="13325" max="13325" width="1.44140625" style="107" customWidth="1"/>
    <col min="13326" max="13326" width="14.5546875" style="107" customWidth="1"/>
    <col min="13327" max="13327" width="11.5546875" style="107" bestFit="1" customWidth="1"/>
    <col min="13328" max="13568" width="9.109375" style="107"/>
    <col min="13569" max="13570" width="5.44140625" style="107" customWidth="1"/>
    <col min="13571" max="13571" width="6" style="107" customWidth="1"/>
    <col min="13572" max="13572" width="9.44140625" style="107" customWidth="1"/>
    <col min="13573" max="13573" width="5.109375" style="107" customWidth="1"/>
    <col min="13574" max="13574" width="5" style="107" customWidth="1"/>
    <col min="13575" max="13575" width="6" style="107" customWidth="1"/>
    <col min="13576" max="13576" width="7" style="107" customWidth="1"/>
    <col min="13577" max="13577" width="7.44140625" style="107" customWidth="1"/>
    <col min="13578" max="13578" width="8.44140625" style="107" customWidth="1"/>
    <col min="13579" max="13579" width="7.5546875" style="107" customWidth="1"/>
    <col min="13580" max="13580" width="14.5546875" style="107" customWidth="1"/>
    <col min="13581" max="13581" width="1.44140625" style="107" customWidth="1"/>
    <col min="13582" max="13582" width="14.5546875" style="107" customWidth="1"/>
    <col min="13583" max="13583" width="11.5546875" style="107" bestFit="1" customWidth="1"/>
    <col min="13584" max="13824" width="9.109375" style="107"/>
    <col min="13825" max="13826" width="5.44140625" style="107" customWidth="1"/>
    <col min="13827" max="13827" width="6" style="107" customWidth="1"/>
    <col min="13828" max="13828" width="9.44140625" style="107" customWidth="1"/>
    <col min="13829" max="13829" width="5.109375" style="107" customWidth="1"/>
    <col min="13830" max="13830" width="5" style="107" customWidth="1"/>
    <col min="13831" max="13831" width="6" style="107" customWidth="1"/>
    <col min="13832" max="13832" width="7" style="107" customWidth="1"/>
    <col min="13833" max="13833" width="7.44140625" style="107" customWidth="1"/>
    <col min="13834" max="13834" width="8.44140625" style="107" customWidth="1"/>
    <col min="13835" max="13835" width="7.5546875" style="107" customWidth="1"/>
    <col min="13836" max="13836" width="14.5546875" style="107" customWidth="1"/>
    <col min="13837" max="13837" width="1.44140625" style="107" customWidth="1"/>
    <col min="13838" max="13838" width="14.5546875" style="107" customWidth="1"/>
    <col min="13839" max="13839" width="11.5546875" style="107" bestFit="1" customWidth="1"/>
    <col min="13840" max="14080" width="9.109375" style="107"/>
    <col min="14081" max="14082" width="5.44140625" style="107" customWidth="1"/>
    <col min="14083" max="14083" width="6" style="107" customWidth="1"/>
    <col min="14084" max="14084" width="9.44140625" style="107" customWidth="1"/>
    <col min="14085" max="14085" width="5.109375" style="107" customWidth="1"/>
    <col min="14086" max="14086" width="5" style="107" customWidth="1"/>
    <col min="14087" max="14087" width="6" style="107" customWidth="1"/>
    <col min="14088" max="14088" width="7" style="107" customWidth="1"/>
    <col min="14089" max="14089" width="7.44140625" style="107" customWidth="1"/>
    <col min="14090" max="14090" width="8.44140625" style="107" customWidth="1"/>
    <col min="14091" max="14091" width="7.5546875" style="107" customWidth="1"/>
    <col min="14092" max="14092" width="14.5546875" style="107" customWidth="1"/>
    <col min="14093" max="14093" width="1.44140625" style="107" customWidth="1"/>
    <col min="14094" max="14094" width="14.5546875" style="107" customWidth="1"/>
    <col min="14095" max="14095" width="11.5546875" style="107" bestFit="1" customWidth="1"/>
    <col min="14096" max="14336" width="9.109375" style="107"/>
    <col min="14337" max="14338" width="5.44140625" style="107" customWidth="1"/>
    <col min="14339" max="14339" width="6" style="107" customWidth="1"/>
    <col min="14340" max="14340" width="9.44140625" style="107" customWidth="1"/>
    <col min="14341" max="14341" width="5.109375" style="107" customWidth="1"/>
    <col min="14342" max="14342" width="5" style="107" customWidth="1"/>
    <col min="14343" max="14343" width="6" style="107" customWidth="1"/>
    <col min="14344" max="14344" width="7" style="107" customWidth="1"/>
    <col min="14345" max="14345" width="7.44140625" style="107" customWidth="1"/>
    <col min="14346" max="14346" width="8.44140625" style="107" customWidth="1"/>
    <col min="14347" max="14347" width="7.5546875" style="107" customWidth="1"/>
    <col min="14348" max="14348" width="14.5546875" style="107" customWidth="1"/>
    <col min="14349" max="14349" width="1.44140625" style="107" customWidth="1"/>
    <col min="14350" max="14350" width="14.5546875" style="107" customWidth="1"/>
    <col min="14351" max="14351" width="11.5546875" style="107" bestFit="1" customWidth="1"/>
    <col min="14352" max="14592" width="9.109375" style="107"/>
    <col min="14593" max="14594" width="5.44140625" style="107" customWidth="1"/>
    <col min="14595" max="14595" width="6" style="107" customWidth="1"/>
    <col min="14596" max="14596" width="9.44140625" style="107" customWidth="1"/>
    <col min="14597" max="14597" width="5.109375" style="107" customWidth="1"/>
    <col min="14598" max="14598" width="5" style="107" customWidth="1"/>
    <col min="14599" max="14599" width="6" style="107" customWidth="1"/>
    <col min="14600" max="14600" width="7" style="107" customWidth="1"/>
    <col min="14601" max="14601" width="7.44140625" style="107" customWidth="1"/>
    <col min="14602" max="14602" width="8.44140625" style="107" customWidth="1"/>
    <col min="14603" max="14603" width="7.5546875" style="107" customWidth="1"/>
    <col min="14604" max="14604" width="14.5546875" style="107" customWidth="1"/>
    <col min="14605" max="14605" width="1.44140625" style="107" customWidth="1"/>
    <col min="14606" max="14606" width="14.5546875" style="107" customWidth="1"/>
    <col min="14607" max="14607" width="11.5546875" style="107" bestFit="1" customWidth="1"/>
    <col min="14608" max="14848" width="9.109375" style="107"/>
    <col min="14849" max="14850" width="5.44140625" style="107" customWidth="1"/>
    <col min="14851" max="14851" width="6" style="107" customWidth="1"/>
    <col min="14852" max="14852" width="9.44140625" style="107" customWidth="1"/>
    <col min="14853" max="14853" width="5.109375" style="107" customWidth="1"/>
    <col min="14854" max="14854" width="5" style="107" customWidth="1"/>
    <col min="14855" max="14855" width="6" style="107" customWidth="1"/>
    <col min="14856" max="14856" width="7" style="107" customWidth="1"/>
    <col min="14857" max="14857" width="7.44140625" style="107" customWidth="1"/>
    <col min="14858" max="14858" width="8.44140625" style="107" customWidth="1"/>
    <col min="14859" max="14859" width="7.5546875" style="107" customWidth="1"/>
    <col min="14860" max="14860" width="14.5546875" style="107" customWidth="1"/>
    <col min="14861" max="14861" width="1.44140625" style="107" customWidth="1"/>
    <col min="14862" max="14862" width="14.5546875" style="107" customWidth="1"/>
    <col min="14863" max="14863" width="11.5546875" style="107" bestFit="1" customWidth="1"/>
    <col min="14864" max="15104" width="9.109375" style="107"/>
    <col min="15105" max="15106" width="5.44140625" style="107" customWidth="1"/>
    <col min="15107" max="15107" width="6" style="107" customWidth="1"/>
    <col min="15108" max="15108" width="9.44140625" style="107" customWidth="1"/>
    <col min="15109" max="15109" width="5.109375" style="107" customWidth="1"/>
    <col min="15110" max="15110" width="5" style="107" customWidth="1"/>
    <col min="15111" max="15111" width="6" style="107" customWidth="1"/>
    <col min="15112" max="15112" width="7" style="107" customWidth="1"/>
    <col min="15113" max="15113" width="7.44140625" style="107" customWidth="1"/>
    <col min="15114" max="15114" width="8.44140625" style="107" customWidth="1"/>
    <col min="15115" max="15115" width="7.5546875" style="107" customWidth="1"/>
    <col min="15116" max="15116" width="14.5546875" style="107" customWidth="1"/>
    <col min="15117" max="15117" width="1.44140625" style="107" customWidth="1"/>
    <col min="15118" max="15118" width="14.5546875" style="107" customWidth="1"/>
    <col min="15119" max="15119" width="11.5546875" style="107" bestFit="1" customWidth="1"/>
    <col min="15120" max="15360" width="9.109375" style="107"/>
    <col min="15361" max="15362" width="5.44140625" style="107" customWidth="1"/>
    <col min="15363" max="15363" width="6" style="107" customWidth="1"/>
    <col min="15364" max="15364" width="9.44140625" style="107" customWidth="1"/>
    <col min="15365" max="15365" width="5.109375" style="107" customWidth="1"/>
    <col min="15366" max="15366" width="5" style="107" customWidth="1"/>
    <col min="15367" max="15367" width="6" style="107" customWidth="1"/>
    <col min="15368" max="15368" width="7" style="107" customWidth="1"/>
    <col min="15369" max="15369" width="7.44140625" style="107" customWidth="1"/>
    <col min="15370" max="15370" width="8.44140625" style="107" customWidth="1"/>
    <col min="15371" max="15371" width="7.5546875" style="107" customWidth="1"/>
    <col min="15372" max="15372" width="14.5546875" style="107" customWidth="1"/>
    <col min="15373" max="15373" width="1.44140625" style="107" customWidth="1"/>
    <col min="15374" max="15374" width="14.5546875" style="107" customWidth="1"/>
    <col min="15375" max="15375" width="11.5546875" style="107" bestFit="1" customWidth="1"/>
    <col min="15376" max="15616" width="9.109375" style="107"/>
    <col min="15617" max="15618" width="5.44140625" style="107" customWidth="1"/>
    <col min="15619" max="15619" width="6" style="107" customWidth="1"/>
    <col min="15620" max="15620" width="9.44140625" style="107" customWidth="1"/>
    <col min="15621" max="15621" width="5.109375" style="107" customWidth="1"/>
    <col min="15622" max="15622" width="5" style="107" customWidth="1"/>
    <col min="15623" max="15623" width="6" style="107" customWidth="1"/>
    <col min="15624" max="15624" width="7" style="107" customWidth="1"/>
    <col min="15625" max="15625" width="7.44140625" style="107" customWidth="1"/>
    <col min="15626" max="15626" width="8.44140625" style="107" customWidth="1"/>
    <col min="15627" max="15627" width="7.5546875" style="107" customWidth="1"/>
    <col min="15628" max="15628" width="14.5546875" style="107" customWidth="1"/>
    <col min="15629" max="15629" width="1.44140625" style="107" customWidth="1"/>
    <col min="15630" max="15630" width="14.5546875" style="107" customWidth="1"/>
    <col min="15631" max="15631" width="11.5546875" style="107" bestFit="1" customWidth="1"/>
    <col min="15632" max="15872" width="9.109375" style="107"/>
    <col min="15873" max="15874" width="5.44140625" style="107" customWidth="1"/>
    <col min="15875" max="15875" width="6" style="107" customWidth="1"/>
    <col min="15876" max="15876" width="9.44140625" style="107" customWidth="1"/>
    <col min="15877" max="15877" width="5.109375" style="107" customWidth="1"/>
    <col min="15878" max="15878" width="5" style="107" customWidth="1"/>
    <col min="15879" max="15879" width="6" style="107" customWidth="1"/>
    <col min="15880" max="15880" width="7" style="107" customWidth="1"/>
    <col min="15881" max="15881" width="7.44140625" style="107" customWidth="1"/>
    <col min="15882" max="15882" width="8.44140625" style="107" customWidth="1"/>
    <col min="15883" max="15883" width="7.5546875" style="107" customWidth="1"/>
    <col min="15884" max="15884" width="14.5546875" style="107" customWidth="1"/>
    <col min="15885" max="15885" width="1.44140625" style="107" customWidth="1"/>
    <col min="15886" max="15886" width="14.5546875" style="107" customWidth="1"/>
    <col min="15887" max="15887" width="11.5546875" style="107" bestFit="1" customWidth="1"/>
    <col min="15888" max="16128" width="9.109375" style="107"/>
    <col min="16129" max="16130" width="5.44140625" style="107" customWidth="1"/>
    <col min="16131" max="16131" width="6" style="107" customWidth="1"/>
    <col min="16132" max="16132" width="9.44140625" style="107" customWidth="1"/>
    <col min="16133" max="16133" width="5.109375" style="107" customWidth="1"/>
    <col min="16134" max="16134" width="5" style="107" customWidth="1"/>
    <col min="16135" max="16135" width="6" style="107" customWidth="1"/>
    <col min="16136" max="16136" width="7" style="107" customWidth="1"/>
    <col min="16137" max="16137" width="7.44140625" style="107" customWidth="1"/>
    <col min="16138" max="16138" width="8.44140625" style="107" customWidth="1"/>
    <col min="16139" max="16139" width="7.5546875" style="107" customWidth="1"/>
    <col min="16140" max="16140" width="14.5546875" style="107" customWidth="1"/>
    <col min="16141" max="16141" width="1.44140625" style="107" customWidth="1"/>
    <col min="16142" max="16142" width="14.5546875" style="107" customWidth="1"/>
    <col min="16143" max="16143" width="11.5546875" style="107" bestFit="1" customWidth="1"/>
    <col min="16144" max="16384" width="9.109375" style="107"/>
  </cols>
  <sheetData>
    <row r="1" spans="1:14" s="105" customFormat="1" ht="15" hidden="1" customHeight="1">
      <c r="A1" s="109"/>
      <c r="B1" s="109"/>
      <c r="C1" s="109"/>
      <c r="D1" s="109"/>
      <c r="E1" s="109"/>
      <c r="F1" s="109"/>
      <c r="G1" s="595"/>
      <c r="H1" s="109"/>
      <c r="I1" s="595"/>
      <c r="J1" s="109"/>
      <c r="K1" s="350"/>
      <c r="L1" s="394"/>
      <c r="M1" s="394"/>
      <c r="N1" s="394"/>
    </row>
    <row r="2" spans="1:14" s="105" customFormat="1" ht="13.8">
      <c r="A2" s="316">
        <f>'Note 13.1'!A14+0.1</f>
        <v>13.2</v>
      </c>
      <c r="B2" s="587" t="s">
        <v>978</v>
      </c>
      <c r="C2" s="109"/>
      <c r="D2" s="109"/>
      <c r="E2" s="109"/>
      <c r="F2" s="109"/>
      <c r="G2" s="595"/>
      <c r="H2" s="109"/>
      <c r="I2" s="595"/>
      <c r="J2" s="109"/>
      <c r="K2" s="593"/>
      <c r="M2" s="604"/>
    </row>
    <row r="3" spans="1:14" s="105" customFormat="1" ht="13.8">
      <c r="A3" s="316"/>
      <c r="B3" s="351"/>
      <c r="C3" s="109"/>
      <c r="D3" s="109"/>
      <c r="E3" s="109"/>
      <c r="F3" s="109"/>
      <c r="G3" s="595"/>
      <c r="H3" s="109"/>
      <c r="I3" s="595"/>
      <c r="J3" s="109"/>
      <c r="K3" s="593"/>
      <c r="M3" s="604"/>
    </row>
    <row r="4" spans="1:14" s="105" customFormat="1" ht="13.8">
      <c r="A4" s="109"/>
      <c r="B4" s="351"/>
      <c r="C4" s="109"/>
      <c r="D4" s="109"/>
      <c r="E4" s="109"/>
      <c r="F4" s="109"/>
      <c r="G4" s="595"/>
      <c r="H4" s="109"/>
      <c r="I4" s="595"/>
      <c r="J4" s="109"/>
      <c r="K4" s="594"/>
      <c r="L4" s="395" t="s">
        <v>977</v>
      </c>
      <c r="M4" s="396"/>
      <c r="N4" s="397" t="s">
        <v>977</v>
      </c>
    </row>
    <row r="5" spans="1:14" s="105" customFormat="1" ht="13.8">
      <c r="A5" s="109"/>
      <c r="B5" s="351"/>
      <c r="C5" s="109"/>
      <c r="D5" s="109"/>
      <c r="E5" s="109"/>
      <c r="F5" s="109"/>
      <c r="G5" s="595"/>
      <c r="H5" s="109"/>
      <c r="I5" s="595"/>
      <c r="J5" s="109"/>
      <c r="K5" s="594"/>
      <c r="L5" s="390" t="s">
        <v>1478</v>
      </c>
      <c r="M5" s="605"/>
      <c r="N5" s="391" t="s">
        <v>1478</v>
      </c>
    </row>
    <row r="6" spans="1:14" s="105" customFormat="1" ht="13.8">
      <c r="A6" s="109"/>
      <c r="B6" s="351"/>
      <c r="C6" s="109"/>
      <c r="D6" s="109"/>
      <c r="E6" s="109"/>
      <c r="F6" s="109"/>
      <c r="G6" s="595"/>
      <c r="H6" s="109"/>
      <c r="I6" s="595"/>
      <c r="J6" s="109"/>
      <c r="K6" s="594"/>
      <c r="L6" s="392">
        <v>2022</v>
      </c>
      <c r="M6" s="606"/>
      <c r="N6" s="393">
        <v>2021</v>
      </c>
    </row>
    <row r="7" spans="1:14" s="105" customFormat="1" ht="13.8">
      <c r="A7" s="109"/>
      <c r="B7" s="351"/>
      <c r="C7" s="109"/>
      <c r="D7" s="109"/>
      <c r="E7" s="109"/>
      <c r="F7" s="109"/>
      <c r="G7" s="595"/>
      <c r="H7" s="109"/>
      <c r="I7" s="595"/>
      <c r="J7" s="109"/>
      <c r="K7" s="594"/>
      <c r="L7" s="1613" t="s">
        <v>853</v>
      </c>
      <c r="M7" s="1613"/>
      <c r="N7" s="1613"/>
    </row>
    <row r="8" spans="1:14" s="105" customFormat="1" ht="13.8">
      <c r="A8" s="109"/>
      <c r="B8" s="266" t="s">
        <v>995</v>
      </c>
      <c r="C8" s="109"/>
      <c r="D8" s="109"/>
      <c r="E8" s="109"/>
      <c r="F8" s="109"/>
      <c r="G8" s="595"/>
      <c r="H8" s="109"/>
      <c r="I8" s="595"/>
      <c r="J8" s="109"/>
      <c r="K8" s="594"/>
      <c r="L8" s="353"/>
      <c r="M8" s="607"/>
      <c r="N8" s="352"/>
    </row>
    <row r="9" spans="1:14" s="105" customFormat="1" ht="13.8">
      <c r="A9" s="109"/>
      <c r="B9" s="585" t="s">
        <v>905</v>
      </c>
      <c r="C9" s="109"/>
      <c r="D9" s="109"/>
      <c r="E9" s="109"/>
      <c r="F9" s="109"/>
      <c r="G9" s="595"/>
      <c r="H9" s="109"/>
      <c r="I9" s="595"/>
      <c r="J9" s="109"/>
      <c r="K9" s="355"/>
      <c r="L9" s="355">
        <f>'IS (Final)'!F19+'IS (Final)'!F20</f>
        <v>6111.9300299999995</v>
      </c>
      <c r="M9" s="355"/>
      <c r="N9" s="356">
        <v>10129.017680000001</v>
      </c>
    </row>
    <row r="10" spans="1:14" s="105" customFormat="1" ht="13.8">
      <c r="A10" s="109"/>
      <c r="B10" s="584" t="s">
        <v>1397</v>
      </c>
      <c r="C10" s="109"/>
      <c r="D10" s="109"/>
      <c r="E10" s="109"/>
      <c r="F10" s="109"/>
      <c r="G10" s="595"/>
      <c r="H10" s="109"/>
      <c r="I10" s="595"/>
      <c r="J10" s="109"/>
      <c r="K10" s="355"/>
      <c r="L10" s="355">
        <f>'IS (Final)'!F25</f>
        <v>537.70375999999999</v>
      </c>
      <c r="M10" s="355"/>
      <c r="N10" s="356">
        <v>1054.4987900000001</v>
      </c>
    </row>
    <row r="11" spans="1:14" s="105" customFormat="1" ht="13.8">
      <c r="A11" s="109"/>
      <c r="B11" s="584" t="s">
        <v>1348</v>
      </c>
      <c r="C11" s="109"/>
      <c r="D11" s="109"/>
      <c r="E11" s="109"/>
      <c r="F11" s="109"/>
      <c r="G11" s="595"/>
      <c r="H11" s="109"/>
      <c r="I11" s="595"/>
      <c r="J11" s="109"/>
      <c r="K11" s="355"/>
      <c r="L11" s="355">
        <f>'IS (Final)'!F26</f>
        <v>1931.01027</v>
      </c>
      <c r="M11" s="355"/>
      <c r="N11" s="356">
        <v>1476.2982500000001</v>
      </c>
    </row>
    <row r="12" spans="1:14" s="105" customFormat="1" ht="13.8">
      <c r="A12" s="109"/>
      <c r="B12" s="109"/>
      <c r="C12" s="109"/>
      <c r="D12" s="109"/>
      <c r="E12" s="109"/>
      <c r="F12" s="109"/>
      <c r="G12" s="595"/>
      <c r="H12" s="109"/>
      <c r="I12" s="595"/>
      <c r="J12" s="109"/>
      <c r="K12" s="355"/>
      <c r="L12" s="355"/>
      <c r="M12" s="355"/>
      <c r="N12" s="356"/>
    </row>
    <row r="13" spans="1:14" s="105" customFormat="1" ht="13.8">
      <c r="A13" s="109"/>
      <c r="B13" s="357" t="s">
        <v>906</v>
      </c>
      <c r="C13" s="109"/>
      <c r="D13" s="109"/>
      <c r="E13" s="109"/>
      <c r="F13" s="109"/>
      <c r="G13" s="595"/>
      <c r="H13" s="109"/>
      <c r="I13" s="595"/>
      <c r="J13" s="109"/>
      <c r="K13" s="358"/>
      <c r="L13" s="355"/>
      <c r="M13" s="355"/>
      <c r="N13" s="358"/>
    </row>
    <row r="14" spans="1:14" s="105" customFormat="1" ht="13.8">
      <c r="A14" s="109"/>
      <c r="B14" s="586" t="s">
        <v>887</v>
      </c>
      <c r="C14" s="109"/>
      <c r="D14" s="109"/>
      <c r="E14" s="109"/>
      <c r="F14" s="109"/>
      <c r="G14" s="595"/>
      <c r="H14" s="109"/>
      <c r="I14" s="595"/>
      <c r="J14" s="109"/>
      <c r="K14" s="355"/>
      <c r="L14" s="355">
        <f>'IS (Final)'!F22+'IS (Final)'!F23</f>
        <v>355.76500000000004</v>
      </c>
      <c r="M14" s="355"/>
      <c r="N14" s="356">
        <v>775.12400000000002</v>
      </c>
    </row>
    <row r="15" spans="1:14" s="105" customFormat="1" ht="13.8">
      <c r="A15" s="109"/>
      <c r="B15" s="359"/>
      <c r="C15" s="109"/>
      <c r="D15" s="109"/>
      <c r="E15" s="109"/>
      <c r="F15" s="109"/>
      <c r="G15" s="595"/>
      <c r="H15" s="109"/>
      <c r="I15" s="595"/>
      <c r="J15" s="109"/>
      <c r="K15" s="355"/>
      <c r="L15" s="355"/>
      <c r="M15" s="355"/>
      <c r="N15" s="356"/>
    </row>
    <row r="16" spans="1:14" s="105" customFormat="1" ht="13.8">
      <c r="A16" s="109"/>
      <c r="B16" s="266" t="s">
        <v>893</v>
      </c>
      <c r="C16" s="109"/>
      <c r="D16" s="109"/>
      <c r="E16" s="109"/>
      <c r="F16" s="109"/>
      <c r="G16" s="595"/>
      <c r="H16" s="109"/>
      <c r="I16" s="595"/>
      <c r="J16" s="109"/>
      <c r="K16" s="356"/>
      <c r="L16" s="356"/>
      <c r="M16" s="356"/>
      <c r="N16" s="356"/>
    </row>
    <row r="17" spans="1:18" s="105" customFormat="1" ht="13.8">
      <c r="A17" s="109"/>
      <c r="B17" s="585" t="s">
        <v>776</v>
      </c>
      <c r="C17" s="109"/>
      <c r="D17" s="109"/>
      <c r="E17" s="109"/>
      <c r="F17" s="109"/>
      <c r="G17" s="595"/>
      <c r="H17" s="109"/>
      <c r="I17" s="595"/>
      <c r="J17" s="109"/>
      <c r="K17" s="356"/>
      <c r="L17" s="358">
        <f>'Trial Balance - 2022'!E160</f>
        <v>6.3655600000000003</v>
      </c>
      <c r="M17" s="358"/>
      <c r="N17" s="356">
        <v>46.144529999999996</v>
      </c>
    </row>
    <row r="18" spans="1:18" s="105" customFormat="1" ht="13.8">
      <c r="A18" s="109"/>
      <c r="B18" s="361" t="s">
        <v>895</v>
      </c>
      <c r="C18" s="109"/>
      <c r="D18" s="109"/>
      <c r="E18" s="109"/>
      <c r="F18" s="109"/>
      <c r="G18" s="595"/>
      <c r="H18" s="109"/>
      <c r="I18" s="595"/>
      <c r="J18" s="109"/>
      <c r="K18" s="356"/>
      <c r="L18" s="358">
        <f>'Trial Balance - 2022'!E222</f>
        <v>9.9543300000000006</v>
      </c>
      <c r="M18" s="358"/>
      <c r="N18" s="356">
        <v>54.058550000000004</v>
      </c>
    </row>
    <row r="19" spans="1:18" s="105" customFormat="1" ht="13.8">
      <c r="A19" s="109"/>
      <c r="B19" s="361" t="s">
        <v>1598</v>
      </c>
      <c r="C19" s="109"/>
      <c r="D19" s="109"/>
      <c r="E19" s="109"/>
      <c r="F19" s="109"/>
      <c r="G19" s="595"/>
      <c r="H19" s="109"/>
      <c r="I19" s="595"/>
      <c r="J19" s="109"/>
      <c r="K19" s="356"/>
      <c r="L19" s="358">
        <v>46371.324999999997</v>
      </c>
      <c r="M19" s="358"/>
      <c r="N19" s="356">
        <v>1213998.75</v>
      </c>
    </row>
    <row r="20" spans="1:18" s="105" customFormat="1" ht="13.8">
      <c r="A20" s="109"/>
      <c r="B20" s="361"/>
      <c r="C20" s="109"/>
      <c r="D20" s="109"/>
      <c r="E20" s="109"/>
      <c r="F20" s="109"/>
      <c r="G20" s="595"/>
      <c r="H20" s="109"/>
      <c r="I20" s="595"/>
      <c r="J20" s="109"/>
      <c r="K20" s="356"/>
      <c r="L20" s="358"/>
      <c r="M20" s="358"/>
      <c r="N20" s="356"/>
    </row>
    <row r="21" spans="1:18" s="105" customFormat="1" ht="13.8">
      <c r="A21" s="109"/>
      <c r="B21" s="361"/>
      <c r="C21" s="109"/>
      <c r="D21" s="109"/>
      <c r="E21" s="109"/>
      <c r="F21" s="109"/>
      <c r="G21" s="595"/>
      <c r="H21" s="109"/>
      <c r="I21" s="595"/>
      <c r="J21" s="109"/>
      <c r="K21" s="356"/>
      <c r="L21" s="358"/>
      <c r="M21" s="358"/>
      <c r="N21" s="356"/>
    </row>
    <row r="22" spans="1:18" s="105" customFormat="1" ht="13.8">
      <c r="A22" s="109"/>
      <c r="B22" s="360"/>
      <c r="C22" s="109"/>
      <c r="D22" s="109"/>
      <c r="E22" s="109"/>
      <c r="F22" s="109"/>
      <c r="G22" s="595"/>
      <c r="H22" s="109"/>
      <c r="I22" s="595"/>
      <c r="J22" s="109"/>
      <c r="K22" s="356"/>
      <c r="L22" s="395" t="s">
        <v>977</v>
      </c>
      <c r="M22" s="396"/>
      <c r="N22" s="397" t="s">
        <v>754</v>
      </c>
    </row>
    <row r="23" spans="1:18" s="106" customFormat="1" ht="13.8">
      <c r="A23" s="316">
        <f>A2+0.1</f>
        <v>13.299999999999999</v>
      </c>
      <c r="B23" s="908" t="s">
        <v>907</v>
      </c>
      <c r="C23" s="109"/>
      <c r="D23" s="109"/>
      <c r="E23" s="109"/>
      <c r="F23" s="109"/>
      <c r="G23" s="595"/>
      <c r="H23" s="109"/>
      <c r="I23" s="595"/>
      <c r="J23" s="109"/>
      <c r="K23" s="595"/>
      <c r="L23" s="909" t="s">
        <v>1478</v>
      </c>
      <c r="M23" s="910"/>
      <c r="N23" s="911" t="s">
        <v>756</v>
      </c>
    </row>
    <row r="24" spans="1:18" s="106" customFormat="1" ht="13.8">
      <c r="A24" s="362"/>
      <c r="B24" s="109"/>
      <c r="C24" s="362"/>
      <c r="D24" s="109"/>
      <c r="E24" s="109"/>
      <c r="F24" s="109"/>
      <c r="G24" s="595"/>
      <c r="H24" s="109"/>
      <c r="I24" s="595"/>
      <c r="J24" s="109"/>
      <c r="K24" s="595"/>
      <c r="L24" s="905">
        <f>L6</f>
        <v>2022</v>
      </c>
      <c r="M24" s="906"/>
      <c r="N24" s="907">
        <f>N6</f>
        <v>2021</v>
      </c>
    </row>
    <row r="25" spans="1:18" s="106" customFormat="1" ht="13.8">
      <c r="A25" s="362"/>
      <c r="B25" s="109"/>
      <c r="C25" s="362"/>
      <c r="D25" s="109"/>
      <c r="E25" s="109"/>
      <c r="F25" s="109"/>
      <c r="G25" s="595"/>
      <c r="H25" s="109"/>
      <c r="I25" s="595"/>
      <c r="J25" s="109"/>
      <c r="K25" s="595"/>
      <c r="L25" s="1613" t="s">
        <v>853</v>
      </c>
      <c r="M25" s="1613"/>
      <c r="N25" s="1613"/>
    </row>
    <row r="26" spans="1:18" s="106" customFormat="1" ht="13.8" hidden="1">
      <c r="A26" s="362"/>
      <c r="B26" s="109"/>
      <c r="C26" s="362"/>
      <c r="D26" s="109"/>
      <c r="E26" s="109"/>
      <c r="F26" s="109"/>
      <c r="G26" s="595"/>
      <c r="H26" s="109"/>
      <c r="I26" s="595"/>
      <c r="J26" s="109"/>
      <c r="K26" s="595"/>
      <c r="L26" s="884"/>
      <c r="M26" s="608"/>
      <c r="N26" s="884"/>
    </row>
    <row r="27" spans="1:18" s="106" customFormat="1" ht="13.8">
      <c r="A27" s="362"/>
      <c r="B27" s="266" t="s">
        <v>995</v>
      </c>
      <c r="C27" s="362"/>
      <c r="D27" s="109"/>
      <c r="E27" s="109"/>
      <c r="F27" s="109"/>
      <c r="G27" s="595"/>
      <c r="H27" s="109"/>
      <c r="I27" s="595"/>
      <c r="J27" s="109"/>
      <c r="K27" s="595"/>
      <c r="L27" s="109"/>
      <c r="M27" s="595"/>
      <c r="N27" s="109"/>
    </row>
    <row r="28" spans="1:18" s="106" customFormat="1" ht="13.8">
      <c r="A28" s="362"/>
      <c r="B28" s="583" t="s">
        <v>908</v>
      </c>
      <c r="C28" s="362"/>
      <c r="D28" s="109"/>
      <c r="E28" s="109"/>
      <c r="F28" s="109"/>
      <c r="G28" s="595"/>
      <c r="H28" s="109"/>
      <c r="I28" s="595"/>
      <c r="J28" s="109"/>
      <c r="K28" s="595"/>
      <c r="L28" s="364">
        <f>'Trial Balance - 2022'!E105</f>
        <v>503.18877000000003</v>
      </c>
      <c r="M28" s="358"/>
      <c r="N28" s="356">
        <v>588</v>
      </c>
      <c r="R28" s="106">
        <v>10385.29917</v>
      </c>
    </row>
    <row r="29" spans="1:18" s="106" customFormat="1" ht="13.8">
      <c r="A29" s="362"/>
      <c r="B29" s="583" t="s">
        <v>909</v>
      </c>
      <c r="C29" s="362"/>
      <c r="D29" s="109"/>
      <c r="E29" s="109"/>
      <c r="F29" s="109"/>
      <c r="G29" s="595"/>
      <c r="H29" s="109"/>
      <c r="I29" s="595"/>
      <c r="J29" s="109"/>
      <c r="K29" s="595"/>
      <c r="L29" s="364">
        <f>'Trial Balance - 2022'!E107</f>
        <v>65.414109999999994</v>
      </c>
      <c r="M29" s="358"/>
      <c r="N29" s="356">
        <v>76</v>
      </c>
      <c r="R29" s="106">
        <v>1350.0889</v>
      </c>
    </row>
    <row r="30" spans="1:18" s="106" customFormat="1" ht="13.8">
      <c r="A30" s="362"/>
      <c r="B30" s="584" t="s">
        <v>1349</v>
      </c>
      <c r="C30" s="362"/>
      <c r="D30" s="109"/>
      <c r="E30" s="109"/>
      <c r="F30" s="109"/>
      <c r="G30" s="595"/>
      <c r="H30" s="109"/>
      <c r="I30" s="595"/>
      <c r="J30" s="109"/>
      <c r="K30" s="595"/>
      <c r="L30" s="364">
        <f>'Trial Balance - 2022'!E106</f>
        <v>14.166970000000001</v>
      </c>
      <c r="M30" s="358"/>
      <c r="N30" s="356">
        <v>0</v>
      </c>
      <c r="R30" s="106">
        <v>931.99108999999999</v>
      </c>
    </row>
    <row r="31" spans="1:18" s="106" customFormat="1" ht="13.8">
      <c r="A31" s="362"/>
      <c r="B31" s="584" t="s">
        <v>1350</v>
      </c>
      <c r="C31" s="362"/>
      <c r="D31" s="109"/>
      <c r="E31" s="109"/>
      <c r="F31" s="109"/>
      <c r="G31" s="595"/>
      <c r="H31" s="109"/>
      <c r="I31" s="595"/>
      <c r="J31" s="109"/>
      <c r="K31" s="595"/>
      <c r="L31" s="364">
        <f>'Trial Balance - 2022'!E122</f>
        <v>460.88632000000001</v>
      </c>
      <c r="M31" s="358"/>
      <c r="N31" s="356">
        <v>291</v>
      </c>
      <c r="R31" s="106">
        <v>232.30276000000001</v>
      </c>
    </row>
    <row r="32" spans="1:18" s="106" customFormat="1" ht="13.8">
      <c r="A32" s="362"/>
      <c r="B32" s="584" t="s">
        <v>910</v>
      </c>
      <c r="C32" s="362"/>
      <c r="D32" s="109"/>
      <c r="E32" s="109"/>
      <c r="F32" s="109"/>
      <c r="G32" s="595"/>
      <c r="H32" s="109"/>
      <c r="I32" s="595"/>
      <c r="J32" s="109"/>
      <c r="K32" s="595"/>
      <c r="L32" s="364">
        <f>'Trial Balance - 2022'!E121</f>
        <v>54.873870000000004</v>
      </c>
      <c r="M32" s="358"/>
      <c r="N32" s="356">
        <v>63</v>
      </c>
      <c r="O32" s="108">
        <f>1647572</f>
        <v>1647572</v>
      </c>
      <c r="P32" s="106" t="s">
        <v>939</v>
      </c>
      <c r="R32" s="106">
        <v>802.39046999999994</v>
      </c>
    </row>
    <row r="33" spans="1:36" s="106" customFormat="1" ht="13.8">
      <c r="A33" s="362"/>
      <c r="B33" s="365"/>
      <c r="C33" s="362"/>
      <c r="D33" s="109"/>
      <c r="E33" s="109"/>
      <c r="F33" s="109"/>
      <c r="G33" s="595"/>
      <c r="H33" s="109"/>
      <c r="I33" s="595"/>
      <c r="J33" s="109"/>
      <c r="K33" s="596"/>
      <c r="L33" s="358"/>
      <c r="M33" s="358"/>
      <c r="N33" s="356"/>
      <c r="O33" s="108"/>
    </row>
    <row r="34" spans="1:36" s="106" customFormat="1" ht="13.8">
      <c r="A34" s="362"/>
      <c r="B34" s="266" t="s">
        <v>893</v>
      </c>
      <c r="C34" s="362"/>
      <c r="D34" s="109"/>
      <c r="E34" s="109"/>
      <c r="F34" s="109"/>
      <c r="G34" s="595"/>
      <c r="H34" s="109"/>
      <c r="I34" s="595"/>
      <c r="J34" s="109"/>
      <c r="K34" s="595"/>
      <c r="L34" s="356"/>
      <c r="M34" s="356"/>
      <c r="N34" s="356"/>
      <c r="O34" s="108"/>
    </row>
    <row r="35" spans="1:36" s="106" customFormat="1" ht="13.8">
      <c r="A35" s="362"/>
      <c r="B35" s="583" t="s">
        <v>911</v>
      </c>
      <c r="C35" s="362"/>
      <c r="D35" s="109"/>
      <c r="E35" s="109"/>
      <c r="F35" s="109"/>
      <c r="G35" s="595"/>
      <c r="H35" s="109"/>
      <c r="I35" s="595"/>
      <c r="J35" s="109"/>
      <c r="K35" s="595"/>
      <c r="L35" s="358">
        <f>'Trial Balance - 2022'!F15</f>
        <v>2248.37923</v>
      </c>
      <c r="M35" s="358"/>
      <c r="N35" s="1465">
        <v>975</v>
      </c>
      <c r="O35" s="108"/>
      <c r="AJ35" s="1238"/>
    </row>
    <row r="36" spans="1:36" s="106" customFormat="1" ht="13.8">
      <c r="A36" s="362"/>
      <c r="B36" s="263"/>
      <c r="C36" s="362"/>
      <c r="D36" s="109"/>
      <c r="E36" s="109"/>
      <c r="F36" s="109"/>
      <c r="G36" s="595"/>
      <c r="H36" s="109"/>
      <c r="I36" s="595"/>
      <c r="J36" s="109"/>
      <c r="K36" s="595"/>
      <c r="L36" s="364"/>
      <c r="M36" s="358"/>
      <c r="N36" s="356"/>
      <c r="O36" s="106">
        <v>57048.613402520503</v>
      </c>
      <c r="P36" s="106" t="s">
        <v>940</v>
      </c>
    </row>
    <row r="37" spans="1:36" s="106" customFormat="1" ht="13.8">
      <c r="A37" s="362"/>
      <c r="B37" s="357" t="s">
        <v>906</v>
      </c>
      <c r="C37" s="362"/>
      <c r="D37" s="109"/>
      <c r="E37" s="109"/>
      <c r="F37" s="109"/>
      <c r="G37" s="595"/>
      <c r="H37" s="109"/>
      <c r="I37" s="595"/>
      <c r="J37" s="109"/>
      <c r="K37" s="596"/>
      <c r="L37" s="362"/>
      <c r="M37" s="596"/>
      <c r="N37" s="362"/>
      <c r="O37" s="106">
        <f>+O36/1.13</f>
        <v>50485.498586301335</v>
      </c>
    </row>
    <row r="38" spans="1:36" s="106" customFormat="1" ht="13.8">
      <c r="A38" s="362"/>
      <c r="B38" s="583" t="s">
        <v>1399</v>
      </c>
      <c r="C38" s="362"/>
      <c r="D38" s="109"/>
      <c r="E38" s="109"/>
      <c r="F38" s="109"/>
      <c r="G38" s="595"/>
      <c r="H38" s="109"/>
      <c r="I38" s="595"/>
      <c r="J38" s="109"/>
      <c r="K38" s="596"/>
      <c r="L38" s="358">
        <f>'Trial Balance - 2022'!E111</f>
        <v>30.237590000000001</v>
      </c>
      <c r="M38" s="358"/>
      <c r="N38" s="356">
        <v>42</v>
      </c>
    </row>
    <row r="39" spans="1:36" s="106" customFormat="1" ht="13.8">
      <c r="A39" s="362"/>
      <c r="B39" s="583" t="s">
        <v>1398</v>
      </c>
      <c r="C39" s="362"/>
      <c r="D39" s="109"/>
      <c r="E39" s="109"/>
      <c r="F39" s="109"/>
      <c r="G39" s="595"/>
      <c r="H39" s="109"/>
      <c r="I39" s="595"/>
      <c r="J39" s="109"/>
      <c r="K39" s="596"/>
      <c r="L39" s="358">
        <f>'Trial Balance - 2022'!E109</f>
        <v>3.9423900000000001</v>
      </c>
      <c r="M39" s="358"/>
      <c r="N39" s="356">
        <v>5</v>
      </c>
    </row>
    <row r="40" spans="1:36" s="106" customFormat="1" ht="13.8">
      <c r="A40" s="362"/>
      <c r="B40" s="583"/>
      <c r="C40" s="362"/>
      <c r="D40" s="109"/>
      <c r="E40" s="109"/>
      <c r="F40" s="109"/>
      <c r="G40" s="595"/>
      <c r="H40" s="109"/>
      <c r="I40" s="595"/>
      <c r="J40" s="109"/>
      <c r="K40" s="595"/>
      <c r="L40" s="358"/>
      <c r="M40" s="358"/>
      <c r="N40" s="356"/>
    </row>
    <row r="41" spans="1:36" s="106" customFormat="1" ht="13.8" hidden="1">
      <c r="A41" s="362"/>
      <c r="B41" s="266" t="s">
        <v>1482</v>
      </c>
      <c r="C41" s="362"/>
      <c r="D41" s="109"/>
      <c r="E41" s="109"/>
      <c r="F41" s="109"/>
      <c r="G41" s="595"/>
      <c r="H41" s="109"/>
      <c r="I41" s="595"/>
      <c r="J41" s="109"/>
      <c r="K41" s="595"/>
      <c r="L41" s="358"/>
      <c r="M41" s="358"/>
      <c r="N41" s="356"/>
    </row>
    <row r="42" spans="1:36" s="106" customFormat="1" ht="13.8" hidden="1">
      <c r="A42" s="362"/>
      <c r="B42" s="1179" t="s">
        <v>1481</v>
      </c>
      <c r="C42" s="362"/>
      <c r="D42" s="109"/>
      <c r="E42" s="109"/>
      <c r="F42" s="109"/>
      <c r="G42" s="595"/>
      <c r="H42" s="109"/>
      <c r="I42" s="595"/>
      <c r="J42" s="109"/>
      <c r="K42" s="595"/>
      <c r="L42" s="358">
        <v>0</v>
      </c>
      <c r="M42" s="358"/>
      <c r="N42" s="356">
        <v>237985.655</v>
      </c>
    </row>
    <row r="43" spans="1:36" s="106" customFormat="1" ht="13.8" hidden="1">
      <c r="A43" s="362"/>
      <c r="B43" s="359"/>
      <c r="C43" s="362"/>
      <c r="D43" s="109"/>
      <c r="E43" s="109"/>
      <c r="F43" s="109"/>
      <c r="G43" s="595"/>
      <c r="H43" s="109"/>
      <c r="I43" s="595"/>
      <c r="J43" s="109"/>
      <c r="K43" s="595"/>
      <c r="L43" s="358"/>
      <c r="M43" s="358"/>
      <c r="N43" s="356"/>
    </row>
    <row r="44" spans="1:36" s="106" customFormat="1" ht="13.8">
      <c r="A44" s="354" t="s">
        <v>912</v>
      </c>
      <c r="B44" s="1615" t="s">
        <v>913</v>
      </c>
      <c r="C44" s="1615"/>
      <c r="D44" s="1615"/>
      <c r="E44" s="1615"/>
      <c r="F44" s="1615"/>
      <c r="G44" s="1615"/>
      <c r="H44" s="1615"/>
      <c r="I44" s="1615"/>
      <c r="J44" s="1615"/>
      <c r="K44" s="1615"/>
      <c r="L44" s="1615"/>
      <c r="M44" s="1615"/>
      <c r="N44" s="1615"/>
    </row>
    <row r="45" spans="1:36" s="106" customFormat="1" ht="13.8">
      <c r="A45" s="362"/>
      <c r="B45" s="1615"/>
      <c r="C45" s="1615"/>
      <c r="D45" s="1615"/>
      <c r="E45" s="1615"/>
      <c r="F45" s="1615"/>
      <c r="G45" s="1615"/>
      <c r="H45" s="1615"/>
      <c r="I45" s="1615"/>
      <c r="J45" s="1615"/>
      <c r="K45" s="1615"/>
      <c r="L45" s="1615"/>
      <c r="M45" s="1615"/>
      <c r="N45" s="1615"/>
    </row>
    <row r="46" spans="1:36" s="106" customFormat="1" ht="13.8">
      <c r="A46" s="362"/>
      <c r="B46" s="1615"/>
      <c r="C46" s="1615"/>
      <c r="D46" s="1615"/>
      <c r="E46" s="1615"/>
      <c r="F46" s="1615"/>
      <c r="G46" s="1615"/>
      <c r="H46" s="1615"/>
      <c r="I46" s="1615"/>
      <c r="J46" s="1615"/>
      <c r="K46" s="1615"/>
      <c r="L46" s="1615"/>
      <c r="M46" s="1615"/>
      <c r="N46" s="1615"/>
    </row>
    <row r="47" spans="1:36" s="106" customFormat="1" ht="13.8">
      <c r="A47" s="362"/>
      <c r="B47" s="1177"/>
      <c r="C47" s="1177"/>
      <c r="D47" s="1177"/>
      <c r="E47" s="1177"/>
      <c r="F47" s="1177"/>
      <c r="G47" s="1177"/>
      <c r="H47" s="1177"/>
      <c r="I47" s="1177"/>
      <c r="J47" s="1177"/>
      <c r="K47" s="1177"/>
      <c r="L47" s="1177"/>
      <c r="M47" s="1177"/>
      <c r="N47" s="1177"/>
    </row>
    <row r="48" spans="1:36" s="928" customFormat="1" ht="15" customHeight="1">
      <c r="A48" s="927"/>
      <c r="B48" s="929"/>
      <c r="C48" s="930"/>
      <c r="D48" s="930"/>
      <c r="E48" s="930"/>
      <c r="F48" s="930"/>
      <c r="G48" s="931"/>
      <c r="H48" s="930"/>
      <c r="I48" s="931"/>
      <c r="J48" s="930"/>
      <c r="K48" s="931"/>
      <c r="L48" s="930"/>
      <c r="M48" s="931"/>
      <c r="N48" s="930"/>
    </row>
    <row r="49" spans="1:14" s="928" customFormat="1" ht="15" customHeight="1">
      <c r="A49" s="932">
        <f>'Note 6.4-13'!A126+1</f>
        <v>14</v>
      </c>
      <c r="B49" s="933" t="s">
        <v>1363</v>
      </c>
      <c r="C49" s="930"/>
      <c r="D49" s="930"/>
      <c r="E49" s="930"/>
      <c r="F49" s="930"/>
      <c r="G49" s="931"/>
      <c r="H49" s="930"/>
      <c r="I49" s="931"/>
      <c r="J49" s="930"/>
      <c r="K49" s="931"/>
      <c r="L49" s="930"/>
      <c r="M49" s="931"/>
      <c r="N49" s="930"/>
    </row>
    <row r="50" spans="1:14" s="928" customFormat="1" ht="15" customHeight="1">
      <c r="A50" s="927"/>
      <c r="B50" s="929"/>
      <c r="C50" s="930"/>
      <c r="D50" s="930"/>
      <c r="E50" s="930"/>
      <c r="F50" s="930"/>
      <c r="G50" s="931"/>
      <c r="H50" s="930"/>
      <c r="I50" s="931"/>
      <c r="J50" s="930"/>
      <c r="K50" s="931"/>
      <c r="L50" s="930"/>
      <c r="M50" s="931"/>
      <c r="N50" s="930"/>
    </row>
    <row r="51" spans="1:14" s="928" customFormat="1" ht="56.4" customHeight="1">
      <c r="A51" s="927"/>
      <c r="B51" s="1616" t="s">
        <v>1364</v>
      </c>
      <c r="C51" s="1616"/>
      <c r="D51" s="1616"/>
      <c r="E51" s="1616"/>
      <c r="F51" s="1616"/>
      <c r="G51" s="1616"/>
      <c r="H51" s="1616"/>
      <c r="I51" s="1616"/>
      <c r="J51" s="1616"/>
      <c r="K51" s="1616"/>
      <c r="L51" s="1616"/>
      <c r="M51" s="1616"/>
      <c r="N51" s="1616"/>
    </row>
    <row r="52" spans="1:14" s="928" customFormat="1" ht="15" customHeight="1">
      <c r="A52" s="927"/>
      <c r="B52" s="929"/>
      <c r="C52" s="930"/>
      <c r="D52" s="930"/>
      <c r="E52" s="930"/>
      <c r="F52" s="930"/>
      <c r="G52" s="931"/>
      <c r="H52" s="930"/>
      <c r="I52" s="931"/>
      <c r="J52" s="930"/>
      <c r="K52" s="931"/>
      <c r="L52" s="930"/>
      <c r="M52" s="931"/>
      <c r="N52" s="930"/>
    </row>
    <row r="53" spans="1:14" s="928" customFormat="1" ht="42" customHeight="1">
      <c r="A53" s="927"/>
      <c r="B53" s="1616" t="s">
        <v>1533</v>
      </c>
      <c r="C53" s="1616"/>
      <c r="D53" s="1616"/>
      <c r="E53" s="1616"/>
      <c r="F53" s="1616"/>
      <c r="G53" s="1616"/>
      <c r="H53" s="1616"/>
      <c r="I53" s="1616"/>
      <c r="J53" s="1616"/>
      <c r="K53" s="1616"/>
      <c r="L53" s="1616"/>
      <c r="M53" s="1616"/>
      <c r="N53" s="1616"/>
    </row>
    <row r="54" spans="1:14" s="928" customFormat="1" ht="15" customHeight="1">
      <c r="A54" s="927"/>
      <c r="B54" s="929"/>
      <c r="C54" s="930"/>
      <c r="D54" s="930"/>
      <c r="E54" s="930"/>
      <c r="F54" s="930"/>
      <c r="G54" s="931"/>
      <c r="H54" s="930"/>
      <c r="I54" s="931"/>
      <c r="J54" s="930"/>
      <c r="K54" s="931"/>
      <c r="L54" s="930"/>
      <c r="M54" s="931"/>
      <c r="N54" s="930"/>
    </row>
    <row r="55" spans="1:14" s="928" customFormat="1" ht="15" customHeight="1">
      <c r="A55" s="927"/>
      <c r="B55" s="1616" t="s">
        <v>1366</v>
      </c>
      <c r="C55" s="1616"/>
      <c r="D55" s="1616"/>
      <c r="E55" s="1616"/>
      <c r="F55" s="1616"/>
      <c r="G55" s="1616"/>
      <c r="H55" s="1616"/>
      <c r="I55" s="1616"/>
      <c r="J55" s="1616"/>
      <c r="K55" s="1616"/>
      <c r="L55" s="1616"/>
      <c r="M55" s="1616"/>
      <c r="N55" s="1616"/>
    </row>
    <row r="56" spans="1:14" s="928" customFormat="1" ht="15" customHeight="1">
      <c r="A56" s="927"/>
      <c r="B56" s="929"/>
      <c r="C56" s="930"/>
      <c r="D56" s="930"/>
      <c r="E56" s="930"/>
      <c r="F56" s="930"/>
      <c r="G56" s="931"/>
      <c r="H56" s="930"/>
      <c r="I56" s="931"/>
      <c r="J56" s="930"/>
      <c r="K56" s="931"/>
      <c r="L56" s="930"/>
      <c r="M56" s="931"/>
      <c r="N56" s="930"/>
    </row>
    <row r="57" spans="1:14" s="928" customFormat="1" ht="15" customHeight="1">
      <c r="A57" s="927"/>
      <c r="B57" s="1616" t="s">
        <v>1534</v>
      </c>
      <c r="C57" s="1616"/>
      <c r="D57" s="1616"/>
      <c r="E57" s="1616"/>
      <c r="F57" s="1616"/>
      <c r="G57" s="1616"/>
      <c r="H57" s="1616"/>
      <c r="I57" s="1616"/>
      <c r="J57" s="1616"/>
      <c r="K57" s="1616"/>
      <c r="L57" s="1616"/>
      <c r="M57" s="1616"/>
      <c r="N57" s="1616"/>
    </row>
    <row r="58" spans="1:14" s="928" customFormat="1" ht="15" customHeight="1">
      <c r="A58" s="927"/>
      <c r="B58" s="929"/>
      <c r="C58" s="930"/>
      <c r="D58" s="930"/>
      <c r="E58" s="930"/>
      <c r="F58" s="930"/>
      <c r="G58" s="931"/>
      <c r="H58" s="930"/>
      <c r="I58" s="931"/>
      <c r="J58" s="930"/>
      <c r="K58" s="931"/>
      <c r="L58" s="930"/>
      <c r="M58" s="931"/>
      <c r="N58" s="930"/>
    </row>
    <row r="59" spans="1:14" s="928" customFormat="1" ht="27" customHeight="1">
      <c r="A59" s="927"/>
      <c r="B59" s="1616" t="s">
        <v>1535</v>
      </c>
      <c r="C59" s="1616"/>
      <c r="D59" s="1616"/>
      <c r="E59" s="1616"/>
      <c r="F59" s="1616"/>
      <c r="G59" s="1616"/>
      <c r="H59" s="1616"/>
      <c r="I59" s="1616"/>
      <c r="J59" s="1616"/>
      <c r="K59" s="1616"/>
      <c r="L59" s="1616"/>
      <c r="M59" s="1616"/>
      <c r="N59" s="1616"/>
    </row>
    <row r="60" spans="1:14" s="928" customFormat="1" ht="15" customHeight="1">
      <c r="A60" s="927"/>
      <c r="B60" s="929"/>
      <c r="C60" s="930"/>
      <c r="D60" s="930"/>
      <c r="E60" s="930"/>
      <c r="F60" s="930"/>
      <c r="G60" s="931"/>
      <c r="H60" s="930"/>
      <c r="I60" s="931"/>
      <c r="J60" s="930"/>
      <c r="K60" s="931"/>
      <c r="L60" s="930"/>
      <c r="M60" s="931"/>
      <c r="N60" s="930"/>
    </row>
    <row r="61" spans="1:14" s="928" customFormat="1" ht="14.1" customHeight="1">
      <c r="A61" s="927"/>
      <c r="B61" s="1616" t="s">
        <v>1536</v>
      </c>
      <c r="C61" s="1616"/>
      <c r="D61" s="1616"/>
      <c r="E61" s="1616"/>
      <c r="F61" s="1616"/>
      <c r="G61" s="1616"/>
      <c r="H61" s="1616"/>
      <c r="I61" s="1616"/>
      <c r="J61" s="1616"/>
      <c r="K61" s="1616"/>
      <c r="L61" s="1616"/>
      <c r="M61" s="1616"/>
      <c r="N61" s="1616"/>
    </row>
    <row r="62" spans="1:14" s="928" customFormat="1" ht="14.1" customHeight="1">
      <c r="A62" s="927"/>
      <c r="B62" s="1488"/>
      <c r="C62" s="1488"/>
      <c r="D62" s="1488"/>
      <c r="E62" s="1488"/>
      <c r="F62" s="1488"/>
      <c r="G62" s="1488"/>
      <c r="H62" s="1488"/>
      <c r="I62" s="1488"/>
      <c r="J62" s="1488"/>
      <c r="K62" s="1488"/>
      <c r="L62" s="1488"/>
      <c r="M62" s="1488"/>
      <c r="N62" s="1488"/>
    </row>
    <row r="63" spans="1:14" s="928" customFormat="1" ht="14.1" customHeight="1">
      <c r="A63" s="927"/>
      <c r="B63" s="1464"/>
      <c r="C63" s="1464"/>
      <c r="D63" s="1464"/>
      <c r="E63" s="1464"/>
      <c r="F63" s="1464"/>
      <c r="G63" s="1464"/>
      <c r="H63" s="1464"/>
      <c r="I63" s="1464"/>
      <c r="J63" s="1464"/>
      <c r="K63" s="1464"/>
      <c r="L63" s="1464"/>
      <c r="M63" s="1464"/>
      <c r="N63" s="1464"/>
    </row>
    <row r="64" spans="1:14" s="928" customFormat="1" ht="14.1" customHeight="1">
      <c r="A64" s="272">
        <f>A49+1</f>
        <v>15</v>
      </c>
      <c r="B64" s="1466" t="s">
        <v>1589</v>
      </c>
      <c r="C64" s="1463"/>
      <c r="D64" s="1463"/>
      <c r="E64" s="1467"/>
      <c r="F64" s="1467"/>
      <c r="G64" s="1468"/>
      <c r="H64" s="1469"/>
      <c r="I64" s="1468"/>
      <c r="J64" s="1470"/>
      <c r="K64" s="1471"/>
      <c r="L64" s="1472"/>
      <c r="M64" s="1468"/>
      <c r="N64" s="315"/>
    </row>
    <row r="65" spans="1:14" s="928" customFormat="1" ht="14.1" customHeight="1">
      <c r="A65" s="1473"/>
      <c r="B65" s="1463"/>
      <c r="C65" s="1463"/>
      <c r="D65" s="1463"/>
      <c r="E65" s="1467"/>
      <c r="F65" s="1467"/>
      <c r="G65" s="1468"/>
      <c r="H65" s="1469"/>
      <c r="I65" s="1468"/>
      <c r="J65" s="1470"/>
      <c r="K65" s="1471"/>
      <c r="L65" s="1472"/>
      <c r="M65" s="1468"/>
      <c r="N65" s="315"/>
    </row>
    <row r="66" spans="1:14" s="928" customFormat="1" ht="14.1" customHeight="1">
      <c r="A66" s="1474"/>
      <c r="B66" s="1553" t="s">
        <v>1588</v>
      </c>
      <c r="C66" s="1553"/>
      <c r="D66" s="1553"/>
      <c r="E66" s="1553"/>
      <c r="F66" s="1553"/>
      <c r="G66" s="1553"/>
      <c r="H66" s="1553"/>
      <c r="I66" s="1553"/>
      <c r="J66" s="1553"/>
      <c r="K66" s="1553"/>
      <c r="L66" s="1553"/>
      <c r="M66" s="1553"/>
      <c r="N66" s="1553"/>
    </row>
    <row r="67" spans="1:14" s="928" customFormat="1" ht="15" customHeight="1">
      <c r="A67" s="1473"/>
      <c r="B67" s="1553"/>
      <c r="C67" s="1553"/>
      <c r="D67" s="1553"/>
      <c r="E67" s="1553"/>
      <c r="F67" s="1553"/>
      <c r="G67" s="1553"/>
      <c r="H67" s="1553"/>
      <c r="I67" s="1553"/>
      <c r="J67" s="1553"/>
      <c r="K67" s="1553"/>
      <c r="L67" s="1553"/>
      <c r="M67" s="1553"/>
      <c r="N67" s="1553"/>
    </row>
    <row r="68" spans="1:14" s="928" customFormat="1" ht="15" customHeight="1">
      <c r="A68" s="1473"/>
      <c r="B68" s="1461"/>
      <c r="C68" s="1461"/>
      <c r="D68" s="1461"/>
      <c r="E68" s="1461"/>
      <c r="F68" s="1461"/>
      <c r="G68" s="1461"/>
      <c r="H68" s="1461"/>
      <c r="I68" s="1461"/>
      <c r="J68" s="1461"/>
      <c r="K68" s="1461"/>
      <c r="L68" s="1461"/>
      <c r="M68" s="1461"/>
      <c r="N68" s="1461"/>
    </row>
    <row r="69" spans="1:14" s="106" customFormat="1" ht="15" customHeight="1">
      <c r="A69" s="932">
        <f>A64+1</f>
        <v>16</v>
      </c>
      <c r="B69" s="399" t="s">
        <v>920</v>
      </c>
      <c r="C69" s="189"/>
      <c r="D69" s="189"/>
      <c r="E69" s="189"/>
      <c r="F69" s="189"/>
      <c r="G69" s="598"/>
      <c r="H69" s="189"/>
      <c r="I69" s="598"/>
      <c r="J69" s="189"/>
      <c r="K69" s="598"/>
      <c r="L69" s="189"/>
      <c r="M69" s="598"/>
      <c r="N69" s="189"/>
    </row>
    <row r="70" spans="1:14" s="106" customFormat="1" ht="13.8">
      <c r="A70" s="272"/>
      <c r="B70" s="370"/>
      <c r="C70" s="189"/>
      <c r="D70" s="189"/>
      <c r="E70" s="189"/>
      <c r="F70" s="189"/>
      <c r="G70" s="598"/>
      <c r="H70" s="189"/>
      <c r="I70" s="598"/>
      <c r="J70" s="189"/>
      <c r="K70" s="598"/>
      <c r="L70" s="189"/>
      <c r="M70" s="598"/>
      <c r="N70" s="189"/>
    </row>
    <row r="71" spans="1:14" s="106" customFormat="1" ht="13.8">
      <c r="A71" s="272"/>
      <c r="B71" s="1614" t="s">
        <v>1465</v>
      </c>
      <c r="C71" s="1614"/>
      <c r="D71" s="1614"/>
      <c r="E71" s="1614"/>
      <c r="F71" s="1614"/>
      <c r="G71" s="1614"/>
      <c r="H71" s="1614"/>
      <c r="I71" s="1614"/>
      <c r="J71" s="1614"/>
      <c r="K71" s="1614"/>
      <c r="L71" s="1614"/>
      <c r="M71" s="1614"/>
      <c r="N71" s="1614"/>
    </row>
    <row r="72" spans="1:14" s="106" customFormat="1" ht="13.8">
      <c r="A72" s="272"/>
      <c r="B72" s="1614"/>
      <c r="C72" s="1614"/>
      <c r="D72" s="1614"/>
      <c r="E72" s="1614"/>
      <c r="F72" s="1614"/>
      <c r="G72" s="1614"/>
      <c r="H72" s="1614"/>
      <c r="I72" s="1614"/>
      <c r="J72" s="1614"/>
      <c r="K72" s="1614"/>
      <c r="L72" s="1614"/>
      <c r="M72" s="1614"/>
      <c r="N72" s="1614"/>
    </row>
    <row r="73" spans="1:14" s="106" customFormat="1" ht="15" customHeight="1">
      <c r="A73" s="272"/>
      <c r="B73" s="371"/>
      <c r="C73" s="375"/>
      <c r="D73" s="375"/>
      <c r="E73" s="375"/>
      <c r="F73" s="375"/>
      <c r="G73" s="597"/>
      <c r="H73" s="375"/>
      <c r="I73" s="597"/>
      <c r="J73" s="375"/>
      <c r="K73" s="597"/>
      <c r="L73" s="375"/>
      <c r="M73" s="597"/>
      <c r="N73" s="375"/>
    </row>
    <row r="74" spans="1:14" s="106" customFormat="1" ht="15" customHeight="1">
      <c r="A74" s="189"/>
      <c r="B74" s="372"/>
      <c r="C74" s="144"/>
      <c r="D74" s="144"/>
      <c r="E74" s="144"/>
      <c r="F74" s="151"/>
      <c r="G74" s="592"/>
      <c r="H74" s="144"/>
      <c r="I74" s="592"/>
      <c r="J74" s="189"/>
      <c r="K74" s="599"/>
      <c r="L74" s="373"/>
      <c r="M74" s="599"/>
      <c r="N74" s="373"/>
    </row>
    <row r="75" spans="1:14" s="106" customFormat="1" ht="15" customHeight="1">
      <c r="A75" s="189"/>
      <c r="B75" s="372"/>
      <c r="C75" s="144"/>
      <c r="D75" s="144"/>
      <c r="E75" s="144"/>
      <c r="F75" s="151"/>
      <c r="G75" s="592"/>
      <c r="H75" s="144"/>
      <c r="I75" s="592"/>
      <c r="J75" s="189"/>
      <c r="K75" s="599"/>
      <c r="L75" s="373"/>
      <c r="M75" s="599"/>
      <c r="N75" s="373"/>
    </row>
    <row r="76" spans="1:14" s="106" customFormat="1" ht="15" customHeight="1">
      <c r="A76" s="189"/>
      <c r="B76" s="372"/>
      <c r="C76" s="144"/>
      <c r="D76" s="144"/>
      <c r="E76" s="144"/>
      <c r="F76" s="151"/>
      <c r="G76" s="592"/>
      <c r="H76" s="144"/>
      <c r="I76" s="592"/>
      <c r="J76" s="189"/>
      <c r="K76" s="599"/>
      <c r="L76" s="373"/>
      <c r="M76" s="599"/>
      <c r="N76" s="373"/>
    </row>
    <row r="77" spans="1:14" s="106" customFormat="1" ht="15" customHeight="1">
      <c r="A77" s="189"/>
      <c r="B77" s="372"/>
      <c r="C77" s="144"/>
      <c r="D77" s="144"/>
      <c r="E77" s="144"/>
      <c r="F77" s="151"/>
      <c r="G77" s="592"/>
      <c r="H77" s="144"/>
      <c r="I77" s="592"/>
      <c r="J77" s="189"/>
      <c r="K77" s="599"/>
      <c r="L77" s="373"/>
      <c r="M77" s="599"/>
      <c r="N77" s="373"/>
    </row>
    <row r="78" spans="1:14" s="106" customFormat="1" ht="15" customHeight="1">
      <c r="A78" s="189"/>
      <c r="B78" s="372"/>
      <c r="C78" s="144"/>
      <c r="D78" s="400"/>
      <c r="E78" s="144"/>
      <c r="F78" s="151"/>
      <c r="G78" s="592"/>
      <c r="H78" s="144"/>
      <c r="I78" s="603"/>
      <c r="J78" s="189"/>
      <c r="K78" s="599"/>
      <c r="L78" s="373"/>
      <c r="M78" s="609"/>
      <c r="N78" s="373"/>
    </row>
    <row r="79" spans="1:14" s="106" customFormat="1" ht="15" customHeight="1">
      <c r="A79" s="189"/>
      <c r="B79" s="367"/>
      <c r="C79" s="144"/>
      <c r="D79" s="401"/>
      <c r="E79" s="369"/>
      <c r="F79" s="144"/>
      <c r="G79" s="602"/>
      <c r="H79" s="189"/>
      <c r="I79" s="366"/>
      <c r="J79" s="189"/>
      <c r="K79" s="600"/>
      <c r="L79" s="233"/>
      <c r="M79" s="368"/>
      <c r="N79" s="189"/>
    </row>
    <row r="80" spans="1:14" s="106" customFormat="1" ht="15" customHeight="1">
      <c r="A80" s="189"/>
      <c r="B80" s="367"/>
      <c r="C80" s="144"/>
      <c r="D80" s="368"/>
      <c r="E80" s="369"/>
      <c r="F80" s="144"/>
      <c r="G80" s="602"/>
      <c r="H80" s="189"/>
      <c r="I80" s="598"/>
      <c r="J80" s="189"/>
      <c r="K80" s="600"/>
      <c r="L80" s="233"/>
      <c r="M80" s="368"/>
      <c r="N80" s="189"/>
    </row>
    <row r="81" spans="1:14" s="106" customFormat="1" ht="15" customHeight="1">
      <c r="A81" s="189"/>
      <c r="B81" s="367"/>
      <c r="C81" s="144"/>
      <c r="D81" s="368"/>
      <c r="E81" s="369"/>
      <c r="F81" s="144"/>
      <c r="G81" s="602"/>
      <c r="H81" s="189"/>
      <c r="I81" s="598"/>
      <c r="J81" s="189"/>
      <c r="K81" s="600"/>
      <c r="L81" s="233"/>
      <c r="M81" s="368"/>
      <c r="N81" s="189"/>
    </row>
    <row r="82" spans="1:14" s="106" customFormat="1" ht="15" customHeight="1">
      <c r="A82" s="362"/>
      <c r="B82" s="362"/>
      <c r="C82" s="362"/>
      <c r="D82" s="362"/>
      <c r="E82" s="362"/>
      <c r="F82" s="362"/>
      <c r="G82" s="596"/>
      <c r="H82" s="362"/>
      <c r="I82" s="596"/>
      <c r="J82" s="362"/>
      <c r="K82" s="596"/>
      <c r="L82" s="362"/>
      <c r="M82" s="596"/>
      <c r="N82" s="362"/>
    </row>
  </sheetData>
  <mergeCells count="11">
    <mergeCell ref="L7:N7"/>
    <mergeCell ref="L25:N25"/>
    <mergeCell ref="B71:N72"/>
    <mergeCell ref="B44:N46"/>
    <mergeCell ref="B51:N51"/>
    <mergeCell ref="B53:N53"/>
    <mergeCell ref="B55:N55"/>
    <mergeCell ref="B57:N57"/>
    <mergeCell ref="B59:N59"/>
    <mergeCell ref="B61:N61"/>
    <mergeCell ref="B66:N67"/>
  </mergeCells>
  <pageMargins left="0.5" right="0.4" top="0.5" bottom="0.3" header="0.4" footer="0.2"/>
  <pageSetup scale="87" firstPageNumber="13" orientation="portrait" useFirstPageNumber="1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7"/>
  <sheetViews>
    <sheetView topLeftCell="A148" workbookViewId="0">
      <selection activeCell="A150" sqref="A150:D157"/>
    </sheetView>
  </sheetViews>
  <sheetFormatPr defaultRowHeight="14.4"/>
  <cols>
    <col min="1" max="1" width="17.5546875" customWidth="1"/>
    <col min="2" max="2" width="103.5546875" customWidth="1"/>
    <col min="3" max="4" width="15.44140625" style="1121" bestFit="1" customWidth="1"/>
  </cols>
  <sheetData>
    <row r="1" spans="1:4">
      <c r="A1" t="s">
        <v>1547</v>
      </c>
    </row>
    <row r="2" spans="1:4">
      <c r="A2" t="s">
        <v>1468</v>
      </c>
      <c r="B2" t="s">
        <v>1469</v>
      </c>
      <c r="C2" s="1121" t="s">
        <v>1470</v>
      </c>
      <c r="D2" s="1121" t="s">
        <v>1471</v>
      </c>
    </row>
    <row r="3" spans="1:4">
      <c r="A3" s="1355">
        <v>10100100001</v>
      </c>
      <c r="B3" t="s">
        <v>13</v>
      </c>
      <c r="C3" s="1121">
        <v>4529266.3899999997</v>
      </c>
      <c r="D3" s="1121">
        <v>0</v>
      </c>
    </row>
    <row r="4" spans="1:4">
      <c r="A4" s="1355">
        <v>10100100003</v>
      </c>
      <c r="B4" t="s">
        <v>15</v>
      </c>
      <c r="C4" s="1121">
        <v>15179.18</v>
      </c>
      <c r="D4" s="1121">
        <v>0</v>
      </c>
    </row>
    <row r="5" spans="1:4">
      <c r="A5" s="1355">
        <v>10100100005</v>
      </c>
      <c r="B5" t="s">
        <v>17</v>
      </c>
      <c r="C5" s="1121">
        <v>656558646.63</v>
      </c>
      <c r="D5" s="1121">
        <v>0</v>
      </c>
    </row>
    <row r="6" spans="1:4">
      <c r="A6" s="1355">
        <v>10100100011</v>
      </c>
      <c r="B6" t="s">
        <v>19</v>
      </c>
      <c r="C6" s="1121">
        <v>6488.43</v>
      </c>
      <c r="D6" s="1121">
        <v>0</v>
      </c>
    </row>
    <row r="7" spans="1:4">
      <c r="A7" s="1355">
        <v>10100100014</v>
      </c>
      <c r="B7" t="s">
        <v>21</v>
      </c>
      <c r="C7" s="1121">
        <v>11996.210000000001</v>
      </c>
      <c r="D7" s="1121">
        <v>0</v>
      </c>
    </row>
    <row r="8" spans="1:4">
      <c r="A8" s="1355">
        <v>10100100015</v>
      </c>
      <c r="B8" t="s">
        <v>23</v>
      </c>
      <c r="C8" s="1121">
        <v>16000</v>
      </c>
      <c r="D8" s="1121">
        <v>0</v>
      </c>
    </row>
    <row r="9" spans="1:4">
      <c r="A9" s="1355">
        <v>10100100017</v>
      </c>
      <c r="B9" t="s">
        <v>25</v>
      </c>
      <c r="C9" s="1121">
        <v>19000</v>
      </c>
      <c r="D9" s="1121">
        <v>0</v>
      </c>
    </row>
    <row r="10" spans="1:4">
      <c r="A10" s="1355">
        <v>10100100021</v>
      </c>
      <c r="B10" t="s">
        <v>27</v>
      </c>
      <c r="C10" s="1121">
        <v>6095.14</v>
      </c>
      <c r="D10" s="1121">
        <v>0</v>
      </c>
    </row>
    <row r="11" spans="1:4">
      <c r="A11" s="1355">
        <v>10100100040</v>
      </c>
      <c r="B11" t="s">
        <v>31</v>
      </c>
      <c r="C11" s="1121">
        <v>14069.14</v>
      </c>
      <c r="D11" s="1121">
        <v>0</v>
      </c>
    </row>
    <row r="12" spans="1:4">
      <c r="A12" s="1355">
        <v>10100100054</v>
      </c>
      <c r="B12" t="s">
        <v>35</v>
      </c>
      <c r="C12" s="1121">
        <v>2223284.09</v>
      </c>
      <c r="D12" s="1121">
        <v>0</v>
      </c>
    </row>
    <row r="13" spans="1:4">
      <c r="A13" s="1355">
        <v>10100100069</v>
      </c>
      <c r="B13" t="s">
        <v>39</v>
      </c>
      <c r="C13" s="1121">
        <v>4300.96</v>
      </c>
      <c r="D13" s="1121">
        <v>0</v>
      </c>
    </row>
    <row r="14" spans="1:4">
      <c r="A14" s="1355">
        <v>10100100072</v>
      </c>
      <c r="B14" t="s">
        <v>41</v>
      </c>
      <c r="C14" s="1121">
        <v>17774.189999999999</v>
      </c>
      <c r="D14" s="1121">
        <v>0</v>
      </c>
    </row>
    <row r="15" spans="1:4">
      <c r="A15" s="1355">
        <v>10100100075</v>
      </c>
      <c r="B15" t="s">
        <v>43</v>
      </c>
      <c r="C15" s="1121">
        <v>17363.03</v>
      </c>
      <c r="D15" s="1121">
        <v>0</v>
      </c>
    </row>
    <row r="16" spans="1:4">
      <c r="A16" s="1355">
        <v>10100100087</v>
      </c>
      <c r="B16" t="s">
        <v>57</v>
      </c>
      <c r="C16" s="1121">
        <v>17457.990000000002</v>
      </c>
      <c r="D16" s="1121">
        <v>0</v>
      </c>
    </row>
    <row r="17" spans="1:4">
      <c r="A17" s="1355">
        <v>10100100100</v>
      </c>
      <c r="B17" t="s">
        <v>61</v>
      </c>
      <c r="C17" s="1121">
        <v>550641.63</v>
      </c>
      <c r="D17" s="1121">
        <v>0</v>
      </c>
    </row>
    <row r="18" spans="1:4">
      <c r="A18" s="1355">
        <v>10100100117</v>
      </c>
      <c r="B18" t="s">
        <v>1003</v>
      </c>
      <c r="C18" s="1121">
        <v>8835.24</v>
      </c>
      <c r="D18" s="1121">
        <v>0</v>
      </c>
    </row>
    <row r="19" spans="1:4">
      <c r="A19" s="1355">
        <v>10100100122</v>
      </c>
      <c r="B19" t="s">
        <v>1514</v>
      </c>
      <c r="C19" s="1121">
        <v>7583.02</v>
      </c>
      <c r="D19" s="1121">
        <v>0</v>
      </c>
    </row>
    <row r="20" spans="1:4">
      <c r="A20" s="1355"/>
    </row>
    <row r="21" spans="1:4">
      <c r="A21" s="1355"/>
    </row>
    <row r="22" spans="1:4">
      <c r="A22" s="1355">
        <v>10300300001</v>
      </c>
      <c r="B22" t="s">
        <v>109</v>
      </c>
      <c r="C22" s="1121">
        <v>150000000</v>
      </c>
      <c r="D22" s="1121">
        <v>0</v>
      </c>
    </row>
    <row r="23" spans="1:4">
      <c r="A23" s="1355">
        <v>10300300002</v>
      </c>
      <c r="B23" t="s">
        <v>111</v>
      </c>
      <c r="C23" s="1121">
        <v>260.06</v>
      </c>
      <c r="D23" s="1121">
        <v>0</v>
      </c>
    </row>
    <row r="24" spans="1:4">
      <c r="A24" s="1355">
        <v>10300300003</v>
      </c>
      <c r="B24" t="s">
        <v>113</v>
      </c>
      <c r="C24" s="1121">
        <v>0</v>
      </c>
      <c r="D24" s="1121">
        <v>12708021.189999999</v>
      </c>
    </row>
    <row r="25" spans="1:4">
      <c r="A25" s="1355">
        <v>10300400001</v>
      </c>
      <c r="B25" t="s">
        <v>115</v>
      </c>
      <c r="C25" s="1121">
        <v>5500000</v>
      </c>
      <c r="D25" s="1121">
        <v>0</v>
      </c>
    </row>
    <row r="26" spans="1:4">
      <c r="A26" s="1355">
        <v>10300400002</v>
      </c>
      <c r="B26" t="s">
        <v>117</v>
      </c>
      <c r="C26" s="1121">
        <v>0</v>
      </c>
      <c r="D26" s="1121">
        <v>776252.13</v>
      </c>
    </row>
    <row r="27" spans="1:4">
      <c r="A27" s="1355">
        <v>10300400003</v>
      </c>
      <c r="B27" t="s">
        <v>119</v>
      </c>
      <c r="C27" s="1121">
        <v>544213.19000000006</v>
      </c>
      <c r="D27" s="1121">
        <v>0</v>
      </c>
    </row>
    <row r="28" spans="1:4">
      <c r="A28" s="1355">
        <v>10303600000</v>
      </c>
      <c r="B28" t="s">
        <v>121</v>
      </c>
      <c r="C28" s="1121">
        <v>0</v>
      </c>
      <c r="D28" s="1121">
        <v>483571.57</v>
      </c>
    </row>
    <row r="29" spans="1:4">
      <c r="A29" s="1355">
        <v>10303600001</v>
      </c>
      <c r="B29" t="s">
        <v>123</v>
      </c>
      <c r="C29" s="1121">
        <v>389541188.43000001</v>
      </c>
      <c r="D29" s="1121">
        <v>0</v>
      </c>
    </row>
    <row r="30" spans="1:4">
      <c r="A30" s="1355">
        <v>10303600003</v>
      </c>
      <c r="B30" t="s">
        <v>125</v>
      </c>
      <c r="C30" s="1121">
        <v>0</v>
      </c>
      <c r="D30" s="1121">
        <v>908503.19000000006</v>
      </c>
    </row>
    <row r="31" spans="1:4">
      <c r="A31" s="1355"/>
    </row>
    <row r="32" spans="1:4">
      <c r="A32" s="1355"/>
    </row>
    <row r="33" spans="1:4">
      <c r="A33" s="1355"/>
    </row>
    <row r="34" spans="1:4">
      <c r="A34" s="1355"/>
    </row>
    <row r="35" spans="1:4">
      <c r="A35" s="1355"/>
    </row>
    <row r="36" spans="1:4">
      <c r="A36" s="1355"/>
    </row>
    <row r="37" spans="1:4">
      <c r="A37" s="1355">
        <v>10601100001</v>
      </c>
      <c r="B37" t="s">
        <v>167</v>
      </c>
      <c r="C37" s="1121">
        <v>1191689.58</v>
      </c>
      <c r="D37" s="1121">
        <v>0</v>
      </c>
    </row>
    <row r="38" spans="1:4">
      <c r="A38" s="1355">
        <v>10601100005</v>
      </c>
      <c r="B38" t="s">
        <v>1489</v>
      </c>
      <c r="C38" s="1121">
        <v>217967.99</v>
      </c>
      <c r="D38" s="1121">
        <v>0</v>
      </c>
    </row>
    <row r="39" spans="1:4">
      <c r="A39" s="1355">
        <v>10601100015</v>
      </c>
      <c r="B39" t="s">
        <v>175</v>
      </c>
      <c r="C39" s="1121">
        <v>18498.12</v>
      </c>
      <c r="D39" s="1121">
        <v>0</v>
      </c>
    </row>
    <row r="40" spans="1:4">
      <c r="A40" s="1355"/>
    </row>
    <row r="41" spans="1:4">
      <c r="A41" s="1355"/>
    </row>
    <row r="42" spans="1:4">
      <c r="A42" s="1355"/>
    </row>
    <row r="43" spans="1:4">
      <c r="A43" s="1355"/>
    </row>
    <row r="44" spans="1:4">
      <c r="A44" s="1355"/>
    </row>
    <row r="45" spans="1:4">
      <c r="A45" s="1355">
        <v>10601600001</v>
      </c>
      <c r="B45" t="s">
        <v>217</v>
      </c>
      <c r="C45" s="1121">
        <v>169230.81</v>
      </c>
      <c r="D45" s="1121">
        <v>0</v>
      </c>
    </row>
    <row r="46" spans="1:4">
      <c r="A46" s="1355">
        <v>10602800001</v>
      </c>
      <c r="B46" t="s">
        <v>202</v>
      </c>
      <c r="C46" s="1121">
        <v>6708274.9299999997</v>
      </c>
      <c r="D46" s="1121">
        <v>0</v>
      </c>
    </row>
    <row r="47" spans="1:4">
      <c r="A47" s="1355">
        <v>10603500001</v>
      </c>
      <c r="B47" t="s">
        <v>1490</v>
      </c>
      <c r="C47" s="1121">
        <v>1001396.02</v>
      </c>
      <c r="D47" s="1121">
        <v>0</v>
      </c>
    </row>
    <row r="48" spans="1:4">
      <c r="A48" s="1355"/>
    </row>
    <row r="49" spans="1:4">
      <c r="A49" s="1355"/>
    </row>
    <row r="50" spans="1:4">
      <c r="A50" s="1355">
        <v>10700300001</v>
      </c>
      <c r="B50" t="s">
        <v>245</v>
      </c>
      <c r="C50" s="1121">
        <v>2843357.62</v>
      </c>
      <c r="D50" s="1121">
        <v>0</v>
      </c>
    </row>
    <row r="51" spans="1:4">
      <c r="A51" s="1355"/>
    </row>
    <row r="52" spans="1:4">
      <c r="A52" s="1355"/>
    </row>
    <row r="53" spans="1:4">
      <c r="A53" s="1355">
        <v>10700700005</v>
      </c>
      <c r="B53" t="s">
        <v>234</v>
      </c>
      <c r="C53" s="1121">
        <v>366698.99</v>
      </c>
      <c r="D53" s="1121">
        <v>0</v>
      </c>
    </row>
    <row r="54" spans="1:4">
      <c r="A54" s="1355">
        <v>10700700007</v>
      </c>
      <c r="B54" t="s">
        <v>236</v>
      </c>
      <c r="C54" s="1121">
        <v>0.81</v>
      </c>
      <c r="D54" s="1121">
        <v>0</v>
      </c>
    </row>
    <row r="55" spans="1:4">
      <c r="A55" s="1355">
        <v>10700700008</v>
      </c>
      <c r="B55" t="s">
        <v>238</v>
      </c>
      <c r="C55" s="1121">
        <v>24408</v>
      </c>
      <c r="D55" s="1121">
        <v>0</v>
      </c>
    </row>
    <row r="56" spans="1:4">
      <c r="A56" s="1355">
        <v>10700700009</v>
      </c>
      <c r="B56" t="s">
        <v>275</v>
      </c>
      <c r="C56" s="1121">
        <v>6858.18</v>
      </c>
      <c r="D56" s="1121">
        <v>0</v>
      </c>
    </row>
    <row r="57" spans="1:4">
      <c r="A57" s="1355">
        <v>11500100002</v>
      </c>
      <c r="B57" t="s">
        <v>240</v>
      </c>
      <c r="C57" s="1121">
        <v>1000</v>
      </c>
      <c r="D57" s="1121">
        <v>0</v>
      </c>
    </row>
    <row r="58" spans="1:4">
      <c r="A58" s="1355"/>
    </row>
    <row r="59" spans="1:4">
      <c r="A59" s="1355"/>
    </row>
    <row r="60" spans="1:4">
      <c r="A60" s="1355">
        <v>20100100001</v>
      </c>
      <c r="B60" t="s">
        <v>393</v>
      </c>
      <c r="C60" s="1121">
        <v>0</v>
      </c>
      <c r="D60" s="1121">
        <v>135062204.56999999</v>
      </c>
    </row>
    <row r="61" spans="1:4">
      <c r="A61" s="1355">
        <v>20100200001</v>
      </c>
      <c r="B61" t="s">
        <v>397</v>
      </c>
      <c r="C61" s="1121">
        <v>153353619.88</v>
      </c>
      <c r="D61" s="1121">
        <v>0</v>
      </c>
    </row>
    <row r="62" spans="1:4">
      <c r="A62" s="1355">
        <v>20100300001</v>
      </c>
      <c r="B62" t="s">
        <v>399</v>
      </c>
      <c r="C62" s="1121">
        <v>0</v>
      </c>
      <c r="D62" s="1121">
        <v>174287862.25999999</v>
      </c>
    </row>
    <row r="63" spans="1:4">
      <c r="A63" s="1355">
        <v>20100400001</v>
      </c>
      <c r="B63" t="s">
        <v>401</v>
      </c>
      <c r="C63" s="1121">
        <v>305198884.35000002</v>
      </c>
      <c r="D63" s="1121">
        <v>0</v>
      </c>
    </row>
    <row r="64" spans="1:4">
      <c r="A64" s="1355">
        <v>20200100001</v>
      </c>
      <c r="B64" t="s">
        <v>410</v>
      </c>
      <c r="C64" s="1121">
        <v>0</v>
      </c>
      <c r="D64" s="1121">
        <v>7072786.8200000003</v>
      </c>
    </row>
    <row r="65" spans="1:4">
      <c r="A65" s="1355">
        <v>20200200001</v>
      </c>
      <c r="B65" t="s">
        <v>403</v>
      </c>
      <c r="C65" s="1121">
        <v>0</v>
      </c>
      <c r="D65" s="1121">
        <v>8954749.7300000004</v>
      </c>
    </row>
    <row r="66" spans="1:4">
      <c r="A66" s="1355">
        <v>20500100001</v>
      </c>
      <c r="B66" t="s">
        <v>405</v>
      </c>
      <c r="C66" s="1121">
        <v>0</v>
      </c>
      <c r="D66" s="1121">
        <v>737930250.16999996</v>
      </c>
    </row>
    <row r="67" spans="1:4">
      <c r="A67" s="1356"/>
      <c r="B67" s="1119"/>
    </row>
    <row r="68" spans="1:4">
      <c r="A68" s="1355"/>
    </row>
    <row r="69" spans="1:4">
      <c r="A69" s="1355"/>
    </row>
    <row r="70" spans="1:4">
      <c r="A70" s="1355"/>
    </row>
    <row r="71" spans="1:4">
      <c r="A71" s="1355">
        <v>30100100001</v>
      </c>
      <c r="B71" t="s">
        <v>291</v>
      </c>
      <c r="C71" s="1121">
        <v>0</v>
      </c>
      <c r="D71" s="1121">
        <v>503188.77</v>
      </c>
    </row>
    <row r="72" spans="1:4">
      <c r="A72" s="1355">
        <v>30100200001</v>
      </c>
      <c r="B72" t="s">
        <v>293</v>
      </c>
      <c r="C72" s="1121">
        <v>0</v>
      </c>
      <c r="D72" s="1121">
        <v>14166.970000000001</v>
      </c>
    </row>
    <row r="73" spans="1:4">
      <c r="A73" s="1355">
        <v>30100600001</v>
      </c>
      <c r="B73" t="s">
        <v>295</v>
      </c>
      <c r="C73" s="1121">
        <v>0</v>
      </c>
      <c r="D73" s="1121">
        <v>65414.11</v>
      </c>
    </row>
    <row r="74" spans="1:4">
      <c r="A74" s="1355">
        <v>30100700001</v>
      </c>
      <c r="B74" t="s">
        <v>332</v>
      </c>
      <c r="C74" s="1121">
        <v>0</v>
      </c>
      <c r="D74" s="1121">
        <v>29027973.539999999</v>
      </c>
    </row>
    <row r="75" spans="1:4">
      <c r="A75" s="1355">
        <v>30100800001</v>
      </c>
      <c r="B75" t="s">
        <v>302</v>
      </c>
      <c r="C75" s="1121">
        <v>0</v>
      </c>
      <c r="D75" s="1121">
        <v>3942.39</v>
      </c>
    </row>
    <row r="76" spans="1:4">
      <c r="A76" s="1355">
        <v>30100900001</v>
      </c>
      <c r="B76" t="s">
        <v>334</v>
      </c>
      <c r="C76" s="1121">
        <v>0</v>
      </c>
      <c r="D76" s="1121">
        <v>4169840</v>
      </c>
    </row>
    <row r="77" spans="1:4">
      <c r="A77" s="1355">
        <v>30200100001</v>
      </c>
      <c r="B77" t="s">
        <v>304</v>
      </c>
      <c r="C77" s="1121">
        <v>0</v>
      </c>
      <c r="D77" s="1121">
        <v>30237.59</v>
      </c>
    </row>
    <row r="78" spans="1:4">
      <c r="A78" s="1355">
        <v>30400100001</v>
      </c>
      <c r="B78" t="s">
        <v>309</v>
      </c>
      <c r="C78" s="1121">
        <v>0</v>
      </c>
      <c r="D78" s="1121">
        <v>107517</v>
      </c>
    </row>
    <row r="79" spans="1:4">
      <c r="A79" s="1355">
        <v>30600100001</v>
      </c>
      <c r="B79" t="s">
        <v>322</v>
      </c>
      <c r="C79" s="1121">
        <v>0</v>
      </c>
      <c r="D79" s="1121">
        <v>533217670</v>
      </c>
    </row>
    <row r="80" spans="1:4">
      <c r="A80" s="1355">
        <v>30900100001</v>
      </c>
      <c r="B80" t="s">
        <v>336</v>
      </c>
      <c r="C80" s="1121">
        <v>0</v>
      </c>
      <c r="D80" s="1121">
        <v>544.31000000000006</v>
      </c>
    </row>
    <row r="81" spans="1:4">
      <c r="A81" s="1355">
        <v>31000500001</v>
      </c>
      <c r="B81" t="s">
        <v>340</v>
      </c>
      <c r="C81" s="1121">
        <v>0</v>
      </c>
      <c r="D81" s="1121">
        <v>36.700000000000003</v>
      </c>
    </row>
    <row r="82" spans="1:4">
      <c r="A82" s="1355">
        <v>31000700001</v>
      </c>
      <c r="B82" t="s">
        <v>346</v>
      </c>
      <c r="C82" s="1121">
        <v>0</v>
      </c>
      <c r="D82" s="1121">
        <v>244932.80000000002</v>
      </c>
    </row>
    <row r="83" spans="1:4">
      <c r="A83" s="1355">
        <v>31000800001</v>
      </c>
      <c r="B83" t="s">
        <v>348</v>
      </c>
      <c r="C83" s="1121">
        <v>0</v>
      </c>
      <c r="D83" s="1121">
        <v>130038.18000000001</v>
      </c>
    </row>
    <row r="84" spans="1:4">
      <c r="A84" s="1355">
        <v>31001200001</v>
      </c>
      <c r="B84" t="s">
        <v>352</v>
      </c>
      <c r="C84" s="1121">
        <v>0</v>
      </c>
      <c r="D84" s="1121">
        <v>1082366.83</v>
      </c>
    </row>
    <row r="85" spans="1:4">
      <c r="A85" s="1355">
        <v>31001700001</v>
      </c>
      <c r="B85" t="s">
        <v>358</v>
      </c>
      <c r="C85" s="1121">
        <v>0</v>
      </c>
      <c r="D85" s="1121">
        <v>35367.69</v>
      </c>
    </row>
    <row r="86" spans="1:4">
      <c r="A86" s="1355">
        <v>31001900001</v>
      </c>
      <c r="B86" t="s">
        <v>360</v>
      </c>
      <c r="C86" s="1121">
        <v>0</v>
      </c>
      <c r="D86" s="1121">
        <v>498234.76</v>
      </c>
    </row>
    <row r="87" spans="1:4">
      <c r="A87" s="1355">
        <v>31200100001</v>
      </c>
      <c r="B87" t="s">
        <v>297</v>
      </c>
      <c r="C87" s="1121">
        <v>0</v>
      </c>
      <c r="D87" s="1121">
        <v>54873.87</v>
      </c>
    </row>
    <row r="88" spans="1:4">
      <c r="A88" s="1355">
        <v>314001001</v>
      </c>
      <c r="B88" t="s">
        <v>1018</v>
      </c>
      <c r="C88" s="1121">
        <v>0</v>
      </c>
      <c r="D88" s="1121">
        <v>460886.32</v>
      </c>
    </row>
    <row r="89" spans="1:4">
      <c r="A89" s="1355"/>
    </row>
    <row r="90" spans="1:4">
      <c r="A90" s="1355"/>
    </row>
    <row r="91" spans="1:4">
      <c r="A91" s="1355"/>
    </row>
    <row r="92" spans="1:4">
      <c r="A92" s="1355">
        <v>40100300001</v>
      </c>
      <c r="B92" t="s">
        <v>422</v>
      </c>
      <c r="C92" s="1121">
        <v>0</v>
      </c>
      <c r="D92" s="1121">
        <v>1165863.99</v>
      </c>
    </row>
    <row r="93" spans="1:4">
      <c r="A93" s="1355">
        <v>40100400001</v>
      </c>
      <c r="B93" t="s">
        <v>424</v>
      </c>
      <c r="C93" s="1121">
        <v>1937247.75</v>
      </c>
      <c r="D93" s="1121">
        <v>0</v>
      </c>
    </row>
    <row r="94" spans="1:4">
      <c r="A94" s="1355">
        <v>40100500001</v>
      </c>
      <c r="B94" t="s">
        <v>1491</v>
      </c>
      <c r="C94" s="1121">
        <v>0</v>
      </c>
      <c r="D94" s="1121">
        <v>37500</v>
      </c>
    </row>
    <row r="95" spans="1:4">
      <c r="A95" s="1355">
        <v>40101500001</v>
      </c>
      <c r="B95" t="s">
        <v>565</v>
      </c>
      <c r="C95" s="1121">
        <v>338861.92</v>
      </c>
      <c r="D95" s="1121">
        <v>0</v>
      </c>
    </row>
    <row r="96" spans="1:4">
      <c r="A96" s="1355">
        <v>40101600001</v>
      </c>
      <c r="B96" t="s">
        <v>567</v>
      </c>
      <c r="C96" s="1121">
        <v>18928</v>
      </c>
      <c r="D96" s="1121">
        <v>0</v>
      </c>
    </row>
    <row r="97" spans="1:4">
      <c r="A97" s="1355">
        <v>40102000001</v>
      </c>
      <c r="B97" t="s">
        <v>569</v>
      </c>
      <c r="C97" s="1121">
        <v>66099.25</v>
      </c>
      <c r="D97" s="1121">
        <v>0</v>
      </c>
    </row>
    <row r="98" spans="1:4">
      <c r="A98" s="1355">
        <v>40102100001</v>
      </c>
      <c r="B98" t="s">
        <v>426</v>
      </c>
      <c r="C98" s="1121">
        <v>1134145.8400000001</v>
      </c>
      <c r="D98" s="1121">
        <v>0</v>
      </c>
    </row>
    <row r="99" spans="1:4">
      <c r="A99" s="1355"/>
    </row>
    <row r="100" spans="1:4">
      <c r="A100" s="1355"/>
    </row>
    <row r="101" spans="1:4">
      <c r="A101" s="1355">
        <v>40200100001</v>
      </c>
      <c r="B101" t="s">
        <v>507</v>
      </c>
      <c r="C101" s="1121">
        <v>0</v>
      </c>
      <c r="D101" s="1121">
        <v>5771343.5999999996</v>
      </c>
    </row>
    <row r="102" spans="1:4">
      <c r="A102" s="1355">
        <v>40200100003</v>
      </c>
      <c r="B102" t="s">
        <v>509</v>
      </c>
      <c r="C102" s="1121">
        <v>0</v>
      </c>
      <c r="D102" s="1121">
        <v>701.72</v>
      </c>
    </row>
    <row r="103" spans="1:4">
      <c r="A103" s="1355">
        <v>40200100005</v>
      </c>
      <c r="B103" t="s">
        <v>511</v>
      </c>
      <c r="C103" s="1121">
        <v>0</v>
      </c>
      <c r="D103" s="1121">
        <v>219933.2</v>
      </c>
    </row>
    <row r="104" spans="1:4">
      <c r="A104" s="1355">
        <v>40200100011</v>
      </c>
      <c r="B104" t="s">
        <v>513</v>
      </c>
      <c r="C104" s="1121">
        <v>0</v>
      </c>
      <c r="D104" s="1121">
        <v>118.67</v>
      </c>
    </row>
    <row r="105" spans="1:4">
      <c r="A105" s="1355">
        <v>40200100014</v>
      </c>
      <c r="B105" t="s">
        <v>515</v>
      </c>
      <c r="C105" s="1121">
        <v>0</v>
      </c>
      <c r="D105" s="1121">
        <v>280</v>
      </c>
    </row>
    <row r="106" spans="1:4">
      <c r="A106" s="1355">
        <v>40200100015</v>
      </c>
      <c r="B106" t="s">
        <v>517</v>
      </c>
      <c r="C106" s="1121">
        <v>0</v>
      </c>
      <c r="D106" s="1121">
        <v>209344.29</v>
      </c>
    </row>
    <row r="107" spans="1:4">
      <c r="A107" s="1355">
        <v>40200100017</v>
      </c>
      <c r="B107" t="s">
        <v>519</v>
      </c>
      <c r="C107" s="1121">
        <v>0</v>
      </c>
      <c r="D107" s="1121">
        <v>5975.92</v>
      </c>
    </row>
    <row r="108" spans="1:4">
      <c r="A108" s="1355">
        <v>40200100021</v>
      </c>
      <c r="B108" t="s">
        <v>521</v>
      </c>
      <c r="C108" s="1121">
        <v>0</v>
      </c>
      <c r="D108" s="1121">
        <v>389.64</v>
      </c>
    </row>
    <row r="109" spans="1:4">
      <c r="A109" s="1355">
        <v>40200100034</v>
      </c>
      <c r="B109" t="s">
        <v>529</v>
      </c>
      <c r="C109" s="1121">
        <v>0</v>
      </c>
      <c r="D109" s="1121">
        <v>537.44000000000005</v>
      </c>
    </row>
    <row r="110" spans="1:4">
      <c r="A110" s="1355">
        <v>40200100069</v>
      </c>
      <c r="B110" t="s">
        <v>533</v>
      </c>
      <c r="C110" s="1121">
        <v>0</v>
      </c>
      <c r="D110" s="1121">
        <v>249.48000000000002</v>
      </c>
    </row>
    <row r="111" spans="1:4">
      <c r="A111" s="1355">
        <v>40200100072</v>
      </c>
      <c r="B111" t="s">
        <v>535</v>
      </c>
      <c r="C111" s="1121">
        <v>0</v>
      </c>
      <c r="D111" s="1121">
        <v>708.30000000000007</v>
      </c>
    </row>
    <row r="112" spans="1:4">
      <c r="A112" s="1355">
        <v>40200100075</v>
      </c>
      <c r="B112" t="s">
        <v>537</v>
      </c>
      <c r="C112" s="1121">
        <v>0</v>
      </c>
      <c r="D112" s="1121">
        <v>839100.76</v>
      </c>
    </row>
    <row r="113" spans="1:4">
      <c r="A113" s="1355">
        <v>40200100088</v>
      </c>
      <c r="B113" t="s">
        <v>549</v>
      </c>
      <c r="C113" s="1121">
        <v>0</v>
      </c>
      <c r="D113" s="1121">
        <v>3349.84</v>
      </c>
    </row>
    <row r="114" spans="1:4">
      <c r="A114" s="1355">
        <v>40200100096</v>
      </c>
      <c r="B114" t="s">
        <v>555</v>
      </c>
      <c r="C114" s="1121">
        <v>0</v>
      </c>
      <c r="D114" s="1121">
        <v>20929.11</v>
      </c>
    </row>
    <row r="115" spans="1:4">
      <c r="A115" s="1355">
        <v>40200100110</v>
      </c>
      <c r="B115" t="s">
        <v>1022</v>
      </c>
      <c r="C115" s="1121">
        <v>0</v>
      </c>
      <c r="D115" s="1121">
        <v>12976.37</v>
      </c>
    </row>
    <row r="116" spans="1:4">
      <c r="A116" s="1355"/>
    </row>
    <row r="117" spans="1:4">
      <c r="A117" s="1355"/>
    </row>
    <row r="118" spans="1:4">
      <c r="A118" s="1355">
        <v>40200400001</v>
      </c>
      <c r="B118" t="s">
        <v>457</v>
      </c>
      <c r="C118" s="1121">
        <v>0</v>
      </c>
      <c r="D118" s="1121">
        <v>3584116.98</v>
      </c>
    </row>
    <row r="119" spans="1:4">
      <c r="A119" s="1355">
        <v>40201500002</v>
      </c>
      <c r="B119" t="s">
        <v>461</v>
      </c>
      <c r="C119" s="1121">
        <v>0</v>
      </c>
      <c r="D119" s="1121">
        <v>423045.44</v>
      </c>
    </row>
    <row r="120" spans="1:4">
      <c r="A120" s="1355">
        <v>40201600001</v>
      </c>
      <c r="B120" t="s">
        <v>463</v>
      </c>
      <c r="C120" s="1121">
        <v>0</v>
      </c>
      <c r="D120" s="1121">
        <v>9263579.0099999998</v>
      </c>
    </row>
    <row r="121" spans="1:4">
      <c r="A121" s="1355">
        <v>40202400001</v>
      </c>
      <c r="B121" t="s">
        <v>465</v>
      </c>
      <c r="C121" s="1121">
        <v>0</v>
      </c>
      <c r="D121" s="1121">
        <v>19781310.039999999</v>
      </c>
    </row>
    <row r="122" spans="1:4">
      <c r="A122" s="1355">
        <v>40202500001</v>
      </c>
      <c r="B122" t="s">
        <v>467</v>
      </c>
      <c r="C122" s="1121">
        <v>0</v>
      </c>
      <c r="D122" s="1121">
        <v>601901.09</v>
      </c>
    </row>
    <row r="123" spans="1:4">
      <c r="A123" s="1355">
        <v>40204200001</v>
      </c>
      <c r="B123" t="s">
        <v>1495</v>
      </c>
      <c r="C123" s="1121">
        <v>0</v>
      </c>
      <c r="D123" s="1121">
        <v>8650778.3000000007</v>
      </c>
    </row>
    <row r="124" spans="1:4">
      <c r="A124" s="1355"/>
    </row>
    <row r="125" spans="1:4">
      <c r="A125" s="1355"/>
    </row>
    <row r="126" spans="1:4">
      <c r="A126" s="1355"/>
    </row>
    <row r="127" spans="1:4">
      <c r="A127" s="1355">
        <v>40400100001</v>
      </c>
      <c r="B127" t="s">
        <v>741</v>
      </c>
      <c r="C127" s="1121">
        <v>7072786.8200000003</v>
      </c>
      <c r="D127" s="1121">
        <v>0</v>
      </c>
    </row>
    <row r="128" spans="1:4">
      <c r="A128" s="1355">
        <v>40400200001</v>
      </c>
      <c r="B128" t="s">
        <v>746</v>
      </c>
      <c r="C128" s="1121">
        <v>8954749.7300000004</v>
      </c>
      <c r="D128" s="1121">
        <v>0</v>
      </c>
    </row>
    <row r="129" spans="1:4">
      <c r="A129" s="1355"/>
    </row>
    <row r="130" spans="1:4">
      <c r="A130" s="1355"/>
    </row>
    <row r="131" spans="1:4">
      <c r="A131" s="1355">
        <v>50100100001</v>
      </c>
      <c r="B131" t="s">
        <v>587</v>
      </c>
      <c r="C131" s="1121">
        <v>5408788</v>
      </c>
      <c r="D131" s="1121">
        <v>0</v>
      </c>
    </row>
    <row r="132" spans="1:4">
      <c r="A132" s="1355">
        <v>50100100002</v>
      </c>
      <c r="B132" t="s">
        <v>589</v>
      </c>
      <c r="C132" s="1121">
        <v>703142.03</v>
      </c>
      <c r="D132" s="1121">
        <v>0</v>
      </c>
    </row>
    <row r="133" spans="1:4">
      <c r="A133" s="1355">
        <v>50100100003</v>
      </c>
      <c r="B133" t="s">
        <v>591</v>
      </c>
      <c r="C133" s="1121">
        <v>0.01</v>
      </c>
      <c r="D133" s="1121">
        <v>0</v>
      </c>
    </row>
    <row r="134" spans="1:4">
      <c r="A134" s="1355">
        <v>50100200001</v>
      </c>
      <c r="B134" t="s">
        <v>597</v>
      </c>
      <c r="C134" s="1121">
        <v>314826</v>
      </c>
      <c r="D134" s="1121">
        <v>0</v>
      </c>
    </row>
    <row r="135" spans="1:4">
      <c r="A135" s="1355">
        <v>50100200002</v>
      </c>
      <c r="B135" t="s">
        <v>729</v>
      </c>
      <c r="C135" s="1121">
        <v>40939</v>
      </c>
      <c r="D135" s="1121">
        <v>0</v>
      </c>
    </row>
    <row r="136" spans="1:4">
      <c r="A136" s="1355">
        <v>50100300001</v>
      </c>
      <c r="B136" t="s">
        <v>603</v>
      </c>
      <c r="C136" s="1121">
        <v>107542</v>
      </c>
      <c r="D136" s="1121">
        <v>0</v>
      </c>
    </row>
    <row r="137" spans="1:4">
      <c r="A137" s="1355">
        <v>50100500001</v>
      </c>
      <c r="B137" t="s">
        <v>734</v>
      </c>
      <c r="C137" s="1121">
        <v>537703.76</v>
      </c>
      <c r="D137" s="1121">
        <v>0</v>
      </c>
    </row>
    <row r="138" spans="1:4">
      <c r="A138" s="1355">
        <v>50100500002</v>
      </c>
      <c r="B138" t="s">
        <v>736</v>
      </c>
      <c r="C138" s="1121">
        <v>0.01</v>
      </c>
      <c r="D138" s="1121">
        <v>0</v>
      </c>
    </row>
    <row r="139" spans="1:4">
      <c r="A139" s="1355">
        <v>501006001</v>
      </c>
      <c r="B139" t="s">
        <v>1024</v>
      </c>
      <c r="C139" s="1121">
        <v>1931010.27</v>
      </c>
      <c r="D139" s="1121">
        <v>0</v>
      </c>
    </row>
    <row r="140" spans="1:4">
      <c r="A140" s="1355">
        <v>50200100002</v>
      </c>
      <c r="B140" t="s">
        <v>610</v>
      </c>
      <c r="C140" s="1121">
        <v>90540</v>
      </c>
      <c r="D140" s="1121">
        <v>0</v>
      </c>
    </row>
    <row r="141" spans="1:4">
      <c r="A141" s="1355">
        <v>50500100001</v>
      </c>
      <c r="B141" t="s">
        <v>722</v>
      </c>
      <c r="C141" s="1121">
        <v>0.3</v>
      </c>
      <c r="D141" s="1121">
        <v>0</v>
      </c>
    </row>
    <row r="142" spans="1:4">
      <c r="A142" s="1355">
        <v>50500100002</v>
      </c>
      <c r="B142" t="s">
        <v>724</v>
      </c>
      <c r="C142" s="1121">
        <v>0</v>
      </c>
      <c r="D142" s="1121">
        <v>13418717.66</v>
      </c>
    </row>
    <row r="143" spans="1:4">
      <c r="A143" s="1355">
        <v>50600100001</v>
      </c>
      <c r="B143" t="s">
        <v>708</v>
      </c>
      <c r="C143" s="1121">
        <v>411795</v>
      </c>
      <c r="D143" s="1121">
        <v>0</v>
      </c>
    </row>
    <row r="144" spans="1:4">
      <c r="A144" s="1355">
        <v>50600200001</v>
      </c>
      <c r="B144" t="s">
        <v>671</v>
      </c>
      <c r="C144" s="1121">
        <v>1470784.98</v>
      </c>
      <c r="D144" s="1121">
        <v>0</v>
      </c>
    </row>
    <row r="145" spans="1:4">
      <c r="A145" s="1355">
        <v>50600300006</v>
      </c>
      <c r="B145" t="s">
        <v>675</v>
      </c>
      <c r="C145" s="1121">
        <v>341387.56</v>
      </c>
      <c r="D145" s="1121">
        <v>0</v>
      </c>
    </row>
    <row r="146" spans="1:4">
      <c r="A146" s="1355">
        <v>50600300009</v>
      </c>
      <c r="B146" t="s">
        <v>679</v>
      </c>
      <c r="C146" s="1121">
        <v>20600</v>
      </c>
      <c r="D146" s="1121">
        <v>0</v>
      </c>
    </row>
    <row r="147" spans="1:4">
      <c r="A147" s="1355">
        <v>50700100001</v>
      </c>
      <c r="B147" t="s">
        <v>697</v>
      </c>
      <c r="C147" s="1121">
        <v>24833</v>
      </c>
      <c r="D147" s="1121">
        <v>0</v>
      </c>
    </row>
    <row r="148" spans="1:4">
      <c r="A148" s="1355"/>
    </row>
    <row r="149" spans="1:4">
      <c r="A149" s="1355"/>
    </row>
    <row r="150" spans="1:4">
      <c r="A150" s="1355">
        <v>51000100001</v>
      </c>
      <c r="B150" t="s">
        <v>627</v>
      </c>
      <c r="C150" s="1121">
        <v>16831.87</v>
      </c>
      <c r="D150" s="1121">
        <v>0</v>
      </c>
    </row>
    <row r="151" spans="1:4">
      <c r="A151" s="1355">
        <v>51000100007</v>
      </c>
      <c r="B151" t="s">
        <v>631</v>
      </c>
      <c r="C151" s="1121">
        <v>840.42000000000007</v>
      </c>
      <c r="D151" s="1121">
        <v>0</v>
      </c>
    </row>
    <row r="152" spans="1:4">
      <c r="A152" s="1355">
        <v>51000100008</v>
      </c>
      <c r="B152" t="s">
        <v>633</v>
      </c>
      <c r="C152" s="1121">
        <v>564.66</v>
      </c>
      <c r="D152" s="1121">
        <v>0</v>
      </c>
    </row>
    <row r="153" spans="1:4">
      <c r="A153" s="1355">
        <v>51000100009</v>
      </c>
      <c r="B153" t="s">
        <v>635</v>
      </c>
      <c r="C153" s="1121">
        <v>175594.16</v>
      </c>
      <c r="D153" s="1121">
        <v>0</v>
      </c>
    </row>
    <row r="154" spans="1:4">
      <c r="A154" s="1355">
        <v>51000100010</v>
      </c>
      <c r="B154" t="s">
        <v>637</v>
      </c>
      <c r="C154" s="1121">
        <v>9954.33</v>
      </c>
      <c r="D154" s="1121">
        <v>0</v>
      </c>
    </row>
    <row r="155" spans="1:4">
      <c r="A155" s="1355">
        <v>51000100016</v>
      </c>
      <c r="B155" t="s">
        <v>643</v>
      </c>
      <c r="C155" s="1121">
        <v>1828.0900000000001</v>
      </c>
      <c r="D155" s="1121">
        <v>0</v>
      </c>
    </row>
    <row r="156" spans="1:4">
      <c r="A156" s="1355">
        <v>51000100017</v>
      </c>
      <c r="B156" t="s">
        <v>645</v>
      </c>
      <c r="C156" s="1121">
        <v>316.40000000000003</v>
      </c>
      <c r="D156" s="1121">
        <v>0</v>
      </c>
    </row>
    <row r="157" spans="1:4">
      <c r="A157" s="1355">
        <v>51000100021</v>
      </c>
      <c r="B157" t="s">
        <v>649</v>
      </c>
      <c r="C157" s="1121">
        <v>12.92</v>
      </c>
      <c r="D157" s="1121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3"/>
  <sheetViews>
    <sheetView showGridLines="0" topLeftCell="B1" workbookViewId="0">
      <selection activeCell="C12" activeCellId="1" sqref="C9:C10 C12"/>
    </sheetView>
  </sheetViews>
  <sheetFormatPr defaultRowHeight="14.4"/>
  <cols>
    <col min="1" max="1" width="14.44140625" customWidth="1"/>
    <col min="2" max="2" width="100.88671875" customWidth="1"/>
    <col min="3" max="3" width="20.5546875" style="1121" customWidth="1"/>
    <col min="4" max="4" width="18" style="1121" bestFit="1" customWidth="1"/>
    <col min="5" max="5" width="15.44140625" customWidth="1"/>
    <col min="6" max="6" width="17.5546875" customWidth="1"/>
    <col min="7" max="7" width="12.5546875" customWidth="1"/>
    <col min="9" max="9" width="77" customWidth="1"/>
    <col min="10" max="10" width="14.88671875" customWidth="1"/>
  </cols>
  <sheetData>
    <row r="1" spans="1:10">
      <c r="A1" t="s">
        <v>1547</v>
      </c>
      <c r="B1" s="1617" t="s">
        <v>1548</v>
      </c>
      <c r="C1" s="1617"/>
      <c r="D1" s="1617"/>
      <c r="I1" s="1357" t="s">
        <v>1549</v>
      </c>
      <c r="J1" s="1358"/>
    </row>
    <row r="2" spans="1:10">
      <c r="A2" t="s">
        <v>1468</v>
      </c>
      <c r="B2" t="s">
        <v>1469</v>
      </c>
      <c r="C2" s="1121" t="s">
        <v>1470</v>
      </c>
      <c r="D2" s="1121" t="s">
        <v>1471</v>
      </c>
      <c r="I2" s="1359"/>
      <c r="J2" s="1360" t="s">
        <v>1550</v>
      </c>
    </row>
    <row r="3" spans="1:10">
      <c r="A3" s="1362">
        <f>TB!A3</f>
        <v>10100100001</v>
      </c>
      <c r="B3" s="1362" t="str">
        <f>TB!B3</f>
        <v>BANK BALANCES - ALLIED BANK LIMITED - FOREIGN EXCHANGE BRANCH</v>
      </c>
      <c r="C3" s="1363">
        <f>TB!C3</f>
        <v>4529266.3899999997</v>
      </c>
      <c r="D3" s="1364">
        <f>TB!D3</f>
        <v>0</v>
      </c>
      <c r="E3" s="1365">
        <f>C22</f>
        <v>664023981.2700001</v>
      </c>
      <c r="F3" s="1141">
        <f>E3/1000</f>
        <v>664023.98127000011</v>
      </c>
      <c r="G3" t="s">
        <v>831</v>
      </c>
      <c r="I3" s="1366" t="s">
        <v>759</v>
      </c>
      <c r="J3" s="1367"/>
    </row>
    <row r="4" spans="1:10">
      <c r="A4" s="1368">
        <f>TB!A4</f>
        <v>10100100003</v>
      </c>
      <c r="B4" s="1368" t="str">
        <f>TB!B4</f>
        <v>BANK BALANCES - BANK AL FALAH LIMITED  - MAIN BRANCH</v>
      </c>
      <c r="C4" s="1369">
        <f>TB!C4</f>
        <v>15179.18</v>
      </c>
      <c r="D4" s="1370">
        <f>TB!D4</f>
        <v>0</v>
      </c>
      <c r="E4" s="1371">
        <f>C12+C19</f>
        <v>2230867.11</v>
      </c>
      <c r="F4" s="1141">
        <f>E4/1000</f>
        <v>2230.8671099999997</v>
      </c>
      <c r="G4" t="s">
        <v>1516</v>
      </c>
      <c r="I4" s="1372" t="s">
        <v>1355</v>
      </c>
      <c r="J4" s="1373">
        <f>F3</f>
        <v>664023.98127000011</v>
      </c>
    </row>
    <row r="5" spans="1:10">
      <c r="A5" s="1368">
        <f>TB!A5</f>
        <v>10100100005</v>
      </c>
      <c r="B5" s="1368" t="str">
        <f>TB!B5</f>
        <v>BANK BALANCES - BANK AL FALAH LIMITED  - KSE BRANCH</v>
      </c>
      <c r="C5" s="1369">
        <f>TB!C5</f>
        <v>656558646.63</v>
      </c>
      <c r="D5" s="1370">
        <f>TB!D5</f>
        <v>0</v>
      </c>
      <c r="F5" s="1141">
        <f>F3-F4</f>
        <v>661793.11416000011</v>
      </c>
      <c r="G5" t="s">
        <v>1515</v>
      </c>
      <c r="I5" s="1372" t="s">
        <v>760</v>
      </c>
      <c r="J5" s="1374">
        <f>F42</f>
        <v>530709.31360000011</v>
      </c>
    </row>
    <row r="6" spans="1:10">
      <c r="A6" s="1368">
        <f>TB!A6</f>
        <v>10100100011</v>
      </c>
      <c r="B6" s="1368" t="str">
        <f>TB!B6</f>
        <v>BANK BALANCES - FAYSAL BANK LIMITED - GULSHAN E IQBAL BRANCH</v>
      </c>
      <c r="C6" s="1369">
        <f>TB!C6</f>
        <v>6488.43</v>
      </c>
      <c r="D6" s="1370">
        <f>TB!D6</f>
        <v>0</v>
      </c>
      <c r="I6" s="1372" t="s">
        <v>948</v>
      </c>
      <c r="J6" s="1374">
        <f>+F50+E65</f>
        <v>9307.0574500000002</v>
      </c>
    </row>
    <row r="7" spans="1:10">
      <c r="A7" s="1368">
        <f>TB!A7</f>
        <v>10100100014</v>
      </c>
      <c r="B7" s="1368" t="str">
        <f>TB!B7</f>
        <v>BANK BALANCES - HABIB METROPOLITAN BANK LIMITED - KARACHI STOCK EXCHANGE BRANCH</v>
      </c>
      <c r="C7" s="1369">
        <f>TB!C7</f>
        <v>11996.210000000001</v>
      </c>
      <c r="D7" s="1370">
        <f>TB!D7</f>
        <v>0</v>
      </c>
      <c r="I7" s="1372" t="s">
        <v>1396</v>
      </c>
      <c r="J7" s="1375">
        <f>+E72+F81</f>
        <v>3242.3236000000002</v>
      </c>
    </row>
    <row r="8" spans="1:10">
      <c r="A8" s="1368">
        <f>TB!A8</f>
        <v>10100100015</v>
      </c>
      <c r="B8" s="1368" t="str">
        <f>TB!B8</f>
        <v>BANK BALANCES - HABIB METRO BANK - MAIN BRANCH</v>
      </c>
      <c r="C8" s="1369">
        <f>TB!C8</f>
        <v>16000</v>
      </c>
      <c r="D8" s="1370">
        <f>TB!D8</f>
        <v>0</v>
      </c>
      <c r="I8" s="1359"/>
      <c r="J8" s="1376">
        <f>SUM(J4:J7)</f>
        <v>1207282.6759200003</v>
      </c>
    </row>
    <row r="9" spans="1:10">
      <c r="A9" s="1368">
        <f>TB!A9</f>
        <v>10100100017</v>
      </c>
      <c r="B9" s="1368" t="str">
        <f>TB!B9</f>
        <v>BANK BALANCES - MCB BANK LIMITED - UNI TOWER BRANCH</v>
      </c>
      <c r="C9" s="1369">
        <f>TB!C9</f>
        <v>19000</v>
      </c>
      <c r="D9" s="1370">
        <f>TB!D9</f>
        <v>0</v>
      </c>
      <c r="E9" s="1141" t="s">
        <v>1551</v>
      </c>
      <c r="F9" s="1377">
        <f>C12/1000000</f>
        <v>2.2232840899999999</v>
      </c>
      <c r="G9" s="1141">
        <f>+C9+C10</f>
        <v>25095.14</v>
      </c>
      <c r="I9" s="1359"/>
      <c r="J9" s="1367"/>
    </row>
    <row r="10" spans="1:10">
      <c r="A10" s="1368">
        <f>TB!A10</f>
        <v>10100100021</v>
      </c>
      <c r="B10" s="1368" t="str">
        <f>TB!B10</f>
        <v>BANK BALANCES - MCB BANK LIMITED - GLOBAL TRANSACTION - SHAHEEN COMPLEX BRANCH</v>
      </c>
      <c r="C10" s="1369">
        <f>TB!C10</f>
        <v>6095.14</v>
      </c>
      <c r="D10" s="1370">
        <f>TB!D10</f>
        <v>0</v>
      </c>
      <c r="E10" s="1378" t="s">
        <v>1552</v>
      </c>
      <c r="F10" s="1377">
        <f>C9/1000000</f>
        <v>1.9E-2</v>
      </c>
      <c r="G10" s="1491">
        <f>+G9/1000000</f>
        <v>2.5095139999999998E-2</v>
      </c>
      <c r="I10" s="1359"/>
      <c r="J10" s="1367"/>
    </row>
    <row r="11" spans="1:10">
      <c r="A11" s="1368">
        <f>TB!A11</f>
        <v>10100100040</v>
      </c>
      <c r="B11" s="1368" t="str">
        <f>TB!B11</f>
        <v>BANK BALANCES - UNITED BANK LIMITED - CORPORATE BRANCH</v>
      </c>
      <c r="C11" s="1369">
        <f>TB!C11</f>
        <v>14069.14</v>
      </c>
      <c r="D11" s="1370">
        <f>TB!D11</f>
        <v>0</v>
      </c>
      <c r="E11" s="1378" t="s">
        <v>1553</v>
      </c>
      <c r="F11" s="1377">
        <f>C10/1000000</f>
        <v>6.0951400000000006E-3</v>
      </c>
      <c r="G11" s="1379"/>
      <c r="I11" s="1366" t="s">
        <v>763</v>
      </c>
      <c r="J11" s="1367"/>
    </row>
    <row r="12" spans="1:10">
      <c r="A12" s="1368">
        <f>TB!A12</f>
        <v>10100100054</v>
      </c>
      <c r="B12" s="1368" t="str">
        <f>TB!B12</f>
        <v>Bank Balances - Mcb Bank Limited - Shaheen Complex Branch</v>
      </c>
      <c r="C12" s="1369">
        <f>TB!C12</f>
        <v>2223284.09</v>
      </c>
      <c r="D12" s="1370">
        <f>TB!D12</f>
        <v>0</v>
      </c>
      <c r="E12" s="1380" t="s">
        <v>1554</v>
      </c>
      <c r="F12" s="1365">
        <f>F11+F10</f>
        <v>2.5095140000000002E-2</v>
      </c>
      <c r="G12" s="1491">
        <f>+C12/1000000</f>
        <v>2.2232840899999999</v>
      </c>
      <c r="I12" s="1381" t="s">
        <v>1555</v>
      </c>
      <c r="J12" s="1373">
        <f>F105</f>
        <v>1098.5300400000001</v>
      </c>
    </row>
    <row r="13" spans="1:10">
      <c r="A13" s="1368">
        <f>TB!A13</f>
        <v>10100100069</v>
      </c>
      <c r="B13" s="1368" t="str">
        <f>TB!B13</f>
        <v>Bank Balances - Bank Al Habib Limited - Main Branch</v>
      </c>
      <c r="C13" s="1369">
        <f>TB!C13</f>
        <v>4300.96</v>
      </c>
      <c r="D13" s="1370">
        <f>TB!D13</f>
        <v>0</v>
      </c>
      <c r="E13" s="1380" t="s">
        <v>1556</v>
      </c>
      <c r="F13" s="1380">
        <f>F9</f>
        <v>2.2232840899999999</v>
      </c>
      <c r="G13" s="1379"/>
      <c r="I13" s="1381" t="s">
        <v>1557</v>
      </c>
      <c r="J13" s="1374">
        <f>F109</f>
        <v>34.17998</v>
      </c>
    </row>
    <row r="14" spans="1:10">
      <c r="A14" s="1368">
        <f>TB!A14</f>
        <v>10100100072</v>
      </c>
      <c r="B14" s="1368" t="str">
        <f>TB!B14</f>
        <v>Bank Balances - Zarai Taraqiati Bank Limited - Shafi Court Branch</v>
      </c>
      <c r="C14" s="1369">
        <f>TB!C14</f>
        <v>17774.189999999999</v>
      </c>
      <c r="D14" s="1370">
        <f>TB!D14</f>
        <v>0</v>
      </c>
      <c r="F14" s="1378">
        <f>F13+F12</f>
        <v>2.2483792299999998</v>
      </c>
      <c r="G14" s="1379"/>
      <c r="I14" s="1381" t="s">
        <v>950</v>
      </c>
      <c r="J14" s="1374">
        <f>F112</f>
        <v>107.517</v>
      </c>
    </row>
    <row r="15" spans="1:10">
      <c r="A15" s="1368">
        <f>TB!A15</f>
        <v>10100100075</v>
      </c>
      <c r="B15" s="1368" t="str">
        <f>TB!B15</f>
        <v>Bank Balances - Js Bank Limited - Ocean Tower, Clifton Branch</v>
      </c>
      <c r="C15" s="1369">
        <f>TB!C15</f>
        <v>17363.03</v>
      </c>
      <c r="D15" s="1370">
        <f>TB!D15</f>
        <v>0</v>
      </c>
      <c r="F15" s="1141">
        <f>F14*1000</f>
        <v>2248.37923</v>
      </c>
      <c r="G15" s="1121"/>
      <c r="I15" s="1382" t="s">
        <v>766</v>
      </c>
      <c r="J15" s="1374">
        <f>F113</f>
        <v>533217.67000000004</v>
      </c>
    </row>
    <row r="16" spans="1:10">
      <c r="A16" s="1368">
        <f>TB!A16</f>
        <v>10100100087</v>
      </c>
      <c r="B16" s="1368" t="str">
        <f>TB!B16</f>
        <v>Bank Balances - Habib Bank Limited - Kse Branch</v>
      </c>
      <c r="C16" s="1369">
        <f>TB!C16</f>
        <v>17457.990000000002</v>
      </c>
      <c r="D16" s="1370">
        <f>TB!D16</f>
        <v>0</v>
      </c>
      <c r="I16" s="1382" t="s">
        <v>1330</v>
      </c>
      <c r="J16" s="1374">
        <f>F114</f>
        <v>0.54431000000000007</v>
      </c>
    </row>
    <row r="17" spans="1:10">
      <c r="A17" s="1368">
        <f>TB!A17</f>
        <v>10100100100</v>
      </c>
      <c r="B17" s="1368" t="str">
        <f>TB!B17</f>
        <v>Bank Balances - National Bank Of Pakistan - Main Branch</v>
      </c>
      <c r="C17" s="1369">
        <f>TB!C17</f>
        <v>550641.63</v>
      </c>
      <c r="D17" s="1370">
        <f>TB!D17</f>
        <v>0</v>
      </c>
      <c r="I17" s="1382" t="s">
        <v>951</v>
      </c>
      <c r="J17" s="1375">
        <f>F117</f>
        <v>35188.790499999996</v>
      </c>
    </row>
    <row r="18" spans="1:10">
      <c r="A18" s="1368">
        <f>TB!A18</f>
        <v>10100100117</v>
      </c>
      <c r="B18" s="1368" t="str">
        <f>TB!B18</f>
        <v>Bank Balances - Faysal Bank Limited- Lahore Branch</v>
      </c>
      <c r="C18" s="1369">
        <f>TB!C18</f>
        <v>8835.24</v>
      </c>
      <c r="D18" s="1370">
        <f>TB!D18</f>
        <v>0</v>
      </c>
      <c r="I18" s="1359"/>
      <c r="J18" s="1376">
        <f>SUM(J12:J17)</f>
        <v>569647.23183000006</v>
      </c>
    </row>
    <row r="19" spans="1:10">
      <c r="A19" s="1368">
        <f>TB!A19</f>
        <v>10100100122</v>
      </c>
      <c r="B19" s="1368" t="str">
        <f>TB!B19</f>
        <v>BANK BALANCES - ALLIED BANK LIMITED - FX Current A/C</v>
      </c>
      <c r="C19" s="1369">
        <f>TB!C19</f>
        <v>7583.02</v>
      </c>
      <c r="D19" s="1370">
        <f>TB!D19</f>
        <v>0</v>
      </c>
      <c r="I19" s="1359"/>
      <c r="J19" s="1367"/>
    </row>
    <row r="20" spans="1:10">
      <c r="A20" s="1356"/>
      <c r="B20" s="1368"/>
      <c r="C20" s="1369"/>
      <c r="D20" s="1370"/>
      <c r="I20" s="1359"/>
      <c r="J20" s="1367"/>
    </row>
    <row r="21" spans="1:10">
      <c r="A21" s="1383"/>
      <c r="B21" s="1384"/>
      <c r="C21" s="1385"/>
      <c r="D21" s="1386"/>
      <c r="I21" s="1359"/>
      <c r="J21" s="1367"/>
    </row>
    <row r="22" spans="1:10" ht="15" thickBot="1">
      <c r="A22" s="1355"/>
      <c r="C22" s="1121">
        <f>SUM(C3:C21)</f>
        <v>664023981.2700001</v>
      </c>
      <c r="I22" s="1366" t="s">
        <v>768</v>
      </c>
      <c r="J22" s="1387">
        <f>J8-J18</f>
        <v>637635.44409000024</v>
      </c>
    </row>
    <row r="23" spans="1:10" ht="15" thickTop="1">
      <c r="A23" s="1355"/>
      <c r="I23" s="1388"/>
      <c r="J23" s="1389"/>
    </row>
    <row r="24" spans="1:10">
      <c r="A24" s="1355"/>
    </row>
    <row r="25" spans="1:10">
      <c r="A25" s="1355"/>
    </row>
    <row r="26" spans="1:10">
      <c r="A26" s="1355"/>
    </row>
    <row r="27" spans="1:10">
      <c r="A27" s="1361">
        <f>TB!A22</f>
        <v>10300300001</v>
      </c>
      <c r="B27" s="1362" t="str">
        <f>TB!B22</f>
        <v>INVESTMENT IN TREASURY BILLS  FACE VALUE  HFT</v>
      </c>
      <c r="C27" s="1363">
        <f>TB!C22</f>
        <v>150000000</v>
      </c>
      <c r="D27" s="1364">
        <f>TB!D22</f>
        <v>0</v>
      </c>
      <c r="I27" s="1357" t="s">
        <v>1558</v>
      </c>
      <c r="J27" s="1358"/>
    </row>
    <row r="28" spans="1:10">
      <c r="A28" s="1356">
        <f>TB!A23</f>
        <v>10300300002</v>
      </c>
      <c r="B28" s="1368" t="str">
        <f>TB!B23</f>
        <v>TREASURY BILLS  APPRECIATION / DIMINUTION  HFT</v>
      </c>
      <c r="C28" s="1369">
        <f>TB!C23</f>
        <v>260.06</v>
      </c>
      <c r="D28" s="1370">
        <f>TB!D23</f>
        <v>0</v>
      </c>
      <c r="I28" s="1359"/>
      <c r="J28" s="1367"/>
    </row>
    <row r="29" spans="1:10">
      <c r="A29" s="1356">
        <f>TB!A24</f>
        <v>10300300003</v>
      </c>
      <c r="B29" s="1368" t="str">
        <f>TB!B24</f>
        <v>TREASURY BILLS  DISCOUNT / AMORTISATION  HFT</v>
      </c>
      <c r="C29" s="1369">
        <f>TB!C24</f>
        <v>0</v>
      </c>
      <c r="D29" s="1370">
        <f>TB!D24</f>
        <v>12708021.189999999</v>
      </c>
      <c r="I29" s="1390" t="s">
        <v>1497</v>
      </c>
      <c r="J29" s="1367"/>
    </row>
    <row r="30" spans="1:10">
      <c r="A30" s="1356">
        <f>TB!A25</f>
        <v>10300400001</v>
      </c>
      <c r="B30" s="1368" t="str">
        <f>TB!B25</f>
        <v>INVESTMENT IN PIB  FACE VALUE  HFT</v>
      </c>
      <c r="C30" s="1369">
        <f>TB!C25</f>
        <v>5500000</v>
      </c>
      <c r="D30" s="1370">
        <f>TB!D25</f>
        <v>0</v>
      </c>
      <c r="F30" s="1379"/>
      <c r="I30" s="1391" t="s">
        <v>1559</v>
      </c>
      <c r="J30" s="1373">
        <f>F138</f>
        <v>-1868.0295999999998</v>
      </c>
    </row>
    <row r="31" spans="1:10">
      <c r="A31" s="1356">
        <f>TB!A26</f>
        <v>10300400002</v>
      </c>
      <c r="B31" s="1368" t="str">
        <f>TB!B26</f>
        <v>PAKISTAN INVESTMENT BONDS  APPRECIATION / DIMINUTION  HFT</v>
      </c>
      <c r="C31" s="1369">
        <f>TB!C26</f>
        <v>0</v>
      </c>
      <c r="D31" s="1370">
        <f>TB!D26</f>
        <v>776252.13</v>
      </c>
      <c r="F31" s="1379"/>
      <c r="I31" s="1392" t="s">
        <v>1560</v>
      </c>
      <c r="J31" s="1374">
        <f>F183</f>
        <v>42304.730859999996</v>
      </c>
    </row>
    <row r="32" spans="1:10">
      <c r="A32" s="1356">
        <f>TB!A27</f>
        <v>10300400003</v>
      </c>
      <c r="B32" s="1368" t="str">
        <f>TB!B27</f>
        <v>PAKISTAN INVESTMENT BONDS  DISCOUNT / AMORTISATION  HFT</v>
      </c>
      <c r="C32" s="1369">
        <f>TB!C27</f>
        <v>544213.19000000006</v>
      </c>
      <c r="D32" s="1370">
        <f>TB!D27</f>
        <v>0</v>
      </c>
      <c r="E32" s="1141">
        <f>C30+C32+C34+C36+C37-D31-D35</f>
        <v>393900646.30000001</v>
      </c>
      <c r="F32" s="1379"/>
      <c r="G32" s="1233"/>
      <c r="I32" s="1393" t="s">
        <v>1561</v>
      </c>
      <c r="J32" s="1374">
        <f>F169</f>
        <v>7085.9383399999997</v>
      </c>
    </row>
    <row r="33" spans="1:10">
      <c r="A33" s="1356">
        <f>TB!A28</f>
        <v>10303600000</v>
      </c>
      <c r="B33" s="1368" t="str">
        <f>TB!B28</f>
        <v>APPRECIAION/DIMUNITION ON PIB FRB -HFT</v>
      </c>
      <c r="C33" s="1369">
        <f>TB!C28</f>
        <v>0</v>
      </c>
      <c r="D33" s="1370">
        <f>TB!D28</f>
        <v>483571.57</v>
      </c>
      <c r="G33" s="1233"/>
      <c r="I33" s="1393" t="s">
        <v>1562</v>
      </c>
      <c r="J33" s="1374"/>
    </row>
    <row r="34" spans="1:10">
      <c r="A34" s="1356">
        <f>TB!A29</f>
        <v>10303600001</v>
      </c>
      <c r="B34" s="1368" t="str">
        <f>TB!B29</f>
        <v>INVESTMENT IN PIB HFT - FRB</v>
      </c>
      <c r="C34" s="1369">
        <f>TB!C29</f>
        <v>389541188.43000001</v>
      </c>
      <c r="D34" s="1370">
        <f>TB!D29</f>
        <v>0</v>
      </c>
      <c r="G34" s="1233"/>
      <c r="I34" s="1394" t="s">
        <v>1563</v>
      </c>
      <c r="J34" s="1374">
        <f>F147</f>
        <v>-423.88916999999998</v>
      </c>
    </row>
    <row r="35" spans="1:10">
      <c r="A35" s="1356">
        <f>TB!A30</f>
        <v>10303600003</v>
      </c>
      <c r="B35" s="1368" t="str">
        <f>TB!B30</f>
        <v>DISCOUNT/AMORTIZATION ON PIB FRB- HFT</v>
      </c>
      <c r="C35" s="1369">
        <f>TB!C30</f>
        <v>0</v>
      </c>
      <c r="D35" s="1370">
        <f>TB!D30</f>
        <v>908503.19000000006</v>
      </c>
      <c r="G35" s="1233"/>
      <c r="I35" s="1395" t="s">
        <v>1564</v>
      </c>
      <c r="J35" s="1375">
        <v>0</v>
      </c>
    </row>
    <row r="36" spans="1:10">
      <c r="A36" s="1356">
        <f>TB!A31</f>
        <v>0</v>
      </c>
      <c r="B36" s="1368">
        <f>TB!B31</f>
        <v>0</v>
      </c>
      <c r="C36" s="1369">
        <f>TB!C31</f>
        <v>0</v>
      </c>
      <c r="D36" s="1370">
        <f>TB!D31</f>
        <v>0</v>
      </c>
      <c r="G36" s="1233"/>
      <c r="I36" s="1359"/>
      <c r="J36" s="1396">
        <f>SUM(J30:J35)</f>
        <v>47098.750429999993</v>
      </c>
    </row>
    <row r="37" spans="1:10">
      <c r="A37" s="1356">
        <f>TB!A32</f>
        <v>0</v>
      </c>
      <c r="B37" s="1368">
        <f>TB!B32</f>
        <v>0</v>
      </c>
      <c r="C37" s="1369">
        <f>TB!C32</f>
        <v>0</v>
      </c>
      <c r="D37" s="1370">
        <f>TB!D32</f>
        <v>0</v>
      </c>
      <c r="G37" s="1233"/>
      <c r="I37" s="1359"/>
      <c r="J37" s="1367"/>
    </row>
    <row r="38" spans="1:10">
      <c r="A38" s="1356">
        <f>TB!A33</f>
        <v>0</v>
      </c>
      <c r="B38" s="1368">
        <f>TB!B33</f>
        <v>0</v>
      </c>
      <c r="C38" s="1369">
        <f>TB!C33</f>
        <v>0</v>
      </c>
      <c r="D38" s="1370">
        <f>TB!D33</f>
        <v>0</v>
      </c>
      <c r="G38" s="1233"/>
      <c r="I38" s="1359"/>
      <c r="J38" s="1367"/>
    </row>
    <row r="39" spans="1:10">
      <c r="A39" s="1356">
        <f>TB!A34</f>
        <v>0</v>
      </c>
      <c r="B39" s="1368">
        <f>TB!B34</f>
        <v>0</v>
      </c>
      <c r="C39" s="1369">
        <f>TB!C34</f>
        <v>0</v>
      </c>
      <c r="D39" s="1370">
        <f>TB!D34</f>
        <v>0</v>
      </c>
      <c r="G39" s="1233"/>
      <c r="I39" s="1359"/>
      <c r="J39" s="1367"/>
    </row>
    <row r="40" spans="1:10">
      <c r="A40" s="1356">
        <f>TB!A35</f>
        <v>0</v>
      </c>
      <c r="B40" s="1368">
        <f>TB!B35</f>
        <v>0</v>
      </c>
      <c r="C40" s="1369">
        <f>TB!C35</f>
        <v>0</v>
      </c>
      <c r="D40" s="1370">
        <f>TB!D35</f>
        <v>0</v>
      </c>
      <c r="G40" s="1233"/>
      <c r="I40" s="1359"/>
      <c r="J40" s="1367"/>
    </row>
    <row r="41" spans="1:10">
      <c r="A41" s="1383"/>
      <c r="B41" s="1384"/>
      <c r="C41" s="1385"/>
      <c r="D41" s="1386"/>
      <c r="I41" s="1359"/>
      <c r="J41" s="1367"/>
    </row>
    <row r="42" spans="1:10">
      <c r="A42" s="1355"/>
      <c r="C42" s="1121">
        <f>SUM(C27:C41)</f>
        <v>545585661.68000007</v>
      </c>
      <c r="D42" s="1121">
        <f>SUM(D27:D41)</f>
        <v>14876348.08</v>
      </c>
      <c r="E42" s="1371">
        <f>C42-D42</f>
        <v>530709313.60000008</v>
      </c>
      <c r="F42" s="1141">
        <f>E42/1000</f>
        <v>530709.31360000011</v>
      </c>
      <c r="I42" s="1390" t="s">
        <v>1498</v>
      </c>
      <c r="J42" s="1367"/>
    </row>
    <row r="43" spans="1:10">
      <c r="A43" s="1355"/>
      <c r="I43" s="1397" t="s">
        <v>1565</v>
      </c>
      <c r="J43" s="1373">
        <f>E194</f>
        <v>5408.7879999999996</v>
      </c>
    </row>
    <row r="44" spans="1:10">
      <c r="A44" s="1355"/>
      <c r="I44" s="1398" t="s">
        <v>1566</v>
      </c>
      <c r="J44" s="1374">
        <f>E195</f>
        <v>703.14202999999998</v>
      </c>
    </row>
    <row r="45" spans="1:10">
      <c r="A45" s="1355"/>
      <c r="I45" s="1399" t="s">
        <v>1567</v>
      </c>
      <c r="J45" s="1374">
        <f>E200</f>
        <v>537.70375999999999</v>
      </c>
    </row>
    <row r="46" spans="1:10">
      <c r="A46" s="1355"/>
      <c r="I46" s="1399" t="s">
        <v>1568</v>
      </c>
      <c r="J46" s="1374">
        <f>E202</f>
        <v>1931.01027</v>
      </c>
    </row>
    <row r="47" spans="1:10">
      <c r="A47" s="1361">
        <f>TB!A37</f>
        <v>10601100001</v>
      </c>
      <c r="B47" s="1362" t="str">
        <f>TB!B37</f>
        <v>PROFIT RECEIVABLE - ALLIED BANK LIMITED - FOREIGN EXCHANGE BRANCH</v>
      </c>
      <c r="C47" s="1363">
        <f>TB!C37</f>
        <v>1191689.58</v>
      </c>
      <c r="D47" s="1364">
        <f>TB!D37</f>
        <v>0</v>
      </c>
      <c r="I47" s="1393" t="s">
        <v>1569</v>
      </c>
      <c r="J47" s="1374">
        <f>E197</f>
        <v>314.82600000000002</v>
      </c>
    </row>
    <row r="48" spans="1:10">
      <c r="A48" s="1356">
        <f>TB!A38</f>
        <v>10601100005</v>
      </c>
      <c r="B48" s="1368" t="str">
        <f>TB!B38</f>
        <v>PROFIT RECEIVABLE - BANK AL FALAH LIMITED  - KSE</v>
      </c>
      <c r="C48" s="1369">
        <f>TB!C38</f>
        <v>217967.99</v>
      </c>
      <c r="D48" s="1370">
        <f>TB!D38</f>
        <v>0</v>
      </c>
      <c r="I48" s="1393" t="s">
        <v>954</v>
      </c>
      <c r="J48" s="1374">
        <f>E198</f>
        <v>40.939</v>
      </c>
    </row>
    <row r="49" spans="1:10">
      <c r="A49" s="1356">
        <f>TB!A39</f>
        <v>10601100015</v>
      </c>
      <c r="B49" s="1368" t="str">
        <f>TB!B39</f>
        <v>PROFIT RECEIVABLE - HABIB METROPOLITAN BANK LIMITED - MAIN BRANCH</v>
      </c>
      <c r="C49" s="1369">
        <f>TB!C39</f>
        <v>18498.12</v>
      </c>
      <c r="D49" s="1376">
        <v>0</v>
      </c>
      <c r="I49" s="1393" t="s">
        <v>1570</v>
      </c>
      <c r="J49" s="1374">
        <f>E199</f>
        <v>107.542</v>
      </c>
    </row>
    <row r="50" spans="1:10">
      <c r="A50" s="1356">
        <f>[423]TB!A40</f>
        <v>0</v>
      </c>
      <c r="B50" s="1368">
        <f>TB!B40</f>
        <v>0</v>
      </c>
      <c r="C50" s="1369">
        <f>[423]TB!C40</f>
        <v>0</v>
      </c>
      <c r="D50" s="1376">
        <v>0</v>
      </c>
      <c r="E50" s="1371">
        <f>C47+C48+C49+C50+C51+C52-D47-D48-D49-D50-D51-D52</f>
        <v>1428155.6900000002</v>
      </c>
      <c r="F50" s="1141">
        <f>E50/1000</f>
        <v>1428.1556900000003</v>
      </c>
      <c r="I50" s="1400" t="s">
        <v>1571</v>
      </c>
      <c r="J50" s="1374">
        <f>E205</f>
        <v>-13418.71766</v>
      </c>
    </row>
    <row r="51" spans="1:10">
      <c r="A51" s="1356">
        <f>[423]TB!A41</f>
        <v>0</v>
      </c>
      <c r="B51" s="1368">
        <f>TB!B41</f>
        <v>0</v>
      </c>
      <c r="C51" s="1369">
        <f>[423]TB!C41</f>
        <v>0</v>
      </c>
      <c r="D51" s="1376">
        <v>0</v>
      </c>
      <c r="I51" s="1401" t="s">
        <v>1572</v>
      </c>
      <c r="J51" s="1374">
        <f>E206</f>
        <v>411.79500000000002</v>
      </c>
    </row>
    <row r="52" spans="1:10">
      <c r="A52" s="1356">
        <f>[423]TB!A42</f>
        <v>0</v>
      </c>
      <c r="B52" s="1368">
        <f>TB!B42</f>
        <v>0</v>
      </c>
      <c r="C52" s="1369">
        <f>[423]TB!C42</f>
        <v>0</v>
      </c>
      <c r="D52" s="1376">
        <v>0</v>
      </c>
      <c r="G52" s="1233">
        <v>343618</v>
      </c>
      <c r="I52" s="1443" t="s">
        <v>782</v>
      </c>
      <c r="J52" s="1374">
        <f>E203</f>
        <v>90.54</v>
      </c>
    </row>
    <row r="53" spans="1:10">
      <c r="A53" s="1356">
        <f>[423]TB!A43</f>
        <v>0</v>
      </c>
      <c r="B53" s="1368">
        <f>TB!B43</f>
        <v>0</v>
      </c>
      <c r="C53" s="1369">
        <f>[423]TB!C43</f>
        <v>0</v>
      </c>
      <c r="D53" s="1376">
        <v>0</v>
      </c>
      <c r="G53" s="1233">
        <v>21278</v>
      </c>
      <c r="I53" s="1403" t="s">
        <v>882</v>
      </c>
      <c r="J53" s="1374">
        <f>E207</f>
        <v>1470.7849799999999</v>
      </c>
    </row>
    <row r="54" spans="1:10">
      <c r="A54" s="1356">
        <f>[423]TB!A44</f>
        <v>0</v>
      </c>
      <c r="B54" s="1368">
        <f>TB!B44</f>
        <v>0</v>
      </c>
      <c r="C54" s="1369">
        <f>[423]TB!C44</f>
        <v>0</v>
      </c>
      <c r="D54" s="1376">
        <v>0</v>
      </c>
      <c r="G54" s="1233">
        <v>196398</v>
      </c>
      <c r="I54" s="1402" t="s">
        <v>783</v>
      </c>
      <c r="J54" s="1374">
        <f>F201</f>
        <v>592.76342</v>
      </c>
    </row>
    <row r="55" spans="1:10">
      <c r="A55" s="1383"/>
      <c r="B55" s="1384"/>
      <c r="C55" s="1385"/>
      <c r="D55" s="1386"/>
      <c r="I55" s="1403"/>
      <c r="J55" s="1375"/>
    </row>
    <row r="56" spans="1:10">
      <c r="A56" s="1355"/>
      <c r="C56" s="1121">
        <f>SUM(C47:C55)</f>
        <v>1428155.6900000002</v>
      </c>
      <c r="D56" s="1404">
        <f>SUM(D47:D55)</f>
        <v>0</v>
      </c>
      <c r="I56" s="1359"/>
      <c r="J56" s="1376">
        <f>SUM(J43:J55)</f>
        <v>-1808.8832000000009</v>
      </c>
    </row>
    <row r="57" spans="1:10">
      <c r="A57" s="1355"/>
      <c r="D57" s="1404"/>
      <c r="I57" s="1359"/>
      <c r="J57" s="1396"/>
    </row>
    <row r="58" spans="1:10">
      <c r="A58" s="1355"/>
      <c r="I58" s="1405" t="s">
        <v>1573</v>
      </c>
      <c r="J58" s="1406">
        <f>J36-J56</f>
        <v>48907.633629999997</v>
      </c>
    </row>
    <row r="59" spans="1:10">
      <c r="A59" s="1355"/>
      <c r="F59" s="1379"/>
      <c r="I59" s="1407"/>
      <c r="J59" s="1408"/>
    </row>
    <row r="60" spans="1:10">
      <c r="A60" s="1355"/>
      <c r="F60" s="1379"/>
      <c r="I60" s="1119"/>
      <c r="J60" s="1119"/>
    </row>
    <row r="61" spans="1:10">
      <c r="A61" s="1361">
        <f>TB!A45</f>
        <v>10601600001</v>
      </c>
      <c r="B61" s="1362" t="str">
        <f>TB!B45</f>
        <v>ACCRUED PROFIT ON GOVT SECTY  PIB</v>
      </c>
      <c r="C61" s="1363">
        <f>TB!C45</f>
        <v>169230.81</v>
      </c>
      <c r="D61" s="1364">
        <f>TB!D45</f>
        <v>0</v>
      </c>
      <c r="F61" s="1379"/>
    </row>
    <row r="62" spans="1:10">
      <c r="A62" s="1356">
        <f>TB!A46</f>
        <v>10602800001</v>
      </c>
      <c r="B62" s="1368" t="str">
        <f>TB!B46</f>
        <v>ACCRUED PROFIT ON PIB - FRB</v>
      </c>
      <c r="C62" s="1369">
        <f>TB!C46</f>
        <v>6708274.9299999997</v>
      </c>
      <c r="D62" s="1370">
        <f>TB!D46</f>
        <v>0</v>
      </c>
    </row>
    <row r="63" spans="1:10">
      <c r="A63" s="1356">
        <f>TB!A47</f>
        <v>10603500001</v>
      </c>
      <c r="B63" s="1368" t="str">
        <f>TB!B47</f>
        <v>Accrued Profit on PIB FRB- Fortnightly</v>
      </c>
      <c r="C63" s="1369">
        <f>TB!C47</f>
        <v>1001396.02</v>
      </c>
      <c r="D63" s="1370">
        <f>TB!D47</f>
        <v>0</v>
      </c>
    </row>
    <row r="64" spans="1:10">
      <c r="A64" s="1383"/>
      <c r="B64" s="1409"/>
      <c r="C64" s="1410"/>
      <c r="D64" s="1411"/>
    </row>
    <row r="65" spans="1:5">
      <c r="A65" s="1368"/>
      <c r="B65" s="1119"/>
      <c r="C65" s="1404">
        <f>SUM(C61:C64)</f>
        <v>7878901.7599999998</v>
      </c>
      <c r="D65" s="1404">
        <f>SUM(D61:D64)</f>
        <v>0</v>
      </c>
      <c r="E65" s="1412">
        <f>C65/1000</f>
        <v>7878.9017599999997</v>
      </c>
    </row>
    <row r="66" spans="1:5">
      <c r="A66" s="1368"/>
      <c r="B66" s="1119"/>
      <c r="C66" s="1404"/>
      <c r="D66" s="1404"/>
      <c r="E66" s="1119"/>
    </row>
    <row r="67" spans="1:5">
      <c r="A67" s="1368"/>
      <c r="B67" s="1119"/>
      <c r="C67" s="1404"/>
      <c r="D67" s="1404"/>
      <c r="E67" s="1119"/>
    </row>
    <row r="68" spans="1:5">
      <c r="A68" s="1368"/>
      <c r="B68" s="1119"/>
      <c r="C68" s="1404"/>
      <c r="D68" s="1404"/>
      <c r="E68" s="1119"/>
    </row>
    <row r="69" spans="1:5">
      <c r="A69" s="1368"/>
      <c r="B69" s="1119"/>
      <c r="C69" s="1404"/>
      <c r="D69" s="1404"/>
      <c r="E69" s="1119"/>
    </row>
    <row r="70" spans="1:5">
      <c r="A70" s="1356"/>
      <c r="B70" s="1119"/>
      <c r="C70" s="1404"/>
      <c r="D70" s="1404"/>
      <c r="E70" s="1119"/>
    </row>
    <row r="71" spans="1:5">
      <c r="A71" s="1356"/>
      <c r="B71" s="1119"/>
      <c r="C71" s="1404"/>
      <c r="D71" s="1404"/>
      <c r="E71" s="1119"/>
    </row>
    <row r="72" spans="1:5">
      <c r="A72" s="1413">
        <f>TB!A50</f>
        <v>10700300001</v>
      </c>
      <c r="B72" s="1414" t="str">
        <f>TB!B50</f>
        <v>ADVANCES AGAINST TAX DEDUCTED AGAINST BANK PROFIT</v>
      </c>
      <c r="C72" s="1415">
        <f>TB!C50</f>
        <v>2843357.62</v>
      </c>
      <c r="D72" s="1416">
        <f>TB!D50</f>
        <v>0</v>
      </c>
      <c r="E72" s="1412">
        <f>C72/1000</f>
        <v>2843.3576200000002</v>
      </c>
    </row>
    <row r="73" spans="1:5">
      <c r="A73" s="1368"/>
      <c r="B73" s="1119"/>
      <c r="C73" s="1404"/>
      <c r="D73" s="1404"/>
      <c r="E73" s="1408"/>
    </row>
    <row r="74" spans="1:5">
      <c r="A74" s="1368"/>
      <c r="B74" s="1119"/>
      <c r="C74" s="1404"/>
      <c r="D74" s="1404"/>
      <c r="E74" s="1408"/>
    </row>
    <row r="75" spans="1:5">
      <c r="A75" s="1361">
        <f>TB!A53</f>
        <v>10700700005</v>
      </c>
      <c r="B75" s="1362" t="str">
        <f>TB!B53</f>
        <v>PREPAYMENT OF PACRA AGAINST ANNUAL PACRA RATING FEE</v>
      </c>
      <c r="C75" s="1363">
        <f>TB!C53</f>
        <v>366698.99</v>
      </c>
      <c r="D75" s="1364">
        <f>TB!D53</f>
        <v>0</v>
      </c>
      <c r="E75" s="1141"/>
    </row>
    <row r="76" spans="1:5">
      <c r="A76" s="1356">
        <f>TB!A54</f>
        <v>10700700007</v>
      </c>
      <c r="B76" s="1368" t="str">
        <f>TB!B54</f>
        <v>Prepayment Of Ise Against Annual Listing Fee</v>
      </c>
      <c r="C76" s="1369">
        <f>TB!C54</f>
        <v>0.81</v>
      </c>
      <c r="D76" s="1370">
        <f>TB!D54</f>
        <v>0</v>
      </c>
      <c r="E76" s="1141"/>
    </row>
    <row r="77" spans="1:5">
      <c r="A77" s="1356">
        <f>TB!A55</f>
        <v>10700700008</v>
      </c>
      <c r="B77" s="1368" t="str">
        <f>TB!B55</f>
        <v>Prepayment Of Legal Charges</v>
      </c>
      <c r="C77" s="1369">
        <f>TB!C55</f>
        <v>24408</v>
      </c>
      <c r="D77" s="1370">
        <f>TB!D55</f>
        <v>0</v>
      </c>
      <c r="E77" s="1141"/>
    </row>
    <row r="78" spans="1:5">
      <c r="A78" s="1356">
        <f>TB!A56</f>
        <v>10700700009</v>
      </c>
      <c r="B78" s="1368" t="str">
        <f>TB!B56</f>
        <v>Prepayment Of Psx Against Annual Listing Fee</v>
      </c>
      <c r="C78" s="1369">
        <f>TB!C56</f>
        <v>6858.18</v>
      </c>
      <c r="D78" s="1370">
        <f>TB!D56</f>
        <v>0</v>
      </c>
      <c r="E78" s="1141"/>
    </row>
    <row r="79" spans="1:5">
      <c r="A79" s="1356">
        <f>TB!A57</f>
        <v>11500100002</v>
      </c>
      <c r="B79" s="1368" t="str">
        <f>TB!B57</f>
        <v>Other Receivable Against Collection Account- Faysal Bank</v>
      </c>
      <c r="C79" s="1369">
        <f>TB!C57</f>
        <v>1000</v>
      </c>
      <c r="D79" s="1370">
        <f>TB!D57</f>
        <v>0</v>
      </c>
      <c r="E79" s="1141"/>
    </row>
    <row r="80" spans="1:5">
      <c r="A80" s="1383"/>
      <c r="B80" s="1384"/>
      <c r="C80" s="1385"/>
      <c r="D80" s="1386"/>
      <c r="E80" s="1141"/>
    </row>
    <row r="81" spans="1:6">
      <c r="A81" s="1355"/>
      <c r="C81" s="1121">
        <f>SUM(C75:C80)</f>
        <v>398965.98</v>
      </c>
      <c r="D81" s="1121">
        <f>SUM(D75:D80)</f>
        <v>0</v>
      </c>
      <c r="E81" s="1371">
        <f>C81-D81</f>
        <v>398965.98</v>
      </c>
      <c r="F81" s="1141">
        <f>E81/1000</f>
        <v>398.96598</v>
      </c>
    </row>
    <row r="82" spans="1:6">
      <c r="A82" s="1355"/>
    </row>
    <row r="83" spans="1:6">
      <c r="A83" s="1355"/>
    </row>
    <row r="84" spans="1:6">
      <c r="A84" s="1355"/>
    </row>
    <row r="85" spans="1:6">
      <c r="A85" s="1355"/>
    </row>
    <row r="86" spans="1:6">
      <c r="A86" s="1361">
        <f>TB!A60</f>
        <v>20100100001</v>
      </c>
      <c r="B86" s="1362" t="str">
        <f>TB!B60</f>
        <v>ISSUED OF UNITS AGAINST SALE OF UNITS</v>
      </c>
      <c r="C86" s="1363">
        <f>TB!C60</f>
        <v>0</v>
      </c>
      <c r="D86" s="1364">
        <f>TB!D60</f>
        <v>135062204.56999999</v>
      </c>
    </row>
    <row r="87" spans="1:6">
      <c r="A87" s="1356">
        <f>TB!A61</f>
        <v>20100200001</v>
      </c>
      <c r="B87" s="1368" t="str">
        <f>TB!B61</f>
        <v>REDEMPTION OF UNITS  NORMAL</v>
      </c>
      <c r="C87" s="1369">
        <f>TB!C61</f>
        <v>153353619.88</v>
      </c>
      <c r="D87" s="1370">
        <f>TB!D61</f>
        <v>0</v>
      </c>
    </row>
    <row r="88" spans="1:6">
      <c r="A88" s="1356">
        <f>TB!A62</f>
        <v>20100300001</v>
      </c>
      <c r="B88" s="1368" t="str">
        <f>TB!B62</f>
        <v>CONVERSION IN UNITS</v>
      </c>
      <c r="C88" s="1369">
        <f>TB!C62</f>
        <v>0</v>
      </c>
      <c r="D88" s="1370">
        <f>TB!D62</f>
        <v>174287862.25999999</v>
      </c>
    </row>
    <row r="89" spans="1:6">
      <c r="A89" s="1356">
        <f>TB!A63</f>
        <v>20100400001</v>
      </c>
      <c r="B89" s="1368" t="str">
        <f>TB!B63</f>
        <v>CONVERSION OUT UNITS</v>
      </c>
      <c r="C89" s="1369">
        <f>TB!C63</f>
        <v>305198884.35000002</v>
      </c>
      <c r="D89" s="1370">
        <f>TB!D63</f>
        <v>0</v>
      </c>
    </row>
    <row r="90" spans="1:6">
      <c r="A90" s="1356">
        <f>TB!A64</f>
        <v>20200100001</v>
      </c>
      <c r="B90" s="1368" t="str">
        <f>TB!B64</f>
        <v>ELEMENT OF INCOME  REALIZED</v>
      </c>
      <c r="C90" s="1369">
        <f>TB!C64</f>
        <v>0</v>
      </c>
      <c r="D90" s="1370">
        <f>TB!D64</f>
        <v>7072786.8200000003</v>
      </c>
    </row>
    <row r="91" spans="1:6">
      <c r="A91" s="1356">
        <f>TB!A65</f>
        <v>20200200001</v>
      </c>
      <c r="B91" s="1368" t="str">
        <f>TB!B65</f>
        <v>ELEMENT OF INCOME  UNREALIZED</v>
      </c>
      <c r="C91" s="1369">
        <f>TB!C65</f>
        <v>0</v>
      </c>
      <c r="D91" s="1370">
        <f>TB!D65</f>
        <v>8954749.7300000004</v>
      </c>
    </row>
    <row r="92" spans="1:6">
      <c r="A92" s="1356">
        <f>TB!A66</f>
        <v>20500100001</v>
      </c>
      <c r="B92" s="1368" t="str">
        <f>TB!B66</f>
        <v>BALANCE ACCOUNT</v>
      </c>
      <c r="C92" s="1369">
        <f>TB!C66</f>
        <v>0</v>
      </c>
      <c r="D92" s="1370">
        <f>TB!D66</f>
        <v>737930250.16999996</v>
      </c>
    </row>
    <row r="93" spans="1:6">
      <c r="A93" s="1356">
        <f>TB!A67</f>
        <v>0</v>
      </c>
      <c r="B93" s="1368">
        <f>TB!B67</f>
        <v>0</v>
      </c>
      <c r="C93" s="1369">
        <f>TB!C67</f>
        <v>0</v>
      </c>
      <c r="D93" s="1370">
        <f>TB!D67</f>
        <v>0</v>
      </c>
    </row>
    <row r="94" spans="1:6">
      <c r="A94" s="1356">
        <f>TB!A68</f>
        <v>0</v>
      </c>
      <c r="B94" s="1368">
        <f>TB!B68</f>
        <v>0</v>
      </c>
      <c r="C94" s="1369">
        <f>TB!C68</f>
        <v>0</v>
      </c>
      <c r="D94" s="1370">
        <f>TB!D68</f>
        <v>0</v>
      </c>
    </row>
    <row r="95" spans="1:6">
      <c r="A95" s="1356">
        <f>TB!A69</f>
        <v>0</v>
      </c>
      <c r="B95" s="1368">
        <f>TB!B69</f>
        <v>0</v>
      </c>
      <c r="C95" s="1369">
        <f>TB!C69</f>
        <v>0</v>
      </c>
      <c r="D95" s="1370">
        <f>TB!D69</f>
        <v>0</v>
      </c>
    </row>
    <row r="96" spans="1:6">
      <c r="A96" s="1356">
        <f>TB!A70</f>
        <v>0</v>
      </c>
      <c r="B96" s="1368">
        <f>TB!B70</f>
        <v>0</v>
      </c>
      <c r="C96" s="1369">
        <f>TB!C70</f>
        <v>0</v>
      </c>
      <c r="D96" s="1370">
        <f>TB!D70</f>
        <v>0</v>
      </c>
    </row>
    <row r="97" spans="1:6">
      <c r="A97" s="1383"/>
      <c r="B97" s="1384"/>
      <c r="C97" s="1385"/>
      <c r="D97" s="1386"/>
    </row>
    <row r="98" spans="1:6">
      <c r="A98" s="1355"/>
      <c r="C98" s="1121">
        <f>SUM(C86:C97)</f>
        <v>458552504.23000002</v>
      </c>
      <c r="D98" s="1121">
        <f>SUM(D86:D97)</f>
        <v>1063307853.55</v>
      </c>
      <c r="E98" s="1141">
        <f>D98-C98</f>
        <v>604755349.31999993</v>
      </c>
      <c r="F98" s="1121">
        <f>E98/1000</f>
        <v>604755.34931999992</v>
      </c>
    </row>
    <row r="99" spans="1:6">
      <c r="A99" s="1355"/>
    </row>
    <row r="100" spans="1:6">
      <c r="A100" s="1355"/>
    </row>
    <row r="101" spans="1:6">
      <c r="A101" s="1355"/>
    </row>
    <row r="102" spans="1:6">
      <c r="A102" s="1355"/>
    </row>
    <row r="103" spans="1:6">
      <c r="A103" s="1355"/>
    </row>
    <row r="104" spans="1:6">
      <c r="A104" s="1355"/>
    </row>
    <row r="105" spans="1:6">
      <c r="A105" s="1361">
        <f>TB!A71</f>
        <v>30100100001</v>
      </c>
      <c r="B105" s="1362" t="str">
        <f>TB!B71</f>
        <v>MANAGEMENT FEE PAYABLE</v>
      </c>
      <c r="C105" s="1417">
        <f>TB!C71</f>
        <v>0</v>
      </c>
      <c r="D105" s="1418">
        <f>TB!D71</f>
        <v>503188.77</v>
      </c>
      <c r="E105" s="1311">
        <f>D105/1000</f>
        <v>503.18877000000003</v>
      </c>
      <c r="F105" s="1458">
        <f>E105+E106+E107+E121+E122</f>
        <v>1098.5300400000001</v>
      </c>
    </row>
    <row r="106" spans="1:6">
      <c r="A106" s="1356">
        <f>TB!A72</f>
        <v>30100200001</v>
      </c>
      <c r="B106" s="1368" t="str">
        <f>TB!B72</f>
        <v>SALE LOAD PAYABLE</v>
      </c>
      <c r="C106" s="1420">
        <f>TB!C72</f>
        <v>0</v>
      </c>
      <c r="D106" s="1421">
        <f>TB!D72</f>
        <v>14166.970000000001</v>
      </c>
      <c r="E106" s="1311">
        <f>D106/1000</f>
        <v>14.166970000000001</v>
      </c>
      <c r="F106" s="1378"/>
    </row>
    <row r="107" spans="1:6">
      <c r="A107" s="1356">
        <f>TB!A73</f>
        <v>30100600001</v>
      </c>
      <c r="B107" s="1368" t="str">
        <f>TB!B73</f>
        <v>SALES TAX PAYABLE AGAINST MANAGEMENT FEE</v>
      </c>
      <c r="C107" s="1420">
        <f>TB!C73</f>
        <v>0</v>
      </c>
      <c r="D107" s="1421">
        <f>TB!D73</f>
        <v>65414.11</v>
      </c>
      <c r="E107" s="1311">
        <f>D107/1000</f>
        <v>65.414109999999994</v>
      </c>
      <c r="F107" s="1378"/>
    </row>
    <row r="108" spans="1:6">
      <c r="A108" s="1356">
        <f>TB!A74</f>
        <v>30100700001</v>
      </c>
      <c r="B108" s="1368" t="str">
        <f>TB!B74</f>
        <v>FED TAX PAYABLE AGAINST MANAGEMENT FEE</v>
      </c>
      <c r="C108" s="1422">
        <f>TB!C74</f>
        <v>0</v>
      </c>
      <c r="D108" s="1423">
        <f>TB!D74</f>
        <v>29027973.539999999</v>
      </c>
      <c r="E108" s="1121">
        <f>D108/1000</f>
        <v>29027.973539999999</v>
      </c>
      <c r="F108" s="1378"/>
    </row>
    <row r="109" spans="1:6">
      <c r="A109" s="1356">
        <f>TB!A75</f>
        <v>30100800001</v>
      </c>
      <c r="B109" s="1368" t="str">
        <f>TB!B75</f>
        <v>Sales Tax Payable On Trustee Fee</v>
      </c>
      <c r="C109" s="1424">
        <f>TB!C75</f>
        <v>0</v>
      </c>
      <c r="D109" s="1430">
        <f>TB!D75</f>
        <v>3942.39</v>
      </c>
      <c r="E109" s="1431">
        <f>D109/1000</f>
        <v>3.9423900000000001</v>
      </c>
      <c r="F109" s="1459">
        <f>E109+E111</f>
        <v>34.17998</v>
      </c>
    </row>
    <row r="110" spans="1:6">
      <c r="A110" s="1356">
        <f>TB!A76</f>
        <v>30100900001</v>
      </c>
      <c r="B110" s="1368" t="str">
        <f>TB!B76</f>
        <v>Fed Tax Payable Against Sales Load</v>
      </c>
      <c r="C110" s="1422">
        <f>TB!C76</f>
        <v>0</v>
      </c>
      <c r="D110" s="1423">
        <f>TB!D76</f>
        <v>4169840</v>
      </c>
      <c r="E110" s="1121">
        <f t="shared" ref="E110:E124" si="0">D110/1000</f>
        <v>4169.84</v>
      </c>
      <c r="F110" s="1378"/>
    </row>
    <row r="111" spans="1:6">
      <c r="A111" s="1356">
        <f>TB!A77</f>
        <v>30200100001</v>
      </c>
      <c r="B111" s="1368" t="str">
        <f>TB!B77</f>
        <v>TRUSTEE REMUNERATION PAYABLE</v>
      </c>
      <c r="C111" s="1424">
        <f>TB!C77</f>
        <v>0</v>
      </c>
      <c r="D111" s="1430">
        <f>TB!D77</f>
        <v>30237.59</v>
      </c>
      <c r="E111" s="1431">
        <f t="shared" si="0"/>
        <v>30.237590000000001</v>
      </c>
      <c r="F111" s="1378"/>
    </row>
    <row r="112" spans="1:6">
      <c r="A112" s="1356">
        <f>TB!A78</f>
        <v>30400100001</v>
      </c>
      <c r="B112" s="1368" t="str">
        <f>TB!B78</f>
        <v>PAYABLE TO SECP  ANNUAL FEE</v>
      </c>
      <c r="C112" s="1422">
        <f>TB!C78</f>
        <v>0</v>
      </c>
      <c r="D112" s="1423">
        <f>TB!D78</f>
        <v>107517</v>
      </c>
      <c r="E112" s="1121">
        <f t="shared" si="0"/>
        <v>107.517</v>
      </c>
      <c r="F112" s="1419">
        <f>E112</f>
        <v>107.517</v>
      </c>
    </row>
    <row r="113" spans="1:7">
      <c r="A113" s="1356">
        <f>TB!A79</f>
        <v>30600100001</v>
      </c>
      <c r="B113" s="1368" t="str">
        <f>TB!B79</f>
        <v>PAYABLE AGAINST PURCHASE OF INV. MM</v>
      </c>
      <c r="C113" s="1422">
        <f>TB!C79</f>
        <v>0</v>
      </c>
      <c r="D113" s="1423">
        <f>TB!D79</f>
        <v>533217670</v>
      </c>
      <c r="E113" s="1121">
        <f t="shared" si="0"/>
        <v>533217.67000000004</v>
      </c>
      <c r="F113" s="1365">
        <f>E113</f>
        <v>533217.67000000004</v>
      </c>
    </row>
    <row r="114" spans="1:7">
      <c r="A114" s="1356">
        <f>TB!A80</f>
        <v>30900100001</v>
      </c>
      <c r="B114" s="1368" t="str">
        <f>TB!B80</f>
        <v>DIVIDEND PAYABLE</v>
      </c>
      <c r="C114" s="1422">
        <f>TB!C80</f>
        <v>0</v>
      </c>
      <c r="D114" s="1423">
        <f>TB!D80</f>
        <v>544.31000000000006</v>
      </c>
      <c r="E114" s="1121">
        <f t="shared" si="0"/>
        <v>0.54431000000000007</v>
      </c>
      <c r="F114" s="1365">
        <f>E114</f>
        <v>0.54431000000000007</v>
      </c>
    </row>
    <row r="115" spans="1:7">
      <c r="A115" s="1356">
        <f>TB!A81</f>
        <v>31000500001</v>
      </c>
      <c r="B115" s="1368" t="str">
        <f>TB!B81</f>
        <v>BROKERAGE PAYABLE MONEY MARKET</v>
      </c>
      <c r="C115" s="1422">
        <f>TB!C81</f>
        <v>0</v>
      </c>
      <c r="D115" s="1423">
        <f>TB!D81</f>
        <v>36.700000000000003</v>
      </c>
      <c r="E115" s="1121">
        <f t="shared" si="0"/>
        <v>3.6700000000000003E-2</v>
      </c>
      <c r="F115" s="1378"/>
    </row>
    <row r="116" spans="1:7">
      <c r="A116" s="1356">
        <f>TB!A82</f>
        <v>31000700001</v>
      </c>
      <c r="B116" s="1368" t="str">
        <f>TB!B82</f>
        <v>AUDIT FEE PAYABLE</v>
      </c>
      <c r="C116" s="1422">
        <f>TB!C82</f>
        <v>0</v>
      </c>
      <c r="D116" s="1423">
        <f>TB!D82</f>
        <v>244932.80000000002</v>
      </c>
      <c r="E116" s="1121">
        <f>(-C116+D116)/1000</f>
        <v>244.93280000000001</v>
      </c>
      <c r="F116" s="1378">
        <f>E115+E116</f>
        <v>244.96950000000001</v>
      </c>
    </row>
    <row r="117" spans="1:7">
      <c r="A117" s="1356">
        <f>TB!A83</f>
        <v>31000800001</v>
      </c>
      <c r="B117" s="1368" t="str">
        <f>TB!B83</f>
        <v>WITHHOLDING TAX PAYABLE  CGT U/S 37A</v>
      </c>
      <c r="C117" s="1422">
        <f>TB!C83</f>
        <v>0</v>
      </c>
      <c r="D117" s="1423">
        <f>TB!D83</f>
        <v>130038.18000000001</v>
      </c>
      <c r="E117" s="1121">
        <f t="shared" si="0"/>
        <v>130.03818000000001</v>
      </c>
      <c r="F117" s="1365">
        <f>(D108+D110+D115+D116+D117+D118+D119+D120)/1000</f>
        <v>35188.790499999996</v>
      </c>
    </row>
    <row r="118" spans="1:7">
      <c r="A118" s="1356">
        <f>TB!A84</f>
        <v>31001200001</v>
      </c>
      <c r="B118" s="1368" t="str">
        <f>TB!B84</f>
        <v>PAYABLE TO LEGAL ADVISOR</v>
      </c>
      <c r="C118" s="1422">
        <f>TB!C84</f>
        <v>0</v>
      </c>
      <c r="D118" s="1423">
        <f>TB!D84</f>
        <v>1082366.83</v>
      </c>
      <c r="E118" s="1121">
        <f t="shared" si="0"/>
        <v>1082.3668300000002</v>
      </c>
      <c r="F118" s="1121"/>
    </row>
    <row r="119" spans="1:7">
      <c r="A119" s="1356">
        <f>TB!A85</f>
        <v>31001700001</v>
      </c>
      <c r="B119" s="1368" t="str">
        <f>TB!B85</f>
        <v>PRINTING CHARGES PAYABLE</v>
      </c>
      <c r="C119" s="1422">
        <f>TB!C85</f>
        <v>0</v>
      </c>
      <c r="D119" s="1423">
        <f>TB!D85</f>
        <v>35367.69</v>
      </c>
      <c r="E119" s="1221">
        <f t="shared" si="0"/>
        <v>35.367690000000003</v>
      </c>
    </row>
    <row r="120" spans="1:7">
      <c r="A120" s="1356">
        <f>TB!A86</f>
        <v>31001900001</v>
      </c>
      <c r="B120" s="1368" t="str">
        <f>TB!B86</f>
        <v>OTHER PAYABLE</v>
      </c>
      <c r="C120" s="1422">
        <f>TB!C86</f>
        <v>0</v>
      </c>
      <c r="D120" s="1423">
        <f>TB!D86</f>
        <v>498234.76</v>
      </c>
      <c r="E120" s="1221">
        <f t="shared" si="0"/>
        <v>498.23475999999999</v>
      </c>
      <c r="F120" s="1141">
        <f>E118+E119+E120+E115</f>
        <v>1616.0059800000004</v>
      </c>
    </row>
    <row r="121" spans="1:7">
      <c r="A121" s="1356">
        <f>TB!A87</f>
        <v>31200100001</v>
      </c>
      <c r="B121" s="1368" t="str">
        <f>TB!B87</f>
        <v>Back Office Operation Payable</v>
      </c>
      <c r="C121" s="1420">
        <f>TB!C87</f>
        <v>0</v>
      </c>
      <c r="D121" s="1421">
        <f>TB!D87</f>
        <v>54873.87</v>
      </c>
      <c r="E121" s="1311">
        <f t="shared" si="0"/>
        <v>54.873870000000004</v>
      </c>
    </row>
    <row r="122" spans="1:7">
      <c r="A122" s="1356">
        <f>TB!A88</f>
        <v>314001001</v>
      </c>
      <c r="B122" s="1368" t="str">
        <f>TB!B88</f>
        <v>Marketing And Selling Payable</v>
      </c>
      <c r="C122" s="1420">
        <f>TB!C88</f>
        <v>0</v>
      </c>
      <c r="D122" s="1421">
        <f>TB!D88</f>
        <v>460886.32</v>
      </c>
      <c r="E122" s="1311">
        <f t="shared" si="0"/>
        <v>460.88632000000001</v>
      </c>
    </row>
    <row r="123" spans="1:7">
      <c r="A123" s="1356">
        <f>[423]TB!A87</f>
        <v>0</v>
      </c>
      <c r="B123" s="1119">
        <f>[423]TB!B87</f>
        <v>0</v>
      </c>
      <c r="C123" s="1422">
        <f>TB!C89</f>
        <v>0</v>
      </c>
      <c r="D123" s="1423">
        <f>TB!D89</f>
        <v>0</v>
      </c>
      <c r="E123" s="1121">
        <f t="shared" si="0"/>
        <v>0</v>
      </c>
    </row>
    <row r="124" spans="1:7">
      <c r="A124" s="1356">
        <f>[423]TB!A88</f>
        <v>0</v>
      </c>
      <c r="B124" s="1119">
        <f>[423]TB!B88</f>
        <v>0</v>
      </c>
      <c r="C124" s="1422">
        <f>TB!C90</f>
        <v>0</v>
      </c>
      <c r="D124" s="1423">
        <f>TB!D90</f>
        <v>0</v>
      </c>
      <c r="E124" s="1121">
        <f t="shared" si="0"/>
        <v>0</v>
      </c>
    </row>
    <row r="125" spans="1:7">
      <c r="A125" s="1356">
        <f>[423]TB!A89</f>
        <v>0</v>
      </c>
      <c r="B125" s="1119"/>
      <c r="C125" s="1422">
        <f>[423]TB!C89</f>
        <v>0</v>
      </c>
      <c r="D125" s="1423">
        <f>[423]TB!D89</f>
        <v>0</v>
      </c>
      <c r="E125" s="1121"/>
    </row>
    <row r="126" spans="1:7">
      <c r="A126" s="1356">
        <f>[423]TB!A90</f>
        <v>0</v>
      </c>
      <c r="B126" s="1119"/>
      <c r="C126" s="1422">
        <f>[423]TB!C90</f>
        <v>0</v>
      </c>
      <c r="D126" s="1423">
        <f>[423]TB!D90</f>
        <v>0</v>
      </c>
      <c r="E126" s="1121"/>
    </row>
    <row r="127" spans="1:7">
      <c r="A127" s="1383"/>
      <c r="B127" s="1384"/>
      <c r="C127" s="1425"/>
      <c r="D127" s="1426"/>
    </row>
    <row r="128" spans="1:7">
      <c r="A128" s="1368"/>
      <c r="B128" s="1119"/>
      <c r="C128" s="1404">
        <f>SUM(C105:C127)</f>
        <v>0</v>
      </c>
      <c r="D128" s="1404">
        <f>SUM(D105:D127)</f>
        <v>569647231.83000004</v>
      </c>
      <c r="E128" s="1121"/>
      <c r="F128" s="1378"/>
      <c r="G128" s="1141"/>
    </row>
    <row r="129" spans="1:7">
      <c r="A129" s="1368"/>
      <c r="B129" s="1119"/>
      <c r="C129" s="1404"/>
      <c r="D129" s="1404"/>
    </row>
    <row r="130" spans="1:7">
      <c r="A130" s="1368"/>
      <c r="B130" s="1119"/>
      <c r="C130" s="1404"/>
      <c r="D130" s="1404"/>
    </row>
    <row r="131" spans="1:7">
      <c r="A131" s="1368"/>
      <c r="B131" s="1119"/>
      <c r="C131" s="1404"/>
      <c r="D131" s="1404"/>
    </row>
    <row r="132" spans="1:7">
      <c r="A132" s="1368"/>
      <c r="B132" s="1119"/>
      <c r="C132" s="1404"/>
      <c r="D132" s="1404"/>
    </row>
    <row r="133" spans="1:7">
      <c r="A133" s="1361">
        <f>[423]TB!A91</f>
        <v>40100300001</v>
      </c>
      <c r="B133" s="1362" t="str">
        <f>TB!B92</f>
        <v>CAPITAL GAIN / (LOSS) ON SALE OF PIBS</v>
      </c>
      <c r="C133" s="1363">
        <f>TB!C92</f>
        <v>0</v>
      </c>
      <c r="D133" s="1364">
        <f>TB!D92</f>
        <v>1165863.99</v>
      </c>
    </row>
    <row r="134" spans="1:7">
      <c r="A134" s="1356">
        <f>[423]TB!A92</f>
        <v>40100400001</v>
      </c>
      <c r="B134" s="1368" t="str">
        <f>TB!B93</f>
        <v>CAPITAL GAIN / (LOSS) ON SALE OF T-BILLS</v>
      </c>
      <c r="C134" s="1369">
        <f>TB!C93</f>
        <v>1937247.75</v>
      </c>
      <c r="D134" s="1370">
        <f>TB!D93</f>
        <v>0</v>
      </c>
    </row>
    <row r="135" spans="1:7">
      <c r="A135" s="1356">
        <f>[423]TB!A93</f>
        <v>40100500001</v>
      </c>
      <c r="B135" s="1368" t="str">
        <f>TB!B94</f>
        <v>CAPITAL GAIN / (LOSS) ON SALE OF GOP IJARA</v>
      </c>
      <c r="C135" s="1369">
        <f>TB!C94</f>
        <v>0</v>
      </c>
      <c r="D135" s="1370">
        <f>TB!D94</f>
        <v>37500</v>
      </c>
    </row>
    <row r="136" spans="1:7">
      <c r="A136" s="1356">
        <f>TB!A98</f>
        <v>40102100001</v>
      </c>
      <c r="B136" s="1368" t="str">
        <f>TB!B98</f>
        <v>CAPITAL GAIN / (LOSS) ON SALE OF PIB FRB -HFT</v>
      </c>
      <c r="C136" s="1369">
        <f>TB!C98</f>
        <v>1134145.8400000001</v>
      </c>
      <c r="D136" s="1370">
        <f>TB!D98</f>
        <v>0</v>
      </c>
    </row>
    <row r="137" spans="1:7">
      <c r="A137" s="1383"/>
      <c r="B137" s="1384"/>
      <c r="C137" s="1385"/>
      <c r="D137" s="1386"/>
    </row>
    <row r="138" spans="1:7">
      <c r="A138" s="1368"/>
      <c r="B138" s="1119"/>
      <c r="C138" s="1404">
        <f>SUM(C133:C137)</f>
        <v>3071393.59</v>
      </c>
      <c r="D138" s="1404">
        <f>SUM(D133:D137)</f>
        <v>1203363.99</v>
      </c>
      <c r="E138" s="1427">
        <f>D138-C138</f>
        <v>-1868029.5999999999</v>
      </c>
      <c r="F138" s="1371">
        <f>E138/1000</f>
        <v>-1868.0295999999998</v>
      </c>
    </row>
    <row r="139" spans="1:7">
      <c r="A139" s="1368"/>
      <c r="B139" s="1119"/>
      <c r="C139" s="1404"/>
      <c r="D139" s="1404"/>
      <c r="E139" s="1119"/>
    </row>
    <row r="140" spans="1:7">
      <c r="A140" s="1368"/>
      <c r="B140" s="1119"/>
      <c r="C140" s="1404"/>
      <c r="D140" s="1404"/>
      <c r="E140" s="1119"/>
    </row>
    <row r="141" spans="1:7">
      <c r="A141" s="1368"/>
      <c r="B141" s="1119"/>
      <c r="C141" s="1404"/>
      <c r="D141" s="1404"/>
      <c r="E141" s="1119"/>
    </row>
    <row r="142" spans="1:7">
      <c r="A142" s="1368"/>
      <c r="B142" s="1119"/>
      <c r="C142" s="1404"/>
      <c r="D142" s="1404"/>
      <c r="E142" s="1119"/>
    </row>
    <row r="143" spans="1:7">
      <c r="A143" s="1361">
        <f>TB!A95</f>
        <v>40101500001</v>
      </c>
      <c r="B143" s="1362" t="str">
        <f>TB!B95</f>
        <v>URG/LOSS INVESTMENTS IN PIBS</v>
      </c>
      <c r="C143" s="1363">
        <f>TB!C95</f>
        <v>338861.92</v>
      </c>
      <c r="D143" s="1364">
        <f>TB!D95</f>
        <v>0</v>
      </c>
    </row>
    <row r="144" spans="1:7">
      <c r="A144" s="1356">
        <f>TB!A96</f>
        <v>40101600001</v>
      </c>
      <c r="B144" s="1368" t="str">
        <f>TB!B96</f>
        <v>URG/LOSS INVESTMENTS IN TBILLS</v>
      </c>
      <c r="C144" s="1369">
        <f>TB!C96</f>
        <v>18928</v>
      </c>
      <c r="D144" s="1370">
        <f>TB!D96</f>
        <v>0</v>
      </c>
      <c r="E144" s="1141"/>
      <c r="F144" s="1141"/>
      <c r="G144" s="1378"/>
    </row>
    <row r="145" spans="1:6">
      <c r="A145" s="1356">
        <f>TB!A97</f>
        <v>40102000001</v>
      </c>
      <c r="B145" s="1368" t="str">
        <f>TB!B97</f>
        <v>URG / LOSS INVESTMENT IN PIB FRB -HFT</v>
      </c>
      <c r="C145" s="1369">
        <f>TB!C97</f>
        <v>66099.25</v>
      </c>
      <c r="D145" s="1370">
        <f>TB!D97</f>
        <v>0</v>
      </c>
      <c r="E145" s="1141"/>
    </row>
    <row r="146" spans="1:6">
      <c r="A146" s="1383"/>
      <c r="B146" s="1384"/>
      <c r="C146" s="1385"/>
      <c r="D146" s="1386"/>
    </row>
    <row r="147" spans="1:6">
      <c r="A147" s="1368"/>
      <c r="B147" s="1119"/>
      <c r="C147" s="1404">
        <f>SUM(C143:C146)</f>
        <v>423889.17</v>
      </c>
      <c r="D147" s="1404">
        <f>SUM(D143:D146)</f>
        <v>0</v>
      </c>
      <c r="E147" s="1408">
        <f>D147-C147</f>
        <v>-423889.17</v>
      </c>
      <c r="F147" s="1371">
        <f>E147/1000</f>
        <v>-423.88916999999998</v>
      </c>
    </row>
    <row r="148" spans="1:6">
      <c r="A148" s="1368"/>
      <c r="B148" s="1119"/>
      <c r="C148" s="1404"/>
      <c r="D148" s="1404"/>
      <c r="E148" s="1141"/>
      <c r="F148" s="1121"/>
    </row>
    <row r="149" spans="1:6">
      <c r="A149" s="1368"/>
      <c r="B149" s="1119"/>
      <c r="C149" s="1404"/>
      <c r="D149" s="1404"/>
      <c r="F149" s="1121"/>
    </row>
    <row r="150" spans="1:6">
      <c r="A150" s="1368"/>
      <c r="B150" s="1119"/>
      <c r="C150" s="1404"/>
      <c r="D150" s="1404"/>
      <c r="F150" s="1121"/>
    </row>
    <row r="151" spans="1:6">
      <c r="A151" s="1368"/>
      <c r="B151" s="1119"/>
      <c r="C151" s="1404"/>
      <c r="D151" s="1404"/>
      <c r="F151" s="1121"/>
    </row>
    <row r="152" spans="1:6">
      <c r="A152" s="1368"/>
      <c r="B152" s="1119"/>
      <c r="C152" s="1404"/>
      <c r="D152" s="1404"/>
      <c r="F152" s="1121"/>
    </row>
    <row r="153" spans="1:6">
      <c r="A153" s="1361">
        <f>TB!A101</f>
        <v>40200100001</v>
      </c>
      <c r="B153" s="1362" t="str">
        <f>TB!B101</f>
        <v>PROFIT ON - ALLIED BANK LIMITED - FOREIGN EXCHANGE BRANCH</v>
      </c>
      <c r="C153" s="1363">
        <f>TB!C101</f>
        <v>0</v>
      </c>
      <c r="D153" s="1364">
        <f>TB!D101</f>
        <v>5771343.5999999996</v>
      </c>
      <c r="F153" s="1121"/>
    </row>
    <row r="154" spans="1:6">
      <c r="A154" s="1356">
        <f>TB!A102</f>
        <v>40200100003</v>
      </c>
      <c r="B154" s="1368" t="str">
        <f>TB!B102</f>
        <v>PROFIT ON - BANK AL FALAH LIMITED  - MAIN BRANCH</v>
      </c>
      <c r="C154" s="1369">
        <f>TB!C102</f>
        <v>0</v>
      </c>
      <c r="D154" s="1370">
        <f>TB!D102</f>
        <v>701.72</v>
      </c>
      <c r="F154" s="1121"/>
    </row>
    <row r="155" spans="1:6">
      <c r="A155" s="1356">
        <f>TB!A103</f>
        <v>40200100005</v>
      </c>
      <c r="B155" s="1368" t="str">
        <f>TB!B103</f>
        <v>PROFIT ON - BANK AL FALAH LIMITED  - KSE BRANCH</v>
      </c>
      <c r="C155" s="1369">
        <f>TB!C103</f>
        <v>0</v>
      </c>
      <c r="D155" s="1370">
        <f>TB!D103</f>
        <v>219933.2</v>
      </c>
      <c r="F155" s="1121"/>
    </row>
    <row r="156" spans="1:6">
      <c r="A156" s="1356">
        <f>TB!A104</f>
        <v>40200100011</v>
      </c>
      <c r="B156" s="1368" t="str">
        <f>TB!B104</f>
        <v>Profit On - Faysal Bank Limited - Gulshan E Iqbal Branch</v>
      </c>
      <c r="C156" s="1369">
        <f>TB!C104</f>
        <v>0</v>
      </c>
      <c r="D156" s="1370">
        <f>TB!D104</f>
        <v>118.67</v>
      </c>
      <c r="F156" s="1121"/>
    </row>
    <row r="157" spans="1:6">
      <c r="A157" s="1356">
        <f>TB!A105</f>
        <v>40200100014</v>
      </c>
      <c r="B157" s="1368" t="str">
        <f>TB!B105</f>
        <v>Profit On - Habib Metropolitan Bank Limited - Karachi Stock Exchange Branch</v>
      </c>
      <c r="C157" s="1369">
        <f>TB!C105</f>
        <v>0</v>
      </c>
      <c r="D157" s="1370">
        <f>TB!D105</f>
        <v>280</v>
      </c>
      <c r="F157" s="1121"/>
    </row>
    <row r="158" spans="1:6">
      <c r="A158" s="1356">
        <f>TB!A106</f>
        <v>40200100015</v>
      </c>
      <c r="B158" s="1368" t="str">
        <f>TB!B106</f>
        <v>Profit On - Habib Metropolitan Bank Limited - Main Branch</v>
      </c>
      <c r="C158" s="1369">
        <f>TB!C106</f>
        <v>0</v>
      </c>
      <c r="D158" s="1370">
        <f>TB!D106</f>
        <v>209344.29</v>
      </c>
      <c r="F158" s="1121"/>
    </row>
    <row r="159" spans="1:6">
      <c r="A159" s="1356">
        <f>TB!A107</f>
        <v>40200100017</v>
      </c>
      <c r="B159" s="1429" t="str">
        <f>TB!B107</f>
        <v>Profit On - Mcb Bank Limited - Uni Tower Branch</v>
      </c>
      <c r="C159" s="1424">
        <f>TB!C107</f>
        <v>0</v>
      </c>
      <c r="D159" s="1430">
        <f>TB!D107</f>
        <v>5975.92</v>
      </c>
      <c r="F159" s="1121"/>
    </row>
    <row r="160" spans="1:6">
      <c r="A160" s="1356">
        <f>TB!A108</f>
        <v>40200100021</v>
      </c>
      <c r="B160" s="1429" t="str">
        <f>TB!B108</f>
        <v>Profit On - Mcb Bank Limited - Shaheen Complex Branch</v>
      </c>
      <c r="C160" s="1424">
        <f>TB!C108</f>
        <v>0</v>
      </c>
      <c r="D160" s="1430">
        <f>TB!D108</f>
        <v>389.64</v>
      </c>
      <c r="E160" s="1460">
        <f>SUM(-C160+D160-C159+D159)/1000</f>
        <v>6.3655600000000003</v>
      </c>
      <c r="F160" s="1121"/>
    </row>
    <row r="161" spans="1:7">
      <c r="A161" s="1356">
        <f>TB!A109</f>
        <v>40200100034</v>
      </c>
      <c r="B161" s="1368" t="str">
        <f>TB!B109</f>
        <v>Profit On - United Bank Limited - Corporate Branch</v>
      </c>
      <c r="C161" s="1369">
        <f>TB!C109</f>
        <v>0</v>
      </c>
      <c r="D161" s="1370">
        <f>TB!D109</f>
        <v>537.44000000000005</v>
      </c>
      <c r="F161" s="1121"/>
    </row>
    <row r="162" spans="1:7">
      <c r="A162" s="1356">
        <f>TB!A110</f>
        <v>40200100069</v>
      </c>
      <c r="B162" s="1368" t="str">
        <f>TB!B110</f>
        <v>Profit On - Bank Al Habib Limited - Main Branch</v>
      </c>
      <c r="C162" s="1369">
        <f>TB!C110</f>
        <v>0</v>
      </c>
      <c r="D162" s="1370">
        <f>TB!D110</f>
        <v>249.48000000000002</v>
      </c>
      <c r="F162" s="1121"/>
    </row>
    <row r="163" spans="1:7">
      <c r="A163" s="1356">
        <f>TB!A111</f>
        <v>40200100072</v>
      </c>
      <c r="B163" s="1368" t="str">
        <f>TB!B111</f>
        <v>Profit On - Zarai Taraqiati Bank Limited - Shafi Court Branch</v>
      </c>
      <c r="C163" s="1369">
        <f>TB!C111</f>
        <v>0</v>
      </c>
      <c r="D163" s="1370">
        <f>TB!D111</f>
        <v>708.30000000000007</v>
      </c>
      <c r="F163" s="1121"/>
    </row>
    <row r="164" spans="1:7">
      <c r="A164" s="1356">
        <f>TB!A112</f>
        <v>40200100075</v>
      </c>
      <c r="B164" s="1368" t="str">
        <f>TB!B112</f>
        <v>Profit On - Js Bank Limited - Ocean Tower, Clifton Branch</v>
      </c>
      <c r="C164" s="1369">
        <f>TB!C112</f>
        <v>0</v>
      </c>
      <c r="D164" s="1370">
        <f>TB!D112</f>
        <v>839100.76</v>
      </c>
      <c r="F164" s="1121"/>
    </row>
    <row r="165" spans="1:7">
      <c r="A165" s="1356">
        <f>TB!A113</f>
        <v>40200100088</v>
      </c>
      <c r="B165" s="1368" t="str">
        <f>TB!B113</f>
        <v>Profit On Habib Bank Limited Kse Branch</v>
      </c>
      <c r="C165" s="1369">
        <f>TB!C113</f>
        <v>0</v>
      </c>
      <c r="D165" s="1370">
        <f>TB!D113</f>
        <v>3349.84</v>
      </c>
      <c r="F165" s="1121"/>
    </row>
    <row r="166" spans="1:7">
      <c r="A166" s="1356">
        <f>TB!A114</f>
        <v>40200100096</v>
      </c>
      <c r="B166" s="1368" t="str">
        <f>TB!B114</f>
        <v>Profit On - National Bank Of Pakistan - Main Branch</v>
      </c>
      <c r="C166" s="1369">
        <f>TB!C114</f>
        <v>0</v>
      </c>
      <c r="D166" s="1370">
        <f>TB!D114</f>
        <v>20929.11</v>
      </c>
      <c r="F166" s="1121"/>
    </row>
    <row r="167" spans="1:7">
      <c r="A167" s="1356">
        <f>TB!A115</f>
        <v>40200100110</v>
      </c>
      <c r="B167" s="1368" t="str">
        <f>TB!B115</f>
        <v>Profit On - Faysal Bank Limited Lahore Branch</v>
      </c>
      <c r="C167" s="1369">
        <f>TB!C115</f>
        <v>0</v>
      </c>
      <c r="D167" s="1370">
        <f>TB!D115</f>
        <v>12976.37</v>
      </c>
      <c r="F167" s="1121"/>
    </row>
    <row r="168" spans="1:7">
      <c r="A168" s="1383"/>
      <c r="B168" s="1384"/>
      <c r="C168" s="1385"/>
      <c r="D168" s="1386"/>
      <c r="F168" s="1121"/>
    </row>
    <row r="169" spans="1:7">
      <c r="A169" s="1368"/>
      <c r="B169" s="1119"/>
      <c r="C169" s="1404">
        <f>SUM(C153:C168)</f>
        <v>0</v>
      </c>
      <c r="D169" s="1404">
        <f>SUM(D153:D168)</f>
        <v>7085938.3399999999</v>
      </c>
      <c r="E169" s="1141">
        <f>D169-C169</f>
        <v>7085938.3399999999</v>
      </c>
      <c r="F169" s="1228">
        <f>E169/1000</f>
        <v>7085.9383399999997</v>
      </c>
    </row>
    <row r="170" spans="1:7">
      <c r="A170" s="1368"/>
      <c r="B170" s="1119"/>
      <c r="C170" s="1404"/>
      <c r="D170" s="1404"/>
      <c r="F170" s="1121"/>
    </row>
    <row r="171" spans="1:7">
      <c r="A171" s="1368"/>
      <c r="B171" s="1119"/>
      <c r="C171" s="1404"/>
      <c r="D171" s="1404"/>
      <c r="F171" s="1121"/>
    </row>
    <row r="172" spans="1:7">
      <c r="A172" s="1368"/>
      <c r="B172" s="1119"/>
      <c r="C172" s="1404"/>
      <c r="D172" s="1404"/>
      <c r="F172" s="1121"/>
    </row>
    <row r="173" spans="1:7">
      <c r="A173" s="1368"/>
      <c r="B173" s="1119"/>
      <c r="C173" s="1404"/>
      <c r="D173" s="1404"/>
      <c r="F173" s="1121"/>
    </row>
    <row r="174" spans="1:7">
      <c r="A174" s="1361">
        <f>TB!A118</f>
        <v>40200400001</v>
      </c>
      <c r="B174" s="1362" t="str">
        <f>TB!B118</f>
        <v>INCOME ON GOVT SECTY PIBS</v>
      </c>
      <c r="C174" s="1363">
        <f>TB!C118</f>
        <v>0</v>
      </c>
      <c r="D174" s="1364">
        <f>TB!D118</f>
        <v>3584116.98</v>
      </c>
      <c r="F174" s="1121"/>
      <c r="G174" s="1233"/>
    </row>
    <row r="175" spans="1:7">
      <c r="A175" s="1356">
        <f>TB!A119</f>
        <v>40201500002</v>
      </c>
      <c r="B175" s="1368" t="str">
        <f>TB!B119</f>
        <v>Discount Income On Govt Security Pibs</v>
      </c>
      <c r="C175" s="1369">
        <f>TB!C119</f>
        <v>0</v>
      </c>
      <c r="D175" s="1370">
        <f>TB!D119</f>
        <v>423045.44</v>
      </c>
      <c r="F175" s="1121"/>
    </row>
    <row r="176" spans="1:7">
      <c r="A176" s="1356">
        <f>TB!A120</f>
        <v>40201600001</v>
      </c>
      <c r="B176" s="1368" t="str">
        <f>TB!B120</f>
        <v>AMORTIZATION / DISCOUNT ON GOVT SEC BILLSS</v>
      </c>
      <c r="C176" s="1369">
        <f>TB!C120</f>
        <v>0</v>
      </c>
      <c r="D176" s="1370">
        <f>TB!D120</f>
        <v>9263579.0099999998</v>
      </c>
      <c r="F176" s="1121"/>
      <c r="G176" s="1233"/>
    </row>
    <row r="177" spans="1:7">
      <c r="A177" s="1356">
        <f>TB!A121</f>
        <v>40202400001</v>
      </c>
      <c r="B177" s="1368" t="str">
        <f>TB!B121</f>
        <v>INCOME ON GOVT SECTY PIBS FRB</v>
      </c>
      <c r="C177" s="1369">
        <f>TB!C121</f>
        <v>0</v>
      </c>
      <c r="D177" s="1370">
        <f>TB!D121</f>
        <v>19781310.039999999</v>
      </c>
      <c r="F177" s="1121"/>
      <c r="G177" s="1233"/>
    </row>
    <row r="178" spans="1:7">
      <c r="A178" s="1356">
        <f>TB!A122</f>
        <v>40202500001</v>
      </c>
      <c r="B178" s="1368" t="str">
        <f>TB!B122</f>
        <v>AMORTIZATION / DISCOUNT ON GOVT SEC PIBS FRB</v>
      </c>
      <c r="C178" s="1369">
        <f>TB!C122</f>
        <v>0</v>
      </c>
      <c r="D178" s="1370">
        <f>TB!D122</f>
        <v>601901.09</v>
      </c>
      <c r="F178" s="1121"/>
      <c r="G178" s="1233"/>
    </row>
    <row r="179" spans="1:7">
      <c r="A179" s="1356">
        <f>TB!A123</f>
        <v>40204200001</v>
      </c>
      <c r="B179" s="1368" t="str">
        <f>TB!B123</f>
        <v>Income on PIB FRB - Fortnightly</v>
      </c>
      <c r="C179" s="1369">
        <f>TB!C123</f>
        <v>0</v>
      </c>
      <c r="D179" s="1370">
        <f>TB!D123</f>
        <v>8650778.3000000007</v>
      </c>
      <c r="F179" s="1121"/>
      <c r="G179" s="1233"/>
    </row>
    <row r="180" spans="1:7">
      <c r="A180" s="1356">
        <f>TB!A124</f>
        <v>0</v>
      </c>
      <c r="B180" s="1368">
        <f>TB!B124</f>
        <v>0</v>
      </c>
      <c r="C180" s="1369">
        <f>TB!C124</f>
        <v>0</v>
      </c>
      <c r="D180" s="1370">
        <f>TB!D124</f>
        <v>0</v>
      </c>
      <c r="F180" s="1121"/>
      <c r="G180" s="1233"/>
    </row>
    <row r="181" spans="1:7">
      <c r="A181" s="1356">
        <f>TB!A125</f>
        <v>0</v>
      </c>
      <c r="B181" s="1368">
        <f>TB!B125</f>
        <v>0</v>
      </c>
      <c r="C181" s="1369">
        <f>TB!C125</f>
        <v>0</v>
      </c>
      <c r="D181" s="1370">
        <f>TB!D125</f>
        <v>0</v>
      </c>
      <c r="F181" s="1121"/>
      <c r="G181" s="1233"/>
    </row>
    <row r="182" spans="1:7">
      <c r="A182" s="1383"/>
      <c r="B182" s="1384"/>
      <c r="C182" s="1385"/>
      <c r="D182" s="1386"/>
      <c r="F182" s="1121"/>
    </row>
    <row r="183" spans="1:7">
      <c r="A183" s="1356"/>
      <c r="B183" s="1119"/>
      <c r="C183" s="1404">
        <f>SUM(C174:C182)</f>
        <v>0</v>
      </c>
      <c r="D183" s="1404">
        <f>SUM(D174:D182)</f>
        <v>42304730.859999999</v>
      </c>
      <c r="E183" s="1141">
        <f>D183-C183</f>
        <v>42304730.859999999</v>
      </c>
      <c r="F183" s="1228">
        <f>E183/1000</f>
        <v>42304.730859999996</v>
      </c>
    </row>
    <row r="184" spans="1:7">
      <c r="A184" s="1356"/>
      <c r="B184" s="1119"/>
      <c r="C184" s="1404"/>
      <c r="D184" s="1404"/>
      <c r="E184" s="1404"/>
      <c r="F184" s="1121"/>
    </row>
    <row r="185" spans="1:7">
      <c r="A185" s="1356"/>
      <c r="B185" s="1119"/>
      <c r="C185" s="1404"/>
      <c r="D185" s="1404"/>
      <c r="E185" s="1119"/>
      <c r="F185" s="1121"/>
    </row>
    <row r="186" spans="1:7">
      <c r="A186" s="1356"/>
      <c r="B186" s="1119"/>
      <c r="C186" s="1404"/>
      <c r="D186" s="1404"/>
      <c r="E186" s="1119"/>
      <c r="F186" s="1121"/>
    </row>
    <row r="187" spans="1:7">
      <c r="A187" s="1361">
        <f>TB!A127</f>
        <v>40400100001</v>
      </c>
      <c r="B187" s="1362" t="str">
        <f>TB!B127</f>
        <v>ELEMENT OF INCOME - REALIZED</v>
      </c>
      <c r="C187" s="1363">
        <f>TB!C127</f>
        <v>7072786.8200000003</v>
      </c>
      <c r="D187" s="1364">
        <f>TB!D127</f>
        <v>0</v>
      </c>
      <c r="F187" s="1121"/>
    </row>
    <row r="188" spans="1:7">
      <c r="A188" s="1383">
        <f>TB!A128</f>
        <v>40400200001</v>
      </c>
      <c r="B188" s="1409" t="str">
        <f>TB!B128</f>
        <v>ELEMENT OF INCOME - UNREALIZED</v>
      </c>
      <c r="C188" s="1410">
        <f>TB!C128</f>
        <v>8954749.7300000004</v>
      </c>
      <c r="D188" s="1411">
        <f>TB!D128</f>
        <v>0</v>
      </c>
      <c r="F188" s="1121"/>
    </row>
    <row r="189" spans="1:7">
      <c r="A189" s="1368"/>
      <c r="B189" s="1119"/>
      <c r="C189" s="1404">
        <f>SUM(C187:C188)</f>
        <v>16027536.550000001</v>
      </c>
      <c r="D189" s="1404">
        <f>SUM(D187:D188)</f>
        <v>0</v>
      </c>
      <c r="E189" s="1141">
        <f>C189-D189</f>
        <v>16027536.550000001</v>
      </c>
      <c r="F189" s="1121">
        <f>E189/1000</f>
        <v>16027.536550000001</v>
      </c>
    </row>
    <row r="190" spans="1:7">
      <c r="A190" s="1368"/>
      <c r="B190" s="1119"/>
      <c r="C190" s="1404"/>
      <c r="D190" s="1404"/>
      <c r="F190" s="1121"/>
    </row>
    <row r="191" spans="1:7">
      <c r="A191" s="1368"/>
      <c r="B191" s="1119"/>
      <c r="C191" s="1404"/>
      <c r="D191" s="1404"/>
      <c r="F191" s="1121"/>
    </row>
    <row r="192" spans="1:7">
      <c r="A192" s="1368"/>
      <c r="B192" s="1119"/>
      <c r="C192" s="1404"/>
      <c r="D192" s="1404"/>
      <c r="F192" s="1121"/>
    </row>
    <row r="193" spans="1:6">
      <c r="A193" s="1368"/>
      <c r="B193" s="1119"/>
      <c r="C193" s="1404"/>
      <c r="D193" s="1404"/>
      <c r="F193" s="1121"/>
    </row>
    <row r="194" spans="1:6">
      <c r="A194" s="1361">
        <f>TB!A131</f>
        <v>50100100001</v>
      </c>
      <c r="B194" s="1362" t="str">
        <f>TB!B131</f>
        <v>MANAGEMENT COMPANY REMUNERATION</v>
      </c>
      <c r="C194" s="1363">
        <f>TB!C131</f>
        <v>5408788</v>
      </c>
      <c r="D194" s="1364">
        <f>TB!D131</f>
        <v>0</v>
      </c>
      <c r="E194" s="1121">
        <f t="shared" ref="E194:E210" si="1">SUM(+C194-D194)/1000</f>
        <v>5408.7879999999996</v>
      </c>
      <c r="F194" s="1121"/>
    </row>
    <row r="195" spans="1:6">
      <c r="A195" s="1356">
        <f>TB!A132</f>
        <v>50100100002</v>
      </c>
      <c r="B195" s="1368" t="str">
        <f>TB!B132</f>
        <v>SALES TAX ON MANAGEMENT COMPANY REMUNERATION</v>
      </c>
      <c r="C195" s="1369">
        <f>TB!C132</f>
        <v>703142.03</v>
      </c>
      <c r="D195" s="1370">
        <f>TB!D132</f>
        <v>0</v>
      </c>
      <c r="E195" s="1121">
        <f t="shared" si="1"/>
        <v>703.14202999999998</v>
      </c>
      <c r="F195" s="1121"/>
    </row>
    <row r="196" spans="1:6">
      <c r="A196" s="1356">
        <f>TB!A133</f>
        <v>50100100003</v>
      </c>
      <c r="B196" s="1368" t="str">
        <f>TB!B133</f>
        <v>FED EXPENSE ON MGM FEE</v>
      </c>
      <c r="C196" s="1369">
        <f>TB!C133</f>
        <v>0.01</v>
      </c>
      <c r="D196" s="1370">
        <f>TB!D133</f>
        <v>0</v>
      </c>
      <c r="E196" s="1121">
        <f t="shared" si="1"/>
        <v>1.0000000000000001E-5</v>
      </c>
      <c r="F196" s="1121"/>
    </row>
    <row r="197" spans="1:6">
      <c r="A197" s="1356">
        <f>TB!A134</f>
        <v>50100200001</v>
      </c>
      <c r="B197" s="1368" t="str">
        <f>TB!B134</f>
        <v>TRUSTEE REMUNERATION</v>
      </c>
      <c r="C197" s="1369">
        <f>TB!C134</f>
        <v>314826</v>
      </c>
      <c r="D197" s="1370">
        <f>TB!D134</f>
        <v>0</v>
      </c>
      <c r="E197" s="1121">
        <f t="shared" si="1"/>
        <v>314.82600000000002</v>
      </c>
      <c r="F197" s="1121"/>
    </row>
    <row r="198" spans="1:6">
      <c r="A198" s="1356">
        <f>TB!A135</f>
        <v>50100200002</v>
      </c>
      <c r="B198" s="1368" t="str">
        <f>TB!B135</f>
        <v>Sales Tax On Trustee Fee</v>
      </c>
      <c r="C198" s="1369">
        <f>TB!C135</f>
        <v>40939</v>
      </c>
      <c r="D198" s="1370">
        <f>TB!D135</f>
        <v>0</v>
      </c>
      <c r="E198" s="1121">
        <f t="shared" si="1"/>
        <v>40.939</v>
      </c>
      <c r="F198" s="1121"/>
    </row>
    <row r="199" spans="1:6">
      <c r="A199" s="1356">
        <f>TB!A136</f>
        <v>50100300001</v>
      </c>
      <c r="B199" s="1368" t="str">
        <f>TB!B136</f>
        <v>SECP ANNUAL FEE</v>
      </c>
      <c r="C199" s="1369">
        <f>TB!C136</f>
        <v>107542</v>
      </c>
      <c r="D199" s="1370">
        <f>TB!D136</f>
        <v>0</v>
      </c>
      <c r="E199" s="1121">
        <f t="shared" si="1"/>
        <v>107.542</v>
      </c>
      <c r="F199" s="1121"/>
    </row>
    <row r="200" spans="1:6">
      <c r="A200" s="1356">
        <f>TB!A137</f>
        <v>50100500001</v>
      </c>
      <c r="B200" s="1368" t="str">
        <f>TB!B137</f>
        <v>Back Office Operation Expenses</v>
      </c>
      <c r="C200" s="1369">
        <f>TB!C137</f>
        <v>537703.76</v>
      </c>
      <c r="D200" s="1370">
        <f>TB!D137</f>
        <v>0</v>
      </c>
      <c r="E200" s="1121">
        <f t="shared" si="1"/>
        <v>537.70375999999999</v>
      </c>
      <c r="F200" s="1121"/>
    </row>
    <row r="201" spans="1:6">
      <c r="A201" s="1356">
        <f>TB!A138</f>
        <v>50100500002</v>
      </c>
      <c r="B201" s="1368" t="str">
        <f>TB!B138</f>
        <v>SST on Back Office Operation Expenses</v>
      </c>
      <c r="C201" s="1369">
        <f>TB!C138</f>
        <v>0.01</v>
      </c>
      <c r="D201" s="1370">
        <f>TB!D138</f>
        <v>0</v>
      </c>
      <c r="E201" s="1311">
        <f t="shared" si="1"/>
        <v>1.0000000000000001E-5</v>
      </c>
      <c r="F201" s="1121">
        <f>E201+E208+E209+E210+F229</f>
        <v>592.76342</v>
      </c>
    </row>
    <row r="202" spans="1:6">
      <c r="A202" s="1356">
        <f>TB!A139</f>
        <v>501006001</v>
      </c>
      <c r="B202" s="1368" t="str">
        <f>TB!B139</f>
        <v>Marketing And Selling Expense</v>
      </c>
      <c r="C202" s="1369">
        <f>TB!C139</f>
        <v>1931010.27</v>
      </c>
      <c r="D202" s="1370">
        <f>TB!D139</f>
        <v>0</v>
      </c>
      <c r="E202" s="1121">
        <f t="shared" si="1"/>
        <v>1931.01027</v>
      </c>
      <c r="F202" s="1121"/>
    </row>
    <row r="203" spans="1:6">
      <c r="A203" s="1356">
        <f>TB!A140</f>
        <v>50200100002</v>
      </c>
      <c r="B203" s="1368" t="str">
        <f>TB!B140</f>
        <v>BROKERAGE EXPENSE  MONEY MARKET TRANSACTIONS</v>
      </c>
      <c r="C203" s="1369">
        <f>TB!C140</f>
        <v>90540</v>
      </c>
      <c r="D203" s="1370">
        <f>TB!D140</f>
        <v>0</v>
      </c>
      <c r="E203" s="1221">
        <f t="shared" si="1"/>
        <v>90.54</v>
      </c>
      <c r="F203" s="1121"/>
    </row>
    <row r="204" spans="1:6">
      <c r="A204" s="1356">
        <f>TB!A141</f>
        <v>50500100001</v>
      </c>
      <c r="B204" s="1368" t="str">
        <f>TB!B141</f>
        <v>TAXATIONWORKERS WELFARE FUND (WWF)</v>
      </c>
      <c r="C204" s="1369">
        <f>TB!C141</f>
        <v>0.3</v>
      </c>
      <c r="D204" s="1370">
        <f>TB!D141</f>
        <v>0</v>
      </c>
      <c r="E204" s="1121">
        <f t="shared" si="1"/>
        <v>2.9999999999999997E-4</v>
      </c>
      <c r="F204" s="1121"/>
    </row>
    <row r="205" spans="1:6">
      <c r="A205" s="1356">
        <f>TB!A142</f>
        <v>50500100002</v>
      </c>
      <c r="B205" s="1368" t="str">
        <f>TB!B142</f>
        <v>Taxationworkers Welfare Fund (Wwf) - Reversal</v>
      </c>
      <c r="C205" s="1369">
        <f>TB!C142</f>
        <v>0</v>
      </c>
      <c r="D205" s="1370">
        <f>TB!D142</f>
        <v>13418717.66</v>
      </c>
      <c r="E205" s="1221">
        <f t="shared" si="1"/>
        <v>-13418.71766</v>
      </c>
      <c r="F205" s="1121">
        <f>E205+E206+E207</f>
        <v>-11536.13768</v>
      </c>
    </row>
    <row r="206" spans="1:6">
      <c r="A206" s="1356">
        <f>TB!A143</f>
        <v>50600100001</v>
      </c>
      <c r="B206" s="1368" t="str">
        <f>TB!B143</f>
        <v>AUDIT FEE EXPENSE</v>
      </c>
      <c r="C206" s="1369">
        <f>TB!C143</f>
        <v>411795</v>
      </c>
      <c r="D206" s="1370">
        <f>TB!D143</f>
        <v>0</v>
      </c>
      <c r="E206" s="1221">
        <f t="shared" si="1"/>
        <v>411.79500000000002</v>
      </c>
      <c r="F206" s="1121"/>
    </row>
    <row r="207" spans="1:6">
      <c r="A207" s="1356">
        <f>TB!A144</f>
        <v>50600200001</v>
      </c>
      <c r="B207" s="1368" t="str">
        <f>TB!B144</f>
        <v>LEGAL AND PROFESSIONAL CHARGES</v>
      </c>
      <c r="C207" s="1369">
        <f>TB!C144</f>
        <v>1470784.98</v>
      </c>
      <c r="D207" s="1370">
        <f>TB!D144</f>
        <v>0</v>
      </c>
      <c r="E207" s="1221">
        <f t="shared" si="1"/>
        <v>1470.7849799999999</v>
      </c>
      <c r="F207" s="1121"/>
    </row>
    <row r="208" spans="1:6">
      <c r="A208" s="1356">
        <f>TB!A145</f>
        <v>50600300006</v>
      </c>
      <c r="B208" s="1368" t="str">
        <f>TB!B145</f>
        <v>FEE &amp; SUBSCRIPANNUAL PACRA FEE</v>
      </c>
      <c r="C208" s="1369">
        <f>TB!C145</f>
        <v>341387.56</v>
      </c>
      <c r="D208" s="1370">
        <f>TB!D145</f>
        <v>0</v>
      </c>
      <c r="E208" s="1311">
        <f t="shared" si="1"/>
        <v>341.38756000000001</v>
      </c>
      <c r="F208" s="1121"/>
    </row>
    <row r="209" spans="1:6">
      <c r="A209" s="1356">
        <f>TB!A146</f>
        <v>50600300009</v>
      </c>
      <c r="B209" s="1368" t="str">
        <f>TB!B146</f>
        <v>Fee &amp; Subscription Annual Listing Fee Psx</v>
      </c>
      <c r="C209" s="1369">
        <f>TB!C146</f>
        <v>20600</v>
      </c>
      <c r="D209" s="1370">
        <f>TB!D146</f>
        <v>0</v>
      </c>
      <c r="E209" s="1311">
        <f t="shared" si="1"/>
        <v>20.6</v>
      </c>
      <c r="F209" s="1221"/>
    </row>
    <row r="210" spans="1:6">
      <c r="A210" s="1356">
        <f>TB!A147</f>
        <v>50700100001</v>
      </c>
      <c r="B210" s="1368" t="str">
        <f>TB!B147</f>
        <v>PRINTING OF ACCOUNTS CHARGES</v>
      </c>
      <c r="C210" s="1369">
        <f>TB!C147</f>
        <v>24833</v>
      </c>
      <c r="D210" s="1370">
        <f>TB!D147</f>
        <v>0</v>
      </c>
      <c r="E210" s="1311">
        <f t="shared" si="1"/>
        <v>24.832999999999998</v>
      </c>
      <c r="F210" s="1121"/>
    </row>
    <row r="211" spans="1:6">
      <c r="A211" s="1356"/>
      <c r="B211" s="1368"/>
      <c r="C211" s="1369"/>
      <c r="D211" s="1370"/>
      <c r="E211" s="1221"/>
      <c r="F211" s="1121"/>
    </row>
    <row r="212" spans="1:6">
      <c r="A212" s="1383"/>
      <c r="B212" s="1384"/>
      <c r="C212" s="1385"/>
      <c r="D212" s="1386"/>
      <c r="E212" s="1428"/>
      <c r="F212" s="1121"/>
    </row>
    <row r="213" spans="1:6">
      <c r="A213" s="1368"/>
      <c r="B213" s="1119"/>
      <c r="C213" s="1404">
        <f>SUM(C194:C212)</f>
        <v>11403891.920000002</v>
      </c>
      <c r="D213" s="1404">
        <f>SUM(D194:D212)</f>
        <v>13418717.66</v>
      </c>
      <c r="F213" s="1121">
        <f>C213/1000</f>
        <v>11403.891920000002</v>
      </c>
    </row>
    <row r="214" spans="1:6">
      <c r="A214" s="1368"/>
      <c r="B214" s="1119"/>
      <c r="C214" s="1404"/>
      <c r="D214" s="1404"/>
      <c r="F214" s="1121"/>
    </row>
    <row r="215" spans="1:6">
      <c r="A215" s="1368"/>
      <c r="B215" s="1119"/>
      <c r="C215" s="1404"/>
      <c r="D215" s="1404"/>
      <c r="F215" s="1121"/>
    </row>
    <row r="216" spans="1:6">
      <c r="A216" s="1368"/>
      <c r="B216" s="1119"/>
      <c r="C216" s="1404"/>
      <c r="D216" s="1404"/>
      <c r="F216" s="1121"/>
    </row>
    <row r="217" spans="1:6">
      <c r="A217" s="1368"/>
      <c r="B217" s="1119"/>
      <c r="C217" s="1404"/>
      <c r="D217" s="1404"/>
      <c r="F217" s="1121"/>
    </row>
    <row r="218" spans="1:6">
      <c r="A218" s="1361">
        <f>TB!A150</f>
        <v>51000100001</v>
      </c>
      <c r="B218" s="1362" t="str">
        <f>TB!B150</f>
        <v>BANK CHARGES - ALLIED BANK LIMITED</v>
      </c>
      <c r="C218" s="1363">
        <f>TB!C150</f>
        <v>16831.87</v>
      </c>
      <c r="D218" s="1364">
        <f>TB!D150</f>
        <v>0</v>
      </c>
      <c r="F218" s="1121"/>
    </row>
    <row r="219" spans="1:6">
      <c r="A219" s="1356">
        <f>TB!A151</f>
        <v>51000100007</v>
      </c>
      <c r="B219" s="1368" t="str">
        <f>TB!B151</f>
        <v>BANK CHARGES - FAYSAL BANK LIMITED</v>
      </c>
      <c r="C219" s="1369">
        <f>TB!C151</f>
        <v>840.42000000000007</v>
      </c>
      <c r="D219" s="1370">
        <f>TB!D151</f>
        <v>0</v>
      </c>
      <c r="F219" s="1121"/>
    </row>
    <row r="220" spans="1:6">
      <c r="A220" s="1356">
        <f>TB!A152</f>
        <v>51000100008</v>
      </c>
      <c r="B220" s="1368" t="str">
        <f>TB!B152</f>
        <v>BANK CHARGES - HABIB BANK LIMITED</v>
      </c>
      <c r="C220" s="1369">
        <f>TB!C152</f>
        <v>564.66</v>
      </c>
      <c r="D220" s="1370">
        <f>TB!D152</f>
        <v>0</v>
      </c>
      <c r="F220" s="1121"/>
    </row>
    <row r="221" spans="1:6">
      <c r="A221" s="1356">
        <f>TB!A153</f>
        <v>51000100009</v>
      </c>
      <c r="B221" s="1368" t="str">
        <f>TB!B153</f>
        <v>BANK CHARGES - HABIB METROPOLITAN BANK LIMITED</v>
      </c>
      <c r="C221" s="1369">
        <f>TB!C153</f>
        <v>175594.16</v>
      </c>
      <c r="D221" s="1370">
        <f>TB!D153</f>
        <v>0</v>
      </c>
      <c r="F221" s="1121"/>
    </row>
    <row r="222" spans="1:6">
      <c r="A222" s="1356">
        <f>TB!A154</f>
        <v>51000100010</v>
      </c>
      <c r="B222" s="1429" t="str">
        <f>TB!B154</f>
        <v>BANK CHARGES - MCB BANK LIMITED</v>
      </c>
      <c r="C222" s="1424">
        <f>TB!C154</f>
        <v>9954.33</v>
      </c>
      <c r="D222" s="1430">
        <f>TB!D154</f>
        <v>0</v>
      </c>
      <c r="E222" s="1431">
        <f t="shared" ref="E222" si="2">SUM(+C222-D222)/1000</f>
        <v>9.9543300000000006</v>
      </c>
      <c r="F222" s="1121"/>
    </row>
    <row r="223" spans="1:6">
      <c r="A223" s="1356">
        <f>TB!A155</f>
        <v>51000100016</v>
      </c>
      <c r="B223" s="1368" t="str">
        <f>TB!B155</f>
        <v>BANK CHARGES - UNITED BANK LIMITED</v>
      </c>
      <c r="C223" s="1369">
        <f>TB!C155</f>
        <v>1828.0900000000001</v>
      </c>
      <c r="D223" s="1370">
        <f>TB!D155</f>
        <v>0</v>
      </c>
      <c r="F223" s="1121"/>
    </row>
    <row r="224" spans="1:6">
      <c r="A224" s="1356">
        <f>TB!A156</f>
        <v>51000100017</v>
      </c>
      <c r="B224" s="1368" t="str">
        <f>TB!B156</f>
        <v>Bank Charges - Bank Al-Habib Limited</v>
      </c>
      <c r="C224" s="1369">
        <f>TB!C156</f>
        <v>316.40000000000003</v>
      </c>
      <c r="D224" s="1370">
        <f>TB!D156</f>
        <v>0</v>
      </c>
      <c r="F224" s="1121"/>
    </row>
    <row r="225" spans="1:6">
      <c r="A225" s="1356">
        <f>TB!A157</f>
        <v>51000100021</v>
      </c>
      <c r="B225" s="1368" t="str">
        <f>TB!B157</f>
        <v>Bank Charges - JS Bank Limited</v>
      </c>
      <c r="C225" s="1369">
        <f>TB!C157</f>
        <v>12.92</v>
      </c>
      <c r="D225" s="1370">
        <f>TB!D157</f>
        <v>0</v>
      </c>
      <c r="F225" s="1121"/>
    </row>
    <row r="226" spans="1:6">
      <c r="A226" s="1356">
        <f>TB!A158</f>
        <v>0</v>
      </c>
      <c r="B226" s="1368">
        <f>TB!B158</f>
        <v>0</v>
      </c>
      <c r="C226" s="1369">
        <f>TB!C158</f>
        <v>0</v>
      </c>
      <c r="D226" s="1370">
        <f>TB!D158</f>
        <v>0</v>
      </c>
      <c r="F226" s="1121"/>
    </row>
    <row r="227" spans="1:6">
      <c r="A227" s="1356"/>
      <c r="B227" s="1119"/>
      <c r="C227" s="1404"/>
      <c r="D227" s="1376"/>
      <c r="F227" s="1121"/>
    </row>
    <row r="228" spans="1:6">
      <c r="A228" s="1383"/>
      <c r="B228" s="1384"/>
      <c r="C228" s="1385"/>
      <c r="D228" s="1386"/>
      <c r="F228" s="1121"/>
    </row>
    <row r="229" spans="1:6">
      <c r="C229" s="1121">
        <f>SUM(C218:C228)</f>
        <v>205942.85</v>
      </c>
      <c r="D229" s="1121">
        <f>SUM(D218:D228)</f>
        <v>0</v>
      </c>
      <c r="F229" s="1311">
        <f>C229/1000</f>
        <v>205.94284999999999</v>
      </c>
    </row>
    <row r="230" spans="1:6">
      <c r="F230" s="1121"/>
    </row>
    <row r="231" spans="1:6">
      <c r="F231" s="1121"/>
    </row>
    <row r="239" spans="1:6">
      <c r="C239" s="1404"/>
      <c r="D239" s="1404"/>
      <c r="E239" s="1119"/>
      <c r="F239" s="1119"/>
    </row>
    <row r="240" spans="1:6">
      <c r="C240" s="1404"/>
      <c r="D240" s="1404"/>
      <c r="E240" s="1119"/>
      <c r="F240" s="1119"/>
    </row>
    <row r="241" spans="3:6">
      <c r="C241" s="1404"/>
      <c r="D241" s="1404"/>
      <c r="E241" s="1119"/>
      <c r="F241" s="1119"/>
    </row>
    <row r="242" spans="3:6">
      <c r="C242" s="1404"/>
      <c r="D242" s="1404"/>
      <c r="E242" s="1119"/>
      <c r="F242" s="1119"/>
    </row>
    <row r="243" spans="3:6">
      <c r="C243" s="1404"/>
      <c r="D243" s="1404"/>
      <c r="E243" s="1119"/>
      <c r="F243" s="1119"/>
    </row>
    <row r="244" spans="3:6">
      <c r="C244" s="1404"/>
      <c r="D244" s="1404"/>
      <c r="E244" s="1119"/>
      <c r="F244" s="1119"/>
    </row>
    <row r="245" spans="3:6">
      <c r="C245" s="1404"/>
      <c r="D245" s="1404"/>
      <c r="E245" s="1119"/>
      <c r="F245" s="1432"/>
    </row>
    <row r="246" spans="3:6">
      <c r="C246" s="1404"/>
      <c r="D246" s="1404"/>
      <c r="E246" s="1119"/>
      <c r="F246" s="1119"/>
    </row>
    <row r="247" spans="3:6">
      <c r="C247" s="1404"/>
      <c r="D247" s="1404"/>
      <c r="E247" s="1119"/>
      <c r="F247" s="1119"/>
    </row>
    <row r="248" spans="3:6">
      <c r="C248" s="1433"/>
      <c r="D248" s="1433"/>
      <c r="E248" s="1434"/>
      <c r="F248" s="1119"/>
    </row>
    <row r="249" spans="3:6">
      <c r="C249" s="1404"/>
      <c r="D249" s="1404"/>
      <c r="E249" s="1435"/>
      <c r="F249" s="1119"/>
    </row>
    <row r="250" spans="3:6">
      <c r="C250" s="1404"/>
      <c r="D250" s="1404"/>
      <c r="E250" s="1435"/>
      <c r="F250" s="1119"/>
    </row>
    <row r="251" spans="3:6">
      <c r="C251" s="1404"/>
      <c r="D251" s="1404"/>
      <c r="E251" s="1435"/>
      <c r="F251" s="1119"/>
    </row>
    <row r="252" spans="3:6">
      <c r="C252" s="1404"/>
      <c r="D252" s="1404"/>
      <c r="E252" s="1435"/>
      <c r="F252" s="1119"/>
    </row>
    <row r="253" spans="3:6">
      <c r="C253" s="1404"/>
      <c r="D253" s="1404"/>
      <c r="E253" s="1435"/>
      <c r="F253" s="1119"/>
    </row>
    <row r="254" spans="3:6">
      <c r="C254" s="1404"/>
      <c r="D254" s="1404"/>
      <c r="E254" s="1435"/>
      <c r="F254" s="1119"/>
    </row>
    <row r="255" spans="3:6">
      <c r="C255" s="1404"/>
      <c r="D255" s="1404"/>
      <c r="E255" s="1435"/>
      <c r="F255" s="1119"/>
    </row>
    <row r="256" spans="3:6">
      <c r="C256" s="1404"/>
      <c r="D256" s="1404"/>
      <c r="E256" s="1435"/>
      <c r="F256" s="1119"/>
    </row>
    <row r="257" spans="3:7">
      <c r="C257" s="1404"/>
      <c r="D257" s="1404"/>
      <c r="E257" s="1435"/>
      <c r="F257" s="1119"/>
    </row>
    <row r="258" spans="3:7">
      <c r="C258" s="1404"/>
      <c r="D258" s="1404"/>
      <c r="E258" s="1119"/>
      <c r="F258" s="1119"/>
    </row>
    <row r="259" spans="3:7">
      <c r="C259" s="1404"/>
      <c r="D259" s="1404"/>
      <c r="E259" s="1435"/>
      <c r="F259" s="1119"/>
    </row>
    <row r="260" spans="3:7">
      <c r="C260" s="1436"/>
      <c r="D260" s="1404"/>
      <c r="E260" s="1119"/>
      <c r="F260" s="1436"/>
      <c r="G260" s="1378"/>
    </row>
    <row r="261" spans="3:7">
      <c r="C261" s="1404"/>
      <c r="D261" s="1404"/>
      <c r="E261" s="1119"/>
      <c r="F261" s="1119"/>
    </row>
    <row r="262" spans="3:7">
      <c r="C262" s="1404"/>
      <c r="D262" s="1404"/>
      <c r="E262" s="1119"/>
      <c r="F262" s="1437"/>
    </row>
    <row r="263" spans="3:7">
      <c r="C263" s="1404"/>
      <c r="D263" s="1404"/>
      <c r="E263" s="1119"/>
      <c r="F263" s="1437"/>
    </row>
    <row r="264" spans="3:7">
      <c r="C264" s="1404"/>
      <c r="D264" s="1404"/>
      <c r="E264" s="1119"/>
      <c r="F264" s="1437"/>
    </row>
    <row r="265" spans="3:7">
      <c r="C265" s="1404"/>
      <c r="D265" s="1404"/>
      <c r="E265" s="1119"/>
      <c r="F265" s="1119"/>
    </row>
    <row r="266" spans="3:7">
      <c r="C266" s="1433"/>
      <c r="D266" s="1433"/>
      <c r="E266" s="1434"/>
      <c r="F266" s="1432"/>
    </row>
    <row r="267" spans="3:7">
      <c r="C267" s="1404"/>
      <c r="D267" s="1404"/>
      <c r="E267" s="1435"/>
      <c r="F267" s="1119"/>
    </row>
    <row r="268" spans="3:7">
      <c r="C268" s="1404"/>
      <c r="D268" s="1404"/>
      <c r="E268" s="1435"/>
      <c r="F268" s="1119"/>
    </row>
    <row r="269" spans="3:7">
      <c r="C269" s="1404"/>
      <c r="D269" s="1404"/>
      <c r="E269" s="1435"/>
      <c r="F269" s="1119"/>
    </row>
    <row r="270" spans="3:7">
      <c r="C270" s="1404"/>
      <c r="D270" s="1404"/>
      <c r="E270" s="1119"/>
      <c r="F270" s="1119"/>
    </row>
    <row r="271" spans="3:7">
      <c r="C271" s="1404"/>
      <c r="D271" s="1404"/>
      <c r="E271" s="1435"/>
      <c r="F271" s="1119"/>
    </row>
    <row r="272" spans="3:7">
      <c r="C272" s="1404"/>
      <c r="D272" s="1404"/>
      <c r="E272" s="1435"/>
      <c r="F272" s="1119"/>
    </row>
    <row r="273" spans="3:6">
      <c r="C273" s="1404"/>
      <c r="D273" s="1404"/>
      <c r="E273" s="1435"/>
      <c r="F273" s="1119"/>
    </row>
    <row r="274" spans="3:6">
      <c r="C274" s="1404"/>
      <c r="D274" s="1404"/>
      <c r="E274" s="1119"/>
      <c r="F274" s="1119"/>
    </row>
    <row r="275" spans="3:6">
      <c r="C275" s="1404"/>
      <c r="D275" s="1404"/>
      <c r="E275" s="1435"/>
      <c r="F275" s="1119"/>
    </row>
    <row r="276" spans="3:6">
      <c r="C276" s="1404"/>
      <c r="D276" s="1404"/>
      <c r="E276" s="1435"/>
      <c r="F276" s="1119"/>
    </row>
    <row r="277" spans="3:6">
      <c r="C277" s="1404"/>
      <c r="D277" s="1404"/>
      <c r="E277" s="1119"/>
      <c r="F277" s="1119"/>
    </row>
    <row r="278" spans="3:6">
      <c r="C278" s="1404"/>
      <c r="D278" s="1404"/>
      <c r="E278" s="1435"/>
      <c r="F278" s="1119"/>
    </row>
    <row r="279" spans="3:6">
      <c r="C279" s="1404"/>
      <c r="D279" s="1404"/>
      <c r="E279" s="1435"/>
      <c r="F279" s="1119"/>
    </row>
    <row r="280" spans="3:6">
      <c r="C280" s="1404"/>
      <c r="D280" s="1404"/>
      <c r="E280" s="1119"/>
      <c r="F280" s="1404"/>
    </row>
    <row r="281" spans="3:6">
      <c r="C281" s="1404"/>
      <c r="D281" s="1404"/>
      <c r="E281" s="1119"/>
      <c r="F281" s="1119"/>
    </row>
    <row r="282" spans="3:6">
      <c r="C282" s="1404"/>
      <c r="D282" s="1404"/>
      <c r="E282" s="1119"/>
      <c r="F282" s="1408"/>
    </row>
    <row r="283" spans="3:6">
      <c r="C283" s="1404"/>
      <c r="D283" s="1404"/>
      <c r="E283" s="1119"/>
      <c r="F283" s="1437"/>
    </row>
    <row r="284" spans="3:6">
      <c r="C284" s="1404"/>
      <c r="D284" s="1404"/>
      <c r="E284" s="1119"/>
      <c r="F284" s="1119"/>
    </row>
    <row r="285" spans="3:6">
      <c r="C285" s="1404"/>
      <c r="D285" s="1404"/>
      <c r="E285" s="1119"/>
      <c r="F285" s="1119"/>
    </row>
    <row r="286" spans="3:6">
      <c r="C286" s="1404"/>
      <c r="D286" s="1404"/>
      <c r="E286" s="1119"/>
      <c r="F286" s="1119"/>
    </row>
    <row r="287" spans="3:6">
      <c r="C287" s="1404"/>
      <c r="D287" s="1404"/>
      <c r="E287" s="1119"/>
      <c r="F287" s="1119"/>
    </row>
    <row r="288" spans="3:6">
      <c r="C288" s="1404"/>
      <c r="D288" s="1404"/>
      <c r="E288" s="1119"/>
      <c r="F288" s="1119"/>
    </row>
    <row r="289" spans="3:6">
      <c r="C289" s="1404"/>
      <c r="D289" s="1404"/>
      <c r="E289" s="1119"/>
      <c r="F289" s="1119"/>
    </row>
    <row r="290" spans="3:6">
      <c r="C290" s="1404"/>
      <c r="D290" s="1404"/>
      <c r="E290" s="1119"/>
      <c r="F290" s="1119"/>
    </row>
    <row r="291" spans="3:6">
      <c r="C291" s="1404"/>
      <c r="D291" s="1404"/>
      <c r="E291" s="1119"/>
      <c r="F291" s="1119"/>
    </row>
    <row r="292" spans="3:6">
      <c r="C292" s="1404"/>
      <c r="D292" s="1404"/>
      <c r="E292" s="1119"/>
      <c r="F292" s="1119"/>
    </row>
    <row r="293" spans="3:6">
      <c r="C293" s="1404"/>
      <c r="D293" s="1404"/>
      <c r="E293" s="1119"/>
      <c r="F293" s="1119"/>
    </row>
    <row r="294" spans="3:6">
      <c r="C294" s="1404"/>
      <c r="D294" s="1404"/>
      <c r="E294" s="1119"/>
      <c r="F294" s="1119"/>
    </row>
    <row r="295" spans="3:6">
      <c r="C295" s="1404"/>
      <c r="D295" s="1404"/>
      <c r="E295" s="1119"/>
      <c r="F295" s="1119"/>
    </row>
    <row r="296" spans="3:6">
      <c r="C296" s="1404"/>
      <c r="D296" s="1404"/>
      <c r="E296" s="1119"/>
      <c r="F296" s="1119"/>
    </row>
    <row r="297" spans="3:6">
      <c r="C297" s="1404"/>
      <c r="D297" s="1404"/>
      <c r="E297" s="1119"/>
      <c r="F297" s="1119"/>
    </row>
    <row r="298" spans="3:6">
      <c r="C298" s="1404"/>
      <c r="D298" s="1404"/>
      <c r="E298" s="1119"/>
      <c r="F298" s="1119"/>
    </row>
    <row r="299" spans="3:6">
      <c r="C299" s="1404"/>
      <c r="D299" s="1404"/>
      <c r="E299" s="1119"/>
      <c r="F299" s="1119"/>
    </row>
    <row r="300" spans="3:6">
      <c r="C300" s="1404"/>
      <c r="D300" s="1404"/>
      <c r="E300" s="1119"/>
      <c r="F300" s="1119"/>
    </row>
    <row r="301" spans="3:6">
      <c r="C301" s="1404"/>
      <c r="D301" s="1404"/>
      <c r="E301" s="1119"/>
      <c r="F301" s="1119"/>
    </row>
    <row r="302" spans="3:6">
      <c r="C302" s="1404"/>
      <c r="D302" s="1404"/>
      <c r="E302" s="1119"/>
      <c r="F302" s="1119"/>
    </row>
    <row r="303" spans="3:6">
      <c r="C303" s="1404"/>
      <c r="D303" s="1404"/>
      <c r="E303" s="1119"/>
      <c r="F303" s="1119"/>
    </row>
    <row r="304" spans="3:6">
      <c r="C304" s="1404"/>
      <c r="D304" s="1404"/>
      <c r="E304" s="1119"/>
      <c r="F304" s="1119"/>
    </row>
    <row r="305" spans="3:7">
      <c r="C305" s="1404"/>
      <c r="D305" s="1404"/>
      <c r="E305" s="1119"/>
      <c r="F305" s="1119"/>
    </row>
    <row r="306" spans="3:7">
      <c r="C306" s="1404"/>
      <c r="D306" s="1404"/>
      <c r="E306" s="1119"/>
      <c r="F306" s="1119"/>
    </row>
    <row r="307" spans="3:7">
      <c r="C307" s="1404"/>
      <c r="D307" s="1404"/>
      <c r="E307" s="1119"/>
      <c r="F307" s="1119"/>
    </row>
    <row r="308" spans="3:7">
      <c r="C308" s="1404"/>
      <c r="D308" s="1404"/>
      <c r="E308" s="1404"/>
      <c r="F308" s="1404"/>
      <c r="G308" s="1121"/>
    </row>
    <row r="309" spans="3:7">
      <c r="C309" s="1404"/>
      <c r="D309" s="1404"/>
      <c r="E309" s="1404"/>
      <c r="F309" s="1404"/>
      <c r="G309" s="1121"/>
    </row>
    <row r="310" spans="3:7">
      <c r="C310" s="1404"/>
      <c r="D310" s="1404"/>
      <c r="E310" s="1404"/>
      <c r="F310" s="1404"/>
      <c r="G310" s="1121"/>
    </row>
    <row r="311" spans="3:7">
      <c r="C311" s="1404"/>
      <c r="D311" s="1404"/>
      <c r="E311" s="1404"/>
      <c r="F311" s="1404"/>
      <c r="G311" s="1121"/>
    </row>
    <row r="312" spans="3:7">
      <c r="C312" s="1404"/>
      <c r="D312" s="1404"/>
      <c r="E312" s="1404"/>
      <c r="F312" s="1404"/>
      <c r="G312" s="1121"/>
    </row>
    <row r="313" spans="3:7">
      <c r="C313" s="1404"/>
      <c r="D313" s="1404"/>
      <c r="E313" s="1404"/>
      <c r="F313" s="1404"/>
      <c r="G313" s="1121"/>
    </row>
    <row r="314" spans="3:7">
      <c r="C314" s="1404"/>
      <c r="D314" s="1404"/>
      <c r="E314" s="1404"/>
      <c r="F314" s="1404"/>
      <c r="G314" s="1121"/>
    </row>
    <row r="315" spans="3:7">
      <c r="C315" s="1404"/>
      <c r="D315" s="1404"/>
      <c r="E315" s="1404"/>
      <c r="F315" s="1404"/>
      <c r="G315" s="1121"/>
    </row>
    <row r="316" spans="3:7">
      <c r="C316" s="1404"/>
      <c r="D316" s="1404"/>
      <c r="E316" s="1404"/>
      <c r="F316" s="1404"/>
      <c r="G316" s="1121"/>
    </row>
    <row r="317" spans="3:7">
      <c r="C317" s="1404"/>
      <c r="D317" s="1404"/>
      <c r="E317" s="1404"/>
      <c r="F317" s="1404"/>
      <c r="G317" s="1121"/>
    </row>
    <row r="318" spans="3:7">
      <c r="C318" s="1404"/>
      <c r="D318" s="1404"/>
      <c r="E318" s="1404"/>
      <c r="F318" s="1404"/>
      <c r="G318" s="1121"/>
    </row>
    <row r="319" spans="3:7">
      <c r="C319" s="1404"/>
      <c r="D319" s="1404"/>
      <c r="E319" s="1404"/>
      <c r="F319" s="1404"/>
      <c r="G319" s="1121"/>
    </row>
    <row r="320" spans="3:7">
      <c r="C320" s="1404"/>
      <c r="D320" s="1404"/>
      <c r="E320" s="1404"/>
      <c r="F320" s="1404"/>
      <c r="G320" s="1121"/>
    </row>
    <row r="321" spans="3:7">
      <c r="C321" s="1404"/>
      <c r="D321" s="1404"/>
      <c r="E321" s="1404"/>
      <c r="F321" s="1404"/>
      <c r="G321" s="1121"/>
    </row>
    <row r="322" spans="3:7">
      <c r="C322" s="1404"/>
      <c r="D322" s="1404"/>
      <c r="E322" s="1404"/>
      <c r="F322" s="1404"/>
      <c r="G322" s="1121"/>
    </row>
    <row r="323" spans="3:7">
      <c r="C323" s="1404"/>
      <c r="D323" s="1404"/>
      <c r="E323" s="1404"/>
      <c r="F323" s="1404"/>
      <c r="G323" s="1121"/>
    </row>
    <row r="324" spans="3:7">
      <c r="C324" s="1404"/>
      <c r="D324" s="1404"/>
      <c r="E324" s="1404"/>
      <c r="F324" s="1404"/>
      <c r="G324" s="1121"/>
    </row>
    <row r="325" spans="3:7">
      <c r="C325" s="1404"/>
      <c r="D325" s="1404"/>
      <c r="E325" s="1404"/>
      <c r="F325" s="1404"/>
      <c r="G325" s="1121"/>
    </row>
    <row r="326" spans="3:7">
      <c r="C326" s="1404"/>
      <c r="D326" s="1404"/>
      <c r="E326" s="1404"/>
      <c r="F326" s="1404"/>
      <c r="G326" s="1121"/>
    </row>
    <row r="327" spans="3:7">
      <c r="E327" s="1121"/>
      <c r="F327" s="1121"/>
      <c r="G327" s="1121"/>
    </row>
    <row r="328" spans="3:7">
      <c r="E328" s="1121"/>
      <c r="F328" s="1121"/>
      <c r="G328" s="1121"/>
    </row>
    <row r="329" spans="3:7">
      <c r="E329" s="1121"/>
      <c r="F329" s="1121"/>
      <c r="G329" s="1121"/>
    </row>
    <row r="330" spans="3:7">
      <c r="E330" s="1121"/>
      <c r="F330" s="1121"/>
      <c r="G330" s="1121"/>
    </row>
    <row r="331" spans="3:7">
      <c r="E331" s="1121"/>
      <c r="F331" s="1121"/>
      <c r="G331" s="1121"/>
    </row>
    <row r="332" spans="3:7">
      <c r="E332" s="1121"/>
      <c r="F332" s="1121"/>
      <c r="G332" s="1121"/>
    </row>
    <row r="333" spans="3:7">
      <c r="E333" s="1121"/>
      <c r="F333" s="1121"/>
      <c r="G333" s="1121"/>
    </row>
    <row r="334" spans="3:7">
      <c r="E334" s="1121"/>
      <c r="F334" s="1121"/>
      <c r="G334" s="1121"/>
    </row>
    <row r="335" spans="3:7">
      <c r="E335" s="1121"/>
      <c r="F335" s="1121"/>
      <c r="G335" s="1121"/>
    </row>
    <row r="336" spans="3:7">
      <c r="E336" s="1121"/>
      <c r="F336" s="1121"/>
      <c r="G336" s="1121"/>
    </row>
    <row r="337" spans="5:7">
      <c r="E337" s="1121"/>
      <c r="F337" s="1121"/>
      <c r="G337" s="1121"/>
    </row>
    <row r="338" spans="5:7">
      <c r="E338" s="1121"/>
      <c r="F338" s="1121"/>
      <c r="G338" s="1121"/>
    </row>
    <row r="339" spans="5:7">
      <c r="E339" s="1121"/>
      <c r="F339" s="1121"/>
      <c r="G339" s="1121"/>
    </row>
    <row r="340" spans="5:7">
      <c r="E340" s="1121"/>
      <c r="F340" s="1121"/>
      <c r="G340" s="1121"/>
    </row>
    <row r="341" spans="5:7">
      <c r="E341" s="1121"/>
      <c r="F341" s="1121"/>
      <c r="G341" s="1121"/>
    </row>
    <row r="342" spans="5:7">
      <c r="E342" s="1121"/>
      <c r="F342" s="1121"/>
      <c r="G342" s="1121"/>
    </row>
    <row r="343" spans="5:7">
      <c r="E343" s="1121"/>
      <c r="F343" s="1121"/>
      <c r="G343" s="1121"/>
    </row>
    <row r="344" spans="5:7">
      <c r="E344" s="1121"/>
      <c r="F344" s="1121"/>
      <c r="G344" s="1121"/>
    </row>
    <row r="345" spans="5:7">
      <c r="E345" s="1121"/>
      <c r="F345" s="1121"/>
      <c r="G345" s="1121"/>
    </row>
    <row r="346" spans="5:7">
      <c r="E346" s="1121"/>
      <c r="F346" s="1121"/>
      <c r="G346" s="1121"/>
    </row>
    <row r="347" spans="5:7">
      <c r="E347" s="1121"/>
      <c r="F347" s="1121"/>
      <c r="G347" s="1121"/>
    </row>
    <row r="348" spans="5:7">
      <c r="E348" s="1121"/>
      <c r="F348" s="1121"/>
      <c r="G348" s="1121"/>
    </row>
    <row r="349" spans="5:7">
      <c r="E349" s="1121"/>
      <c r="F349" s="1121"/>
      <c r="G349" s="1121"/>
    </row>
    <row r="350" spans="5:7">
      <c r="E350" s="1121"/>
      <c r="F350" s="1121"/>
      <c r="G350" s="1121"/>
    </row>
    <row r="351" spans="5:7">
      <c r="E351" s="1121"/>
      <c r="F351" s="1121"/>
      <c r="G351" s="1121"/>
    </row>
    <row r="352" spans="5:7">
      <c r="E352" s="1121"/>
      <c r="F352" s="1121"/>
      <c r="G352" s="1121"/>
    </row>
    <row r="353" spans="5:7">
      <c r="E353" s="1121"/>
      <c r="F353" s="1121"/>
      <c r="G353" s="1121"/>
    </row>
    <row r="354" spans="5:7">
      <c r="E354" s="1121"/>
      <c r="F354" s="1121"/>
      <c r="G354" s="1121"/>
    </row>
    <row r="355" spans="5:7">
      <c r="E355" s="1121"/>
      <c r="F355" s="1121"/>
      <c r="G355" s="1121"/>
    </row>
    <row r="356" spans="5:7">
      <c r="E356" s="1121"/>
      <c r="F356" s="1121"/>
      <c r="G356" s="1121"/>
    </row>
    <row r="357" spans="5:7">
      <c r="E357" s="1121"/>
      <c r="F357" s="1121"/>
      <c r="G357" s="1121"/>
    </row>
    <row r="358" spans="5:7">
      <c r="E358" s="1121"/>
      <c r="F358" s="1121"/>
      <c r="G358" s="1121"/>
    </row>
    <row r="359" spans="5:7">
      <c r="E359" s="1121"/>
      <c r="F359" s="1121"/>
      <c r="G359" s="1121"/>
    </row>
    <row r="360" spans="5:7">
      <c r="E360" s="1121"/>
      <c r="F360" s="1121"/>
      <c r="G360" s="1121"/>
    </row>
    <row r="361" spans="5:7">
      <c r="E361" s="1121"/>
      <c r="F361" s="1121"/>
      <c r="G361" s="1121"/>
    </row>
    <row r="362" spans="5:7">
      <c r="E362" s="1121"/>
      <c r="F362" s="1121"/>
      <c r="G362" s="1121"/>
    </row>
    <row r="363" spans="5:7">
      <c r="E363" s="1121"/>
      <c r="F363" s="1121"/>
      <c r="G363" s="1121"/>
    </row>
  </sheetData>
  <mergeCells count="1">
    <mergeCell ref="B1:D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6"/>
  <sheetViews>
    <sheetView topLeftCell="A65" workbookViewId="0">
      <selection activeCell="G87" sqref="G87"/>
    </sheetView>
  </sheetViews>
  <sheetFormatPr defaultRowHeight="14.4"/>
  <cols>
    <col min="1" max="1" width="14.109375" customWidth="1"/>
    <col min="2" max="2" width="84.5546875" bestFit="1" customWidth="1"/>
    <col min="3" max="4" width="16.88671875" customWidth="1"/>
    <col min="5" max="5" width="0.109375" customWidth="1"/>
    <col min="6" max="6" width="12.5546875" customWidth="1"/>
    <col min="7" max="7" width="16.88671875" style="1121" bestFit="1" customWidth="1"/>
    <col min="8" max="8" width="12.44140625" customWidth="1"/>
    <col min="9" max="9" width="13" customWidth="1"/>
  </cols>
  <sheetData>
    <row r="1" spans="1:8">
      <c r="A1" s="1162" t="s">
        <v>1473</v>
      </c>
      <c r="B1" s="1162"/>
      <c r="C1" s="1162"/>
      <c r="D1" s="1162"/>
    </row>
    <row r="2" spans="1:8">
      <c r="A2" s="1163" t="s">
        <v>1468</v>
      </c>
      <c r="B2" s="1163" t="s">
        <v>1469</v>
      </c>
      <c r="C2" s="1164" t="s">
        <v>1470</v>
      </c>
      <c r="D2" s="1164" t="s">
        <v>1471</v>
      </c>
      <c r="E2" s="1165" t="s">
        <v>1340</v>
      </c>
      <c r="F2" s="1165" t="s">
        <v>1472</v>
      </c>
      <c r="G2" s="1121" t="s">
        <v>831</v>
      </c>
      <c r="H2" s="1141">
        <f>SUM(F3:F19)</f>
        <v>879526.44814999995</v>
      </c>
    </row>
    <row r="3" spans="1:8">
      <c r="A3" s="1166">
        <v>10100100001</v>
      </c>
      <c r="B3" s="1163" t="s">
        <v>13</v>
      </c>
      <c r="C3" s="1167">
        <v>3017694.73</v>
      </c>
      <c r="D3" s="1167">
        <v>0</v>
      </c>
      <c r="E3" s="1213">
        <f>C3-D3</f>
        <v>3017694.73</v>
      </c>
      <c r="F3" s="1168">
        <f>E3/1000</f>
        <v>3017.6947300000002</v>
      </c>
      <c r="G3" s="1121" t="s">
        <v>1515</v>
      </c>
      <c r="H3" s="1141">
        <f>'Trial Balance - 2021'!F3+'Trial Balance - 2021'!F4+'Trial Balance - 2021'!F5+'Trial Balance - 2021'!F6+'Trial Balance - 2021'!F7+'Trial Balance - 2021'!F8+'Trial Balance - 2021'!F9+'Trial Balance - 2021'!F10+'Trial Balance - 2021'!F13+'Trial Balance - 2021'!F14+'Trial Balance - 2021'!F15+'Trial Balance - 2021'!F16+'Trial Balance - 2021'!F17+'Trial Balance - 2021'!F18</f>
        <v>878571.85268999997</v>
      </c>
    </row>
    <row r="4" spans="1:8">
      <c r="A4" s="1166">
        <v>10100100003</v>
      </c>
      <c r="B4" s="1163" t="s">
        <v>15</v>
      </c>
      <c r="C4" s="1167">
        <v>14298.460000000001</v>
      </c>
      <c r="D4" s="1167">
        <v>0</v>
      </c>
      <c r="E4" s="1213">
        <f t="shared" ref="E4:E67" si="0">C4-D4</f>
        <v>14298.460000000001</v>
      </c>
      <c r="F4" s="1168">
        <f t="shared" ref="F4:F67" si="1">E4/1000</f>
        <v>14.29846</v>
      </c>
      <c r="G4" s="1121" t="s">
        <v>1516</v>
      </c>
      <c r="H4" s="1141">
        <f>H2-H3</f>
        <v>954.59545999998227</v>
      </c>
    </row>
    <row r="5" spans="1:8">
      <c r="A5" s="1166">
        <v>10100100005</v>
      </c>
      <c r="B5" s="1163" t="s">
        <v>17</v>
      </c>
      <c r="C5" s="1167">
        <v>27711.72</v>
      </c>
      <c r="D5" s="1167">
        <v>0</v>
      </c>
      <c r="E5" s="1213">
        <f t="shared" si="0"/>
        <v>27711.72</v>
      </c>
      <c r="F5" s="1168">
        <f t="shared" si="1"/>
        <v>27.71172</v>
      </c>
    </row>
    <row r="6" spans="1:8">
      <c r="A6" s="1166">
        <v>10100100011</v>
      </c>
      <c r="B6" s="1163" t="s">
        <v>19</v>
      </c>
      <c r="C6" s="1167">
        <v>8029.56</v>
      </c>
      <c r="D6" s="1167">
        <v>0</v>
      </c>
      <c r="E6" s="1213">
        <f t="shared" si="0"/>
        <v>8029.56</v>
      </c>
      <c r="F6" s="1168">
        <f t="shared" si="1"/>
        <v>8.02956</v>
      </c>
    </row>
    <row r="7" spans="1:8">
      <c r="A7" s="1166">
        <v>10100100015</v>
      </c>
      <c r="B7" s="1163" t="s">
        <v>23</v>
      </c>
      <c r="C7" s="1167">
        <v>58153.53</v>
      </c>
      <c r="D7" s="1167">
        <v>0</v>
      </c>
      <c r="E7" s="1213">
        <f t="shared" si="0"/>
        <v>58153.53</v>
      </c>
      <c r="F7" s="1168">
        <f t="shared" si="1"/>
        <v>58.153529999999996</v>
      </c>
    </row>
    <row r="8" spans="1:8">
      <c r="A8" s="1166">
        <v>10100100017</v>
      </c>
      <c r="B8" s="1216" t="s">
        <v>25</v>
      </c>
      <c r="C8" s="1217">
        <v>17838.8</v>
      </c>
      <c r="D8" s="1217">
        <v>0</v>
      </c>
      <c r="E8" s="1218">
        <f t="shared" si="0"/>
        <v>17838.8</v>
      </c>
      <c r="F8" s="1219">
        <f t="shared" si="1"/>
        <v>17.838799999999999</v>
      </c>
      <c r="H8" s="1141">
        <f>+C8+C9</f>
        <v>24913.09</v>
      </c>
    </row>
    <row r="9" spans="1:8">
      <c r="A9" s="1166">
        <v>10100100021</v>
      </c>
      <c r="B9" s="1216" t="s">
        <v>27</v>
      </c>
      <c r="C9" s="1217">
        <v>7074.29</v>
      </c>
      <c r="D9" s="1217">
        <v>0</v>
      </c>
      <c r="E9" s="1218">
        <f t="shared" si="0"/>
        <v>7074.29</v>
      </c>
      <c r="F9" s="1219">
        <f t="shared" si="1"/>
        <v>7.0742899999999995</v>
      </c>
      <c r="H9" s="1338">
        <f>+H8/1000000</f>
        <v>2.4913089999999999E-2</v>
      </c>
    </row>
    <row r="10" spans="1:8">
      <c r="A10" s="1166">
        <v>10100100040</v>
      </c>
      <c r="B10" s="1163" t="s">
        <v>31</v>
      </c>
      <c r="C10" s="1167">
        <v>15169.14</v>
      </c>
      <c r="D10" s="1167">
        <v>0</v>
      </c>
      <c r="E10" s="1213">
        <f t="shared" si="0"/>
        <v>15169.14</v>
      </c>
      <c r="F10" s="1168">
        <f t="shared" si="1"/>
        <v>15.169139999999999</v>
      </c>
    </row>
    <row r="11" spans="1:8">
      <c r="A11" s="1166">
        <v>10100100043</v>
      </c>
      <c r="B11" s="1169" t="s">
        <v>33</v>
      </c>
      <c r="C11" s="1171">
        <v>4942</v>
      </c>
      <c r="D11" s="1171">
        <v>0</v>
      </c>
      <c r="E11" s="1172">
        <f t="shared" si="0"/>
        <v>4942</v>
      </c>
      <c r="F11" s="1170">
        <f t="shared" si="1"/>
        <v>4.9420000000000002</v>
      </c>
    </row>
    <row r="12" spans="1:8">
      <c r="A12" s="1166">
        <v>10100100054</v>
      </c>
      <c r="B12" s="1169" t="s">
        <v>35</v>
      </c>
      <c r="C12" s="1171">
        <v>941212.46</v>
      </c>
      <c r="D12" s="1171">
        <v>0</v>
      </c>
      <c r="E12" s="1172">
        <f t="shared" si="0"/>
        <v>941212.46</v>
      </c>
      <c r="F12" s="1170">
        <f t="shared" si="1"/>
        <v>941.21245999999996</v>
      </c>
      <c r="G12" s="1121">
        <f>F8+F9+F12</f>
        <v>966.12554999999998</v>
      </c>
      <c r="H12" s="1338">
        <f>+C12/1000000</f>
        <v>0.94121245999999992</v>
      </c>
    </row>
    <row r="13" spans="1:8">
      <c r="A13" s="1166">
        <v>10100100069</v>
      </c>
      <c r="B13" s="1163" t="s">
        <v>39</v>
      </c>
      <c r="C13" s="1167">
        <v>4831.4400000000005</v>
      </c>
      <c r="D13" s="1167">
        <v>0</v>
      </c>
      <c r="E13" s="1213">
        <f t="shared" si="0"/>
        <v>4831.4400000000005</v>
      </c>
      <c r="F13" s="1168">
        <f t="shared" si="1"/>
        <v>4.8314400000000006</v>
      </c>
    </row>
    <row r="14" spans="1:8">
      <c r="A14" s="1166">
        <v>10100100072</v>
      </c>
      <c r="B14" s="1163" t="s">
        <v>41</v>
      </c>
      <c r="C14" s="1167">
        <v>16837.89</v>
      </c>
      <c r="D14" s="1167">
        <v>0</v>
      </c>
      <c r="E14" s="1213">
        <f t="shared" si="0"/>
        <v>16837.89</v>
      </c>
      <c r="F14" s="1168">
        <f t="shared" si="1"/>
        <v>16.837889999999998</v>
      </c>
    </row>
    <row r="15" spans="1:8">
      <c r="A15" s="1166">
        <v>10100100075</v>
      </c>
      <c r="B15" s="1163" t="s">
        <v>43</v>
      </c>
      <c r="C15" s="1167">
        <v>9029.85</v>
      </c>
      <c r="D15" s="1167">
        <v>0</v>
      </c>
      <c r="E15" s="1213">
        <f t="shared" si="0"/>
        <v>9029.85</v>
      </c>
      <c r="F15" s="1168">
        <f t="shared" si="1"/>
        <v>9.0298499999999997</v>
      </c>
    </row>
    <row r="16" spans="1:8">
      <c r="A16" s="1166">
        <v>10100100087</v>
      </c>
      <c r="B16" s="1163" t="s">
        <v>57</v>
      </c>
      <c r="C16" s="1167">
        <v>875011022.10000002</v>
      </c>
      <c r="D16" s="1167">
        <v>0</v>
      </c>
      <c r="E16" s="1213">
        <f t="shared" si="0"/>
        <v>875011022.10000002</v>
      </c>
      <c r="F16" s="1168">
        <f t="shared" si="1"/>
        <v>875011.02210000006</v>
      </c>
    </row>
    <row r="17" spans="1:9">
      <c r="A17" s="1166">
        <v>10100100100</v>
      </c>
      <c r="B17" s="1163" t="s">
        <v>61</v>
      </c>
      <c r="C17" s="1167">
        <v>295242.55</v>
      </c>
      <c r="D17" s="1167">
        <v>0</v>
      </c>
      <c r="E17" s="1213">
        <f t="shared" si="0"/>
        <v>295242.55</v>
      </c>
      <c r="F17" s="1168">
        <f t="shared" si="1"/>
        <v>295.24254999999999</v>
      </c>
    </row>
    <row r="18" spans="1:9">
      <c r="A18" s="1166">
        <v>10100100117</v>
      </c>
      <c r="B18" s="1163" t="s">
        <v>1003</v>
      </c>
      <c r="C18" s="1167">
        <v>68918.63</v>
      </c>
      <c r="D18" s="1167">
        <v>0</v>
      </c>
      <c r="E18" s="1213">
        <f t="shared" si="0"/>
        <v>68918.63</v>
      </c>
      <c r="F18" s="1168">
        <f t="shared" si="1"/>
        <v>68.918630000000007</v>
      </c>
      <c r="G18" s="1121">
        <v>1806730847.28</v>
      </c>
      <c r="H18" s="1141">
        <f>SUM(F3:F18)</f>
        <v>879518.00714999996</v>
      </c>
      <c r="I18" s="1121">
        <f>H18-(G18/1000)</f>
        <v>-927212.84012999991</v>
      </c>
    </row>
    <row r="19" spans="1:9">
      <c r="A19" s="1166">
        <v>10100100122</v>
      </c>
      <c r="B19" s="1169" t="s">
        <v>1514</v>
      </c>
      <c r="C19" s="1171">
        <v>8441</v>
      </c>
      <c r="D19" s="1171">
        <v>0</v>
      </c>
      <c r="E19" s="1172">
        <f t="shared" si="0"/>
        <v>8441</v>
      </c>
      <c r="F19" s="1170">
        <f t="shared" si="1"/>
        <v>8.4410000000000007</v>
      </c>
    </row>
    <row r="20" spans="1:9">
      <c r="A20" s="1166">
        <v>10300300002</v>
      </c>
      <c r="B20" s="1163" t="s">
        <v>111</v>
      </c>
      <c r="C20" s="1167">
        <v>1006.0600000000001</v>
      </c>
      <c r="D20" s="1167">
        <v>0</v>
      </c>
      <c r="E20" s="1213">
        <f t="shared" si="0"/>
        <v>1006.0600000000001</v>
      </c>
      <c r="F20" s="1168">
        <f t="shared" si="1"/>
        <v>1.00606</v>
      </c>
    </row>
    <row r="21" spans="1:9">
      <c r="A21" s="1166">
        <v>10300300003</v>
      </c>
      <c r="B21" s="1163" t="s">
        <v>113</v>
      </c>
      <c r="C21" s="1167">
        <v>0</v>
      </c>
      <c r="D21" s="1167">
        <v>1038.1300000000001</v>
      </c>
      <c r="E21" s="1213">
        <f t="shared" si="0"/>
        <v>-1038.1300000000001</v>
      </c>
      <c r="F21" s="1168">
        <f t="shared" si="1"/>
        <v>-1.0381300000000002</v>
      </c>
    </row>
    <row r="22" spans="1:9">
      <c r="A22" s="1166">
        <v>10300400001</v>
      </c>
      <c r="B22" s="1163" t="s">
        <v>115</v>
      </c>
      <c r="C22" s="1167">
        <v>55500000</v>
      </c>
      <c r="D22" s="1167">
        <v>0</v>
      </c>
      <c r="E22" s="1213">
        <f t="shared" si="0"/>
        <v>55500000</v>
      </c>
      <c r="F22" s="1168">
        <f t="shared" si="1"/>
        <v>55500</v>
      </c>
    </row>
    <row r="23" spans="1:9">
      <c r="A23" s="1166">
        <v>10300400002</v>
      </c>
      <c r="B23" s="1163" t="s">
        <v>117</v>
      </c>
      <c r="C23" s="1167">
        <v>0</v>
      </c>
      <c r="D23" s="1167">
        <v>590488.91</v>
      </c>
      <c r="E23" s="1213">
        <f t="shared" si="0"/>
        <v>-590488.91</v>
      </c>
      <c r="F23" s="1168">
        <f t="shared" si="1"/>
        <v>-590.48891000000003</v>
      </c>
    </row>
    <row r="24" spans="1:9">
      <c r="A24" s="1166">
        <v>10300400003</v>
      </c>
      <c r="B24" s="1163" t="s">
        <v>119</v>
      </c>
      <c r="C24" s="1167">
        <v>673237.96</v>
      </c>
      <c r="D24" s="1167">
        <v>0</v>
      </c>
      <c r="E24" s="1213">
        <f t="shared" si="0"/>
        <v>673237.96</v>
      </c>
      <c r="F24" s="1168">
        <f t="shared" si="1"/>
        <v>673.23795999999993</v>
      </c>
    </row>
    <row r="25" spans="1:9">
      <c r="A25" s="1166">
        <v>10300500002</v>
      </c>
      <c r="B25" s="1163" t="s">
        <v>1486</v>
      </c>
      <c r="C25" s="1167">
        <v>0</v>
      </c>
      <c r="D25" s="1167">
        <v>0.01</v>
      </c>
      <c r="E25" s="1213">
        <f t="shared" si="0"/>
        <v>-0.01</v>
      </c>
      <c r="F25" s="1168">
        <f t="shared" si="1"/>
        <v>-1.0000000000000001E-5</v>
      </c>
    </row>
    <row r="26" spans="1:9">
      <c r="A26" s="1166">
        <v>10300500003</v>
      </c>
      <c r="B26" s="1163" t="s">
        <v>1487</v>
      </c>
      <c r="C26" s="1167">
        <v>34.1</v>
      </c>
      <c r="D26" s="1167">
        <v>0</v>
      </c>
      <c r="E26" s="1213">
        <f t="shared" si="0"/>
        <v>34.1</v>
      </c>
      <c r="F26" s="1168">
        <f t="shared" si="1"/>
        <v>3.4099999999999998E-2</v>
      </c>
    </row>
    <row r="27" spans="1:9">
      <c r="A27" s="1166">
        <v>10303600000</v>
      </c>
      <c r="B27" s="1163" t="s">
        <v>121</v>
      </c>
      <c r="C27" s="1167">
        <v>0</v>
      </c>
      <c r="D27" s="1167">
        <v>616972.35</v>
      </c>
      <c r="E27" s="1213">
        <f t="shared" si="0"/>
        <v>-616972.35</v>
      </c>
      <c r="F27" s="1168">
        <f t="shared" si="1"/>
        <v>-616.97235000000001</v>
      </c>
    </row>
    <row r="28" spans="1:9">
      <c r="A28" s="1166">
        <v>10303600001</v>
      </c>
      <c r="B28" s="1163" t="s">
        <v>123</v>
      </c>
      <c r="C28" s="1167">
        <v>764541188.42999995</v>
      </c>
      <c r="D28" s="1167">
        <v>0</v>
      </c>
      <c r="E28" s="1213">
        <f t="shared" si="0"/>
        <v>764541188.42999995</v>
      </c>
      <c r="F28" s="1168">
        <f t="shared" si="1"/>
        <v>764541.18842999998</v>
      </c>
    </row>
    <row r="29" spans="1:9">
      <c r="A29" s="1166">
        <v>10303600003</v>
      </c>
      <c r="B29" s="1163" t="s">
        <v>125</v>
      </c>
      <c r="C29" s="1167">
        <v>135896.6</v>
      </c>
      <c r="D29" s="1167">
        <v>0</v>
      </c>
      <c r="E29" s="1213">
        <f t="shared" si="0"/>
        <v>135896.6</v>
      </c>
      <c r="F29" s="1168">
        <f t="shared" si="1"/>
        <v>135.89660000000001</v>
      </c>
    </row>
    <row r="30" spans="1:9">
      <c r="A30" s="1166">
        <v>10400100001</v>
      </c>
      <c r="B30" s="1163" t="s">
        <v>1488</v>
      </c>
      <c r="C30" s="1167">
        <v>0.01</v>
      </c>
      <c r="D30" s="1167">
        <v>0</v>
      </c>
      <c r="E30" s="1213">
        <f t="shared" si="0"/>
        <v>0.01</v>
      </c>
      <c r="F30" s="1168">
        <f t="shared" si="1"/>
        <v>1.0000000000000001E-5</v>
      </c>
    </row>
    <row r="31" spans="1:9">
      <c r="A31" s="1240">
        <v>10601100001</v>
      </c>
      <c r="B31" s="1241" t="s">
        <v>167</v>
      </c>
      <c r="C31" s="1242">
        <v>851398.55</v>
      </c>
      <c r="D31" s="1242">
        <v>0</v>
      </c>
      <c r="E31" s="1243">
        <f t="shared" si="0"/>
        <v>851398.55</v>
      </c>
      <c r="F31" s="1244">
        <f t="shared" si="1"/>
        <v>851.39855</v>
      </c>
    </row>
    <row r="32" spans="1:9">
      <c r="A32" s="1240">
        <v>10601100005</v>
      </c>
      <c r="B32" s="1241" t="s">
        <v>1489</v>
      </c>
      <c r="C32" s="1242">
        <v>3.7</v>
      </c>
      <c r="D32" s="1242">
        <v>0</v>
      </c>
      <c r="E32" s="1243">
        <f t="shared" si="0"/>
        <v>3.7</v>
      </c>
      <c r="F32" s="1244">
        <f t="shared" si="1"/>
        <v>3.7000000000000002E-3</v>
      </c>
    </row>
    <row r="33" spans="1:7">
      <c r="A33" s="1240">
        <v>10601100015</v>
      </c>
      <c r="B33" s="1241" t="s">
        <v>175</v>
      </c>
      <c r="C33" s="1242">
        <v>6139.8600000000006</v>
      </c>
      <c r="D33" s="1242">
        <v>0</v>
      </c>
      <c r="E33" s="1243">
        <f t="shared" si="0"/>
        <v>6139.8600000000006</v>
      </c>
      <c r="F33" s="1244">
        <f t="shared" si="1"/>
        <v>6.1398600000000005</v>
      </c>
    </row>
    <row r="34" spans="1:7">
      <c r="A34" s="1240">
        <v>10601100075</v>
      </c>
      <c r="B34" s="1241" t="s">
        <v>183</v>
      </c>
      <c r="C34" s="1242">
        <v>0</v>
      </c>
      <c r="D34" s="1242">
        <v>0.01</v>
      </c>
      <c r="E34" s="1243">
        <f t="shared" si="0"/>
        <v>-0.01</v>
      </c>
      <c r="F34" s="1244">
        <f t="shared" si="1"/>
        <v>-1.0000000000000001E-5</v>
      </c>
    </row>
    <row r="35" spans="1:7">
      <c r="A35" s="1240">
        <v>10601100089</v>
      </c>
      <c r="B35" s="1241" t="s">
        <v>193</v>
      </c>
      <c r="C35" s="1242">
        <v>182891.11000000002</v>
      </c>
      <c r="D35" s="1242">
        <v>0</v>
      </c>
      <c r="E35" s="1243">
        <f t="shared" si="0"/>
        <v>182891.11000000002</v>
      </c>
      <c r="F35" s="1244">
        <f t="shared" si="1"/>
        <v>182.89111000000003</v>
      </c>
    </row>
    <row r="36" spans="1:7">
      <c r="A36" s="1240">
        <v>10601100109</v>
      </c>
      <c r="B36" s="1241" t="s">
        <v>1010</v>
      </c>
      <c r="C36" s="1242">
        <v>64578.47</v>
      </c>
      <c r="D36" s="1242">
        <v>0</v>
      </c>
      <c r="E36" s="1243">
        <f t="shared" si="0"/>
        <v>64578.47</v>
      </c>
      <c r="F36" s="1244">
        <f t="shared" si="1"/>
        <v>64.578469999999996</v>
      </c>
    </row>
    <row r="37" spans="1:7">
      <c r="A37" s="1240">
        <v>10601600001</v>
      </c>
      <c r="B37" s="1241" t="s">
        <v>217</v>
      </c>
      <c r="C37" s="1242">
        <v>337027.8</v>
      </c>
      <c r="D37" s="1242">
        <v>0</v>
      </c>
      <c r="E37" s="1243">
        <f t="shared" si="0"/>
        <v>337027.8</v>
      </c>
      <c r="F37" s="1244">
        <f t="shared" si="1"/>
        <v>337.02780000000001</v>
      </c>
      <c r="G37" s="1221"/>
    </row>
    <row r="38" spans="1:7">
      <c r="A38" s="1240">
        <v>10602800001</v>
      </c>
      <c r="B38" s="1241" t="s">
        <v>202</v>
      </c>
      <c r="C38" s="1242">
        <v>9294825.0600000005</v>
      </c>
      <c r="D38" s="1242">
        <v>0</v>
      </c>
      <c r="E38" s="1243">
        <f t="shared" si="0"/>
        <v>9294825.0600000005</v>
      </c>
      <c r="F38" s="1244">
        <f t="shared" si="1"/>
        <v>9294.825060000001</v>
      </c>
    </row>
    <row r="39" spans="1:7">
      <c r="A39" s="1240">
        <v>10603500001</v>
      </c>
      <c r="B39" s="1241" t="s">
        <v>1490</v>
      </c>
      <c r="C39" s="1242">
        <v>2774595.94</v>
      </c>
      <c r="D39" s="1242">
        <v>0</v>
      </c>
      <c r="E39" s="1243">
        <f t="shared" si="0"/>
        <v>2774595.94</v>
      </c>
      <c r="F39" s="1244">
        <f t="shared" si="1"/>
        <v>2774.5959400000002</v>
      </c>
      <c r="G39" s="1304">
        <f>SUM('Trial Balance - 2021'!F31:F39)</f>
        <v>13511.460480000002</v>
      </c>
    </row>
    <row r="40" spans="1:7">
      <c r="A40" s="1245">
        <v>10700300001</v>
      </c>
      <c r="B40" s="1245" t="s">
        <v>245</v>
      </c>
      <c r="C40" s="1245">
        <v>2837327.62</v>
      </c>
      <c r="D40" s="1245">
        <v>0</v>
      </c>
      <c r="E40" s="1245">
        <f t="shared" si="0"/>
        <v>2837327.62</v>
      </c>
      <c r="F40" s="1245">
        <f t="shared" si="1"/>
        <v>2837.32762</v>
      </c>
    </row>
    <row r="41" spans="1:7">
      <c r="A41" s="1245">
        <v>10700700005</v>
      </c>
      <c r="B41" s="1246" t="s">
        <v>234</v>
      </c>
      <c r="C41" s="1247">
        <v>334739.44</v>
      </c>
      <c r="D41" s="1247">
        <v>0</v>
      </c>
      <c r="E41" s="1248">
        <f t="shared" si="0"/>
        <v>334739.44</v>
      </c>
      <c r="F41" s="1249">
        <f t="shared" si="1"/>
        <v>334.73944</v>
      </c>
    </row>
    <row r="42" spans="1:7">
      <c r="A42" s="1245">
        <v>10700700007</v>
      </c>
      <c r="B42" s="1246" t="s">
        <v>236</v>
      </c>
      <c r="C42" s="1247">
        <v>0.81</v>
      </c>
      <c r="D42" s="1247">
        <v>0</v>
      </c>
      <c r="E42" s="1248">
        <f t="shared" si="0"/>
        <v>0.81</v>
      </c>
      <c r="F42" s="1249">
        <f t="shared" si="1"/>
        <v>8.1000000000000006E-4</v>
      </c>
    </row>
    <row r="43" spans="1:7">
      <c r="A43" s="1245">
        <v>10700700008</v>
      </c>
      <c r="B43" s="1246" t="s">
        <v>238</v>
      </c>
      <c r="C43" s="1247">
        <v>0</v>
      </c>
      <c r="D43" s="1247">
        <v>21193.02</v>
      </c>
      <c r="E43" s="1248">
        <f t="shared" si="0"/>
        <v>-21193.02</v>
      </c>
      <c r="F43" s="1249">
        <f t="shared" si="1"/>
        <v>-21.193020000000001</v>
      </c>
    </row>
    <row r="44" spans="1:7">
      <c r="A44" s="1245">
        <v>10700700009</v>
      </c>
      <c r="B44" s="1246" t="s">
        <v>275</v>
      </c>
      <c r="C44" s="1247">
        <v>6948.18</v>
      </c>
      <c r="D44" s="1247">
        <v>0</v>
      </c>
      <c r="E44" s="1248">
        <f t="shared" si="0"/>
        <v>6948.18</v>
      </c>
      <c r="F44" s="1249">
        <f t="shared" si="1"/>
        <v>6.9481800000000007</v>
      </c>
      <c r="G44" s="1223"/>
    </row>
    <row r="45" spans="1:7">
      <c r="A45" s="1245">
        <v>11500100002</v>
      </c>
      <c r="B45" s="1246" t="s">
        <v>240</v>
      </c>
      <c r="C45" s="1247">
        <v>30000</v>
      </c>
      <c r="D45" s="1247">
        <v>0</v>
      </c>
      <c r="E45" s="1248">
        <f t="shared" si="0"/>
        <v>30000</v>
      </c>
      <c r="F45" s="1249">
        <f t="shared" si="1"/>
        <v>30</v>
      </c>
      <c r="G45" s="1303">
        <f>SUM(F40:F45)</f>
        <v>3187.8230299999996</v>
      </c>
    </row>
    <row r="46" spans="1:7">
      <c r="A46" s="1166">
        <v>20100100001</v>
      </c>
      <c r="B46" s="1163" t="s">
        <v>393</v>
      </c>
      <c r="C46" s="1167">
        <v>0</v>
      </c>
      <c r="D46" s="1167">
        <v>97014907.019999996</v>
      </c>
      <c r="E46" s="1213">
        <f t="shared" si="0"/>
        <v>-97014907.019999996</v>
      </c>
      <c r="F46" s="1168">
        <f t="shared" si="1"/>
        <v>-97014.907019999999</v>
      </c>
    </row>
    <row r="47" spans="1:7">
      <c r="A47" s="1166">
        <v>20100200001</v>
      </c>
      <c r="B47" s="1163" t="s">
        <v>397</v>
      </c>
      <c r="C47" s="1167">
        <v>526596625.80000001</v>
      </c>
      <c r="D47" s="1167">
        <v>0</v>
      </c>
      <c r="E47" s="1213">
        <f t="shared" si="0"/>
        <v>526596625.80000001</v>
      </c>
      <c r="F47" s="1168">
        <f t="shared" si="1"/>
        <v>526596.62580000004</v>
      </c>
    </row>
    <row r="48" spans="1:7">
      <c r="A48" s="1166">
        <v>20100300001</v>
      </c>
      <c r="B48" s="1163" t="s">
        <v>399</v>
      </c>
      <c r="C48" s="1167">
        <v>0</v>
      </c>
      <c r="D48" s="1167">
        <v>63071320.25</v>
      </c>
      <c r="E48" s="1213">
        <f t="shared" si="0"/>
        <v>-63071320.25</v>
      </c>
      <c r="F48" s="1168">
        <f t="shared" si="1"/>
        <v>-63071.320249999997</v>
      </c>
    </row>
    <row r="49" spans="1:7">
      <c r="A49" s="1166">
        <v>20100400001</v>
      </c>
      <c r="B49" s="1163" t="s">
        <v>401</v>
      </c>
      <c r="C49" s="1167">
        <v>657614125.14999998</v>
      </c>
      <c r="D49" s="1167">
        <v>0</v>
      </c>
      <c r="E49" s="1213">
        <f t="shared" si="0"/>
        <v>657614125.14999998</v>
      </c>
      <c r="F49" s="1168">
        <f t="shared" si="1"/>
        <v>657614.12514999998</v>
      </c>
    </row>
    <row r="50" spans="1:7">
      <c r="A50" s="1166">
        <v>20200100001</v>
      </c>
      <c r="B50" s="1163" t="s">
        <v>410</v>
      </c>
      <c r="C50" s="1167">
        <v>0</v>
      </c>
      <c r="D50" s="1167">
        <v>25550814.649999999</v>
      </c>
      <c r="E50" s="1213">
        <f t="shared" si="0"/>
        <v>-25550814.649999999</v>
      </c>
      <c r="F50" s="1168">
        <f t="shared" si="1"/>
        <v>-25550.81465</v>
      </c>
    </row>
    <row r="51" spans="1:7">
      <c r="A51" s="1166">
        <v>20200200001</v>
      </c>
      <c r="B51" s="1163" t="s">
        <v>403</v>
      </c>
      <c r="C51" s="1167">
        <v>0</v>
      </c>
      <c r="D51" s="1167">
        <v>57027903.859999999</v>
      </c>
      <c r="E51" s="1213">
        <f t="shared" si="0"/>
        <v>-57027903.859999999</v>
      </c>
      <c r="F51" s="1168">
        <f t="shared" si="1"/>
        <v>-57027.903859999999</v>
      </c>
    </row>
    <row r="52" spans="1:7">
      <c r="A52" s="1166">
        <v>20500100001</v>
      </c>
      <c r="B52" s="1163" t="s">
        <v>405</v>
      </c>
      <c r="C52" s="1167">
        <v>0</v>
      </c>
      <c r="D52" s="1167">
        <v>1816390669.5</v>
      </c>
      <c r="E52" s="1213">
        <f t="shared" si="0"/>
        <v>-1816390669.5</v>
      </c>
      <c r="F52" s="1168">
        <f t="shared" si="1"/>
        <v>-1816390.6695000001</v>
      </c>
    </row>
    <row r="53" spans="1:7">
      <c r="A53" s="1166">
        <v>30100100001</v>
      </c>
      <c r="B53" s="1224" t="s">
        <v>291</v>
      </c>
      <c r="C53" s="1225">
        <v>0</v>
      </c>
      <c r="D53" s="1225">
        <v>576022.71</v>
      </c>
      <c r="E53" s="1226">
        <f t="shared" si="0"/>
        <v>-576022.71</v>
      </c>
      <c r="F53" s="1227">
        <f t="shared" si="1"/>
        <v>-576.02270999999996</v>
      </c>
    </row>
    <row r="54" spans="1:7">
      <c r="A54" s="1166">
        <v>30100200001</v>
      </c>
      <c r="B54" s="1224" t="s">
        <v>293</v>
      </c>
      <c r="C54" s="1225">
        <v>0</v>
      </c>
      <c r="D54" s="1225">
        <v>0.54</v>
      </c>
      <c r="E54" s="1226">
        <f t="shared" si="0"/>
        <v>-0.54</v>
      </c>
      <c r="F54" s="1227">
        <f t="shared" si="1"/>
        <v>-5.4000000000000001E-4</v>
      </c>
    </row>
    <row r="55" spans="1:7">
      <c r="A55" s="1166">
        <v>30100600001</v>
      </c>
      <c r="B55" s="1224" t="s">
        <v>295</v>
      </c>
      <c r="C55" s="1225">
        <v>0</v>
      </c>
      <c r="D55" s="1225">
        <v>74882.28</v>
      </c>
      <c r="E55" s="1226">
        <f t="shared" si="0"/>
        <v>-74882.28</v>
      </c>
      <c r="F55" s="1227">
        <f t="shared" si="1"/>
        <v>-74.882279999999994</v>
      </c>
    </row>
    <row r="56" spans="1:7">
      <c r="A56" s="1166">
        <v>30100700001</v>
      </c>
      <c r="B56" s="1224" t="s">
        <v>332</v>
      </c>
      <c r="C56" s="1225">
        <v>0</v>
      </c>
      <c r="D56" s="1225">
        <v>29027973.530000001</v>
      </c>
      <c r="E56" s="1226">
        <f t="shared" si="0"/>
        <v>-29027973.530000001</v>
      </c>
      <c r="F56" s="1227">
        <f t="shared" si="1"/>
        <v>-29027.973530000003</v>
      </c>
    </row>
    <row r="57" spans="1:7">
      <c r="A57" s="1298">
        <v>30100800001</v>
      </c>
      <c r="B57" s="1299" t="s">
        <v>302</v>
      </c>
      <c r="C57" s="1300">
        <v>0</v>
      </c>
      <c r="D57" s="1300">
        <v>6582</v>
      </c>
      <c r="E57" s="1301">
        <f t="shared" si="0"/>
        <v>-6582</v>
      </c>
      <c r="F57" s="1302">
        <f t="shared" si="1"/>
        <v>-6.5819999999999999</v>
      </c>
    </row>
    <row r="58" spans="1:7">
      <c r="A58" s="1166">
        <v>30100900001</v>
      </c>
      <c r="B58" s="1224" t="s">
        <v>334</v>
      </c>
      <c r="C58" s="1225">
        <v>0</v>
      </c>
      <c r="D58" s="1225">
        <v>4169840</v>
      </c>
      <c r="E58" s="1226">
        <f t="shared" si="0"/>
        <v>-4169840</v>
      </c>
      <c r="F58" s="1227">
        <f t="shared" si="1"/>
        <v>-4169.84</v>
      </c>
    </row>
    <row r="59" spans="1:7">
      <c r="A59" s="1298">
        <v>30200100001</v>
      </c>
      <c r="B59" s="1299" t="s">
        <v>304</v>
      </c>
      <c r="C59" s="1300">
        <v>0</v>
      </c>
      <c r="D59" s="1300">
        <v>50668</v>
      </c>
      <c r="E59" s="1301">
        <f t="shared" si="0"/>
        <v>-50668</v>
      </c>
      <c r="F59" s="1302">
        <f t="shared" si="1"/>
        <v>-50.667999999999999</v>
      </c>
      <c r="G59" s="1297">
        <f>-'Trial Balance - 2021'!F57-'Trial Balance - 2021'!F59</f>
        <v>57.25</v>
      </c>
    </row>
    <row r="60" spans="1:7">
      <c r="A60" s="1166">
        <v>30400100001</v>
      </c>
      <c r="B60" s="1224" t="s">
        <v>309</v>
      </c>
      <c r="C60" s="1225">
        <v>0</v>
      </c>
      <c r="D60" s="1225">
        <v>210382</v>
      </c>
      <c r="E60" s="1226">
        <f t="shared" si="0"/>
        <v>-210382</v>
      </c>
      <c r="F60" s="1227">
        <f t="shared" si="1"/>
        <v>-210.38200000000001</v>
      </c>
    </row>
    <row r="61" spans="1:7">
      <c r="A61" s="1166">
        <v>30600100001</v>
      </c>
      <c r="B61" s="1224" t="s">
        <v>322</v>
      </c>
      <c r="C61" s="1225">
        <v>0</v>
      </c>
      <c r="D61" s="1225">
        <v>826446583.00999999</v>
      </c>
      <c r="E61" s="1226">
        <f t="shared" si="0"/>
        <v>-826446583.00999999</v>
      </c>
      <c r="F61" s="1227">
        <f t="shared" si="1"/>
        <v>-826446.58300999994</v>
      </c>
    </row>
    <row r="62" spans="1:7">
      <c r="A62" s="1291">
        <v>30900100001</v>
      </c>
      <c r="B62" s="1292" t="s">
        <v>336</v>
      </c>
      <c r="C62" s="1293">
        <v>0</v>
      </c>
      <c r="D62" s="1293">
        <v>364.12</v>
      </c>
      <c r="E62" s="1294">
        <f t="shared" si="0"/>
        <v>-364.12</v>
      </c>
      <c r="F62" s="1295">
        <f t="shared" si="1"/>
        <v>-0.36412</v>
      </c>
    </row>
    <row r="63" spans="1:7">
      <c r="A63" s="1166">
        <v>31000500001</v>
      </c>
      <c r="B63" s="1224" t="s">
        <v>340</v>
      </c>
      <c r="C63" s="1225">
        <v>0</v>
      </c>
      <c r="D63" s="1225">
        <v>15166.7</v>
      </c>
      <c r="E63" s="1226">
        <f t="shared" si="0"/>
        <v>-15166.7</v>
      </c>
      <c r="F63" s="1227">
        <f t="shared" si="1"/>
        <v>-15.166700000000001</v>
      </c>
    </row>
    <row r="64" spans="1:7">
      <c r="A64" s="1220">
        <v>31000500003</v>
      </c>
      <c r="B64" s="1224" t="s">
        <v>342</v>
      </c>
      <c r="C64" s="1225">
        <v>367</v>
      </c>
      <c r="D64" s="1225">
        <v>0</v>
      </c>
      <c r="E64" s="1226">
        <f t="shared" si="0"/>
        <v>367</v>
      </c>
      <c r="F64" s="1227">
        <f t="shared" si="1"/>
        <v>0.36699999999999999</v>
      </c>
    </row>
    <row r="65" spans="1:7">
      <c r="A65" s="1220">
        <v>31000600001</v>
      </c>
      <c r="B65" s="1224" t="s">
        <v>344</v>
      </c>
      <c r="C65" s="1225">
        <v>0</v>
      </c>
      <c r="D65" s="1225">
        <v>13059297.140000001</v>
      </c>
      <c r="E65" s="1226">
        <f t="shared" si="0"/>
        <v>-13059297.140000001</v>
      </c>
      <c r="F65" s="1227">
        <f t="shared" si="1"/>
        <v>-13059.297140000001</v>
      </c>
    </row>
    <row r="66" spans="1:7">
      <c r="A66" s="1220">
        <v>31000700001</v>
      </c>
      <c r="B66" s="1224" t="s">
        <v>346</v>
      </c>
      <c r="C66" s="1225">
        <v>0</v>
      </c>
      <c r="D66" s="1225">
        <v>244923.80000000002</v>
      </c>
      <c r="E66" s="1226">
        <f t="shared" si="0"/>
        <v>-244923.80000000002</v>
      </c>
      <c r="F66" s="1227">
        <f t="shared" si="1"/>
        <v>-244.92380000000003</v>
      </c>
    </row>
    <row r="67" spans="1:7">
      <c r="A67" s="1166">
        <v>31000800001</v>
      </c>
      <c r="B67" s="1224" t="s">
        <v>348</v>
      </c>
      <c r="C67" s="1225">
        <v>0</v>
      </c>
      <c r="D67" s="1225">
        <v>488402.18</v>
      </c>
      <c r="E67" s="1226">
        <f t="shared" si="0"/>
        <v>-488402.18</v>
      </c>
      <c r="F67" s="1227">
        <f t="shared" si="1"/>
        <v>-488.40217999999999</v>
      </c>
    </row>
    <row r="68" spans="1:7">
      <c r="A68" s="1291">
        <v>31001200001</v>
      </c>
      <c r="B68" s="1292" t="s">
        <v>352</v>
      </c>
      <c r="C68" s="1293">
        <v>0</v>
      </c>
      <c r="D68" s="1293">
        <v>16302.83</v>
      </c>
      <c r="E68" s="1294">
        <f t="shared" ref="E68:E126" si="2">C68-D68</f>
        <v>-16302.83</v>
      </c>
      <c r="F68" s="1295">
        <f t="shared" ref="F68:F126" si="3">E68/1000</f>
        <v>-16.30283</v>
      </c>
    </row>
    <row r="69" spans="1:7">
      <c r="A69" s="1291">
        <v>31001700001</v>
      </c>
      <c r="B69" s="1292" t="s">
        <v>358</v>
      </c>
      <c r="C69" s="1293">
        <v>0</v>
      </c>
      <c r="D69" s="1293">
        <v>35374.69</v>
      </c>
      <c r="E69" s="1294">
        <f t="shared" si="2"/>
        <v>-35374.69</v>
      </c>
      <c r="F69" s="1295">
        <f t="shared" si="3"/>
        <v>-35.374690000000001</v>
      </c>
    </row>
    <row r="70" spans="1:7">
      <c r="A70" s="1291">
        <v>31001900001</v>
      </c>
      <c r="B70" s="1292" t="s">
        <v>360</v>
      </c>
      <c r="C70" s="1293">
        <v>0</v>
      </c>
      <c r="D70" s="1293">
        <v>236000</v>
      </c>
      <c r="E70" s="1294">
        <f t="shared" si="2"/>
        <v>-236000</v>
      </c>
      <c r="F70" s="1295">
        <f t="shared" si="3"/>
        <v>-236</v>
      </c>
    </row>
    <row r="71" spans="1:7">
      <c r="A71" s="1166">
        <v>31200100001</v>
      </c>
      <c r="B71" s="1224" t="s">
        <v>297</v>
      </c>
      <c r="C71" s="1225">
        <v>0</v>
      </c>
      <c r="D71" s="1225">
        <v>76931.990000000005</v>
      </c>
      <c r="E71" s="1226">
        <f t="shared" si="2"/>
        <v>-76931.990000000005</v>
      </c>
      <c r="F71" s="1227">
        <f t="shared" si="3"/>
        <v>-76.931989999999999</v>
      </c>
    </row>
    <row r="72" spans="1:7">
      <c r="A72" s="1166">
        <v>314001001</v>
      </c>
      <c r="B72" s="1224" t="s">
        <v>1018</v>
      </c>
      <c r="C72" s="1225">
        <v>0</v>
      </c>
      <c r="D72" s="1225">
        <v>379378.29</v>
      </c>
      <c r="E72" s="1226">
        <f t="shared" si="2"/>
        <v>-379378.29</v>
      </c>
      <c r="F72" s="1227">
        <f t="shared" si="3"/>
        <v>-379.37828999999999</v>
      </c>
      <c r="G72" s="1296">
        <f>-'Trial Balance - 2021'!F62-'Trial Balance - 2021'!F68-'Trial Balance - 2021'!F69-'Trial Balance - 2021'!F70-0.45</f>
        <v>287.59164000000004</v>
      </c>
    </row>
    <row r="73" spans="1:7">
      <c r="A73" s="1281">
        <v>40100300001</v>
      </c>
      <c r="B73" s="1282" t="s">
        <v>422</v>
      </c>
      <c r="C73" s="1283">
        <v>6715904.9699999997</v>
      </c>
      <c r="D73" s="1283">
        <v>0</v>
      </c>
      <c r="E73" s="1284">
        <f t="shared" si="2"/>
        <v>6715904.9699999997</v>
      </c>
      <c r="F73" s="1280">
        <f t="shared" si="3"/>
        <v>6715.9049699999996</v>
      </c>
    </row>
    <row r="74" spans="1:7">
      <c r="A74" s="1281">
        <v>40100400001</v>
      </c>
      <c r="B74" s="1282" t="s">
        <v>424</v>
      </c>
      <c r="C74" s="1283">
        <v>7512349.4900000002</v>
      </c>
      <c r="D74" s="1283">
        <v>0</v>
      </c>
      <c r="E74" s="1284">
        <f t="shared" si="2"/>
        <v>7512349.4900000002</v>
      </c>
      <c r="F74" s="1280">
        <f t="shared" si="3"/>
        <v>7512.3494900000005</v>
      </c>
    </row>
    <row r="75" spans="1:7">
      <c r="A75" s="1281">
        <v>40100500001</v>
      </c>
      <c r="B75" s="1282" t="s">
        <v>1491</v>
      </c>
      <c r="C75" s="1283">
        <v>1009812.04</v>
      </c>
      <c r="D75" s="1283">
        <v>0</v>
      </c>
      <c r="E75" s="1284">
        <f t="shared" si="2"/>
        <v>1009812.04</v>
      </c>
      <c r="F75" s="1280">
        <f t="shared" si="3"/>
        <v>1009.81204</v>
      </c>
    </row>
    <row r="76" spans="1:7">
      <c r="A76" s="1285">
        <v>40101500001</v>
      </c>
      <c r="B76" s="1286" t="s">
        <v>565</v>
      </c>
      <c r="C76" s="1287">
        <v>288929.17</v>
      </c>
      <c r="D76" s="1287">
        <v>0</v>
      </c>
      <c r="E76" s="1288">
        <f t="shared" si="2"/>
        <v>288929.17</v>
      </c>
      <c r="F76" s="1289">
        <f t="shared" si="3"/>
        <v>288.92917</v>
      </c>
    </row>
    <row r="77" spans="1:7">
      <c r="A77" s="1285">
        <v>40101600001</v>
      </c>
      <c r="B77" s="1286" t="s">
        <v>567</v>
      </c>
      <c r="C77" s="1287">
        <v>0</v>
      </c>
      <c r="D77" s="1287">
        <v>106</v>
      </c>
      <c r="E77" s="1288">
        <f t="shared" si="2"/>
        <v>-106</v>
      </c>
      <c r="F77" s="1289">
        <f t="shared" si="3"/>
        <v>-0.106</v>
      </c>
    </row>
    <row r="78" spans="1:7">
      <c r="A78" s="1285">
        <v>40101700001</v>
      </c>
      <c r="B78" s="1286" t="s">
        <v>1492</v>
      </c>
      <c r="C78" s="1287">
        <v>0.01</v>
      </c>
      <c r="D78" s="1287">
        <v>0</v>
      </c>
      <c r="E78" s="1288">
        <f t="shared" si="2"/>
        <v>0.01</v>
      </c>
      <c r="F78" s="1289">
        <f t="shared" si="3"/>
        <v>1.0000000000000001E-5</v>
      </c>
    </row>
    <row r="79" spans="1:7">
      <c r="A79" s="1285">
        <v>40102000001</v>
      </c>
      <c r="B79" s="1286" t="s">
        <v>569</v>
      </c>
      <c r="C79" s="1287">
        <v>76500.2</v>
      </c>
      <c r="D79" s="1287">
        <v>0</v>
      </c>
      <c r="E79" s="1288">
        <f t="shared" si="2"/>
        <v>76500.2</v>
      </c>
      <c r="F79" s="1289">
        <f t="shared" si="3"/>
        <v>76.500199999999992</v>
      </c>
      <c r="G79" s="1290">
        <f>F76+F77+F78+F79</f>
        <v>365.32337999999999</v>
      </c>
    </row>
    <row r="80" spans="1:7">
      <c r="A80" s="1281">
        <v>40102100001</v>
      </c>
      <c r="B80" s="1282" t="s">
        <v>426</v>
      </c>
      <c r="C80" s="1283">
        <v>3069058.65</v>
      </c>
      <c r="D80" s="1283">
        <v>0</v>
      </c>
      <c r="E80" s="1284">
        <f t="shared" si="2"/>
        <v>3069058.65</v>
      </c>
      <c r="F80" s="1280">
        <f t="shared" si="3"/>
        <v>3069.0586499999999</v>
      </c>
      <c r="G80" s="1280">
        <f>F73+F74+F75+F80</f>
        <v>18307.12515</v>
      </c>
    </row>
    <row r="81" spans="1:8">
      <c r="A81" s="1215">
        <v>40200100001</v>
      </c>
      <c r="B81" s="1216" t="s">
        <v>507</v>
      </c>
      <c r="C81" s="1217">
        <v>0</v>
      </c>
      <c r="D81" s="1217">
        <v>2897610.02</v>
      </c>
      <c r="E81" s="1218">
        <f t="shared" si="2"/>
        <v>-2897610.02</v>
      </c>
      <c r="F81" s="1219">
        <f t="shared" si="3"/>
        <v>-2897.6100200000001</v>
      </c>
    </row>
    <row r="82" spans="1:8">
      <c r="A82" s="1215">
        <v>40200100003</v>
      </c>
      <c r="B82" s="1216" t="s">
        <v>509</v>
      </c>
      <c r="C82" s="1217">
        <v>0</v>
      </c>
      <c r="D82" s="1217">
        <v>585</v>
      </c>
      <c r="E82" s="1218">
        <f t="shared" si="2"/>
        <v>-585</v>
      </c>
      <c r="F82" s="1219">
        <f t="shared" si="3"/>
        <v>-0.58499999999999996</v>
      </c>
    </row>
    <row r="83" spans="1:8">
      <c r="A83" s="1215">
        <v>40200100005</v>
      </c>
      <c r="B83" s="1216" t="s">
        <v>511</v>
      </c>
      <c r="C83" s="1217">
        <v>0</v>
      </c>
      <c r="D83" s="1217">
        <v>47450</v>
      </c>
      <c r="E83" s="1218">
        <f t="shared" si="2"/>
        <v>-47450</v>
      </c>
      <c r="F83" s="1219">
        <f t="shared" si="3"/>
        <v>-47.45</v>
      </c>
    </row>
    <row r="84" spans="1:8">
      <c r="A84" s="1215">
        <v>40200100011</v>
      </c>
      <c r="B84" s="1216" t="s">
        <v>513</v>
      </c>
      <c r="C84" s="1217">
        <v>0</v>
      </c>
      <c r="D84" s="1217">
        <v>421.75</v>
      </c>
      <c r="E84" s="1218">
        <f t="shared" si="2"/>
        <v>-421.75</v>
      </c>
      <c r="F84" s="1219">
        <f t="shared" si="3"/>
        <v>-0.42175000000000001</v>
      </c>
    </row>
    <row r="85" spans="1:8">
      <c r="A85" s="1215">
        <v>40200100015</v>
      </c>
      <c r="B85" s="1216" t="s">
        <v>517</v>
      </c>
      <c r="C85" s="1217">
        <v>0</v>
      </c>
      <c r="D85" s="1217">
        <v>535261</v>
      </c>
      <c r="E85" s="1218">
        <f t="shared" si="2"/>
        <v>-535261</v>
      </c>
      <c r="F85" s="1219">
        <f t="shared" si="3"/>
        <v>-535.26099999999997</v>
      </c>
    </row>
    <row r="86" spans="1:8">
      <c r="A86" s="1215">
        <v>40200100017</v>
      </c>
      <c r="B86" s="1216" t="s">
        <v>519</v>
      </c>
      <c r="C86" s="1217">
        <v>0</v>
      </c>
      <c r="D86" s="1217">
        <v>45772</v>
      </c>
      <c r="E86" s="1218">
        <f t="shared" si="2"/>
        <v>-45772</v>
      </c>
      <c r="F86" s="1219">
        <f t="shared" si="3"/>
        <v>-45.771999999999998</v>
      </c>
    </row>
    <row r="87" spans="1:8">
      <c r="A87" s="1215">
        <v>40200100021</v>
      </c>
      <c r="B87" s="1216" t="s">
        <v>521</v>
      </c>
      <c r="C87" s="1217">
        <v>0</v>
      </c>
      <c r="D87" s="1217">
        <v>372.53000000000003</v>
      </c>
      <c r="E87" s="1218">
        <f t="shared" si="2"/>
        <v>-372.53000000000003</v>
      </c>
      <c r="F87" s="1219">
        <f t="shared" si="3"/>
        <v>-0.37253000000000003</v>
      </c>
      <c r="G87" s="1311">
        <f>-F86-F87</f>
        <v>46.144529999999996</v>
      </c>
    </row>
    <row r="88" spans="1:8">
      <c r="A88" s="1215">
        <v>40200100034</v>
      </c>
      <c r="B88" s="1216" t="s">
        <v>529</v>
      </c>
      <c r="C88" s="1217">
        <v>0</v>
      </c>
      <c r="D88" s="1217">
        <v>623</v>
      </c>
      <c r="E88" s="1218">
        <f t="shared" si="2"/>
        <v>-623</v>
      </c>
      <c r="F88" s="1219">
        <f t="shared" si="3"/>
        <v>-0.623</v>
      </c>
    </row>
    <row r="89" spans="1:8">
      <c r="A89" s="1215">
        <v>40200100069</v>
      </c>
      <c r="B89" s="1216" t="s">
        <v>533</v>
      </c>
      <c r="C89" s="1217">
        <v>0</v>
      </c>
      <c r="D89" s="1217">
        <v>555</v>
      </c>
      <c r="E89" s="1218">
        <f t="shared" si="2"/>
        <v>-555</v>
      </c>
      <c r="F89" s="1219">
        <f t="shared" si="3"/>
        <v>-0.55500000000000005</v>
      </c>
    </row>
    <row r="90" spans="1:8">
      <c r="A90" s="1215">
        <v>40200100072</v>
      </c>
      <c r="B90" s="1216" t="s">
        <v>535</v>
      </c>
      <c r="C90" s="1217">
        <v>0</v>
      </c>
      <c r="D90" s="1217">
        <v>769</v>
      </c>
      <c r="E90" s="1218">
        <f t="shared" si="2"/>
        <v>-769</v>
      </c>
      <c r="F90" s="1219">
        <f t="shared" si="3"/>
        <v>-0.76900000000000002</v>
      </c>
    </row>
    <row r="91" spans="1:8">
      <c r="A91" s="1215">
        <v>40200100075</v>
      </c>
      <c r="B91" s="1216" t="s">
        <v>537</v>
      </c>
      <c r="C91" s="1217">
        <v>0</v>
      </c>
      <c r="D91" s="1217">
        <v>1970.24</v>
      </c>
      <c r="E91" s="1218">
        <f t="shared" si="2"/>
        <v>-1970.24</v>
      </c>
      <c r="F91" s="1219">
        <f t="shared" si="3"/>
        <v>-1.97024</v>
      </c>
    </row>
    <row r="92" spans="1:8">
      <c r="A92" s="1215">
        <v>40200100088</v>
      </c>
      <c r="B92" s="1216" t="s">
        <v>549</v>
      </c>
      <c r="C92" s="1217">
        <v>0</v>
      </c>
      <c r="D92" s="1217">
        <v>1872694.1099999999</v>
      </c>
      <c r="E92" s="1218">
        <f t="shared" si="2"/>
        <v>-1872694.1099999999</v>
      </c>
      <c r="F92" s="1219">
        <f t="shared" si="3"/>
        <v>-1872.6941099999999</v>
      </c>
    </row>
    <row r="93" spans="1:8">
      <c r="A93" s="1215">
        <v>40200100096</v>
      </c>
      <c r="B93" s="1216" t="s">
        <v>555</v>
      </c>
      <c r="C93" s="1217">
        <v>0</v>
      </c>
      <c r="D93" s="1217">
        <v>94423</v>
      </c>
      <c r="E93" s="1218">
        <f t="shared" si="2"/>
        <v>-94423</v>
      </c>
      <c r="F93" s="1219">
        <f t="shared" si="3"/>
        <v>-94.423000000000002</v>
      </c>
    </row>
    <row r="94" spans="1:8">
      <c r="A94" s="1215">
        <v>40200100110</v>
      </c>
      <c r="B94" s="1216" t="s">
        <v>1022</v>
      </c>
      <c r="C94" s="1217">
        <v>0</v>
      </c>
      <c r="D94" s="1217">
        <v>782.22</v>
      </c>
      <c r="E94" s="1218">
        <f t="shared" si="2"/>
        <v>-782.22</v>
      </c>
      <c r="F94" s="1219">
        <f t="shared" si="3"/>
        <v>-0.78222000000000003</v>
      </c>
      <c r="G94" s="1219">
        <f>SUM(F81:F94)</f>
        <v>-5499.2888699999994</v>
      </c>
    </row>
    <row r="95" spans="1:8">
      <c r="A95" s="1166">
        <v>40200400001</v>
      </c>
      <c r="B95" s="1163" t="s">
        <v>457</v>
      </c>
      <c r="C95" s="1167">
        <v>0</v>
      </c>
      <c r="D95" s="1167">
        <v>9087320.7799999993</v>
      </c>
      <c r="E95" s="1213">
        <f t="shared" si="2"/>
        <v>-9087320.7799999993</v>
      </c>
      <c r="F95" s="1168">
        <f t="shared" si="3"/>
        <v>-9087.32078</v>
      </c>
      <c r="H95" s="1176"/>
    </row>
    <row r="96" spans="1:8">
      <c r="A96" s="1166">
        <v>40200700001</v>
      </c>
      <c r="B96" s="1163" t="s">
        <v>1493</v>
      </c>
      <c r="C96" s="1167">
        <v>0</v>
      </c>
      <c r="D96" s="1167">
        <v>386745.18</v>
      </c>
      <c r="E96" s="1213">
        <f t="shared" si="2"/>
        <v>-386745.18</v>
      </c>
      <c r="F96" s="1168">
        <f t="shared" si="3"/>
        <v>-386.74518</v>
      </c>
      <c r="H96" s="1176"/>
    </row>
    <row r="97" spans="1:8">
      <c r="A97" s="1166">
        <v>40201500002</v>
      </c>
      <c r="B97" s="1163" t="s">
        <v>461</v>
      </c>
      <c r="C97" s="1167">
        <v>436016.53</v>
      </c>
      <c r="D97" s="1167">
        <v>0</v>
      </c>
      <c r="E97" s="1213">
        <f t="shared" si="2"/>
        <v>436016.53</v>
      </c>
      <c r="F97" s="1168">
        <f t="shared" si="3"/>
        <v>436.01653000000005</v>
      </c>
      <c r="H97" s="1176"/>
    </row>
    <row r="98" spans="1:8">
      <c r="A98" s="1166">
        <v>40201600001</v>
      </c>
      <c r="B98" s="1163" t="s">
        <v>463</v>
      </c>
      <c r="C98" s="1167">
        <v>0</v>
      </c>
      <c r="D98" s="1167">
        <v>10094672.390000001</v>
      </c>
      <c r="E98" s="1213">
        <f t="shared" si="2"/>
        <v>-10094672.390000001</v>
      </c>
      <c r="F98" s="1168">
        <f t="shared" si="3"/>
        <v>-10094.67239</v>
      </c>
      <c r="G98" s="1228">
        <f>-F95-F96-F98-F99-F100-F102</f>
        <v>78531.782409999985</v>
      </c>
      <c r="H98" s="1176"/>
    </row>
    <row r="99" spans="1:8">
      <c r="A99" s="1166">
        <v>40201700001</v>
      </c>
      <c r="B99" s="1163" t="s">
        <v>1494</v>
      </c>
      <c r="C99" s="1167">
        <v>0</v>
      </c>
      <c r="D99" s="1167">
        <v>9846.14</v>
      </c>
      <c r="E99" s="1213">
        <f t="shared" si="2"/>
        <v>-9846.14</v>
      </c>
      <c r="F99" s="1168">
        <f t="shared" si="3"/>
        <v>-9.8461400000000001</v>
      </c>
      <c r="G99" s="1228">
        <f>F97+F101</f>
        <v>729.02000999999996</v>
      </c>
      <c r="H99" s="1176"/>
    </row>
    <row r="100" spans="1:8">
      <c r="A100" s="1166">
        <v>40202400001</v>
      </c>
      <c r="B100" s="1163" t="s">
        <v>465</v>
      </c>
      <c r="C100" s="1167">
        <v>0</v>
      </c>
      <c r="D100" s="1167">
        <v>55116258.979999997</v>
      </c>
      <c r="E100" s="1213">
        <f t="shared" si="2"/>
        <v>-55116258.979999997</v>
      </c>
      <c r="F100" s="1168">
        <f t="shared" si="3"/>
        <v>-55116.258979999999</v>
      </c>
      <c r="G100" s="1228">
        <f>G98-G99</f>
        <v>77802.762399999992</v>
      </c>
      <c r="H100" s="1176"/>
    </row>
    <row r="101" spans="1:8">
      <c r="A101" s="1166">
        <v>40202500001</v>
      </c>
      <c r="B101" s="1163" t="s">
        <v>467</v>
      </c>
      <c r="C101" s="1167">
        <v>293003.48</v>
      </c>
      <c r="D101" s="1167">
        <v>0</v>
      </c>
      <c r="E101" s="1213">
        <f t="shared" si="2"/>
        <v>293003.48</v>
      </c>
      <c r="F101" s="1168">
        <f t="shared" si="3"/>
        <v>293.00347999999997</v>
      </c>
      <c r="H101" s="1176"/>
    </row>
    <row r="102" spans="1:8">
      <c r="A102" s="1166">
        <v>40204200001</v>
      </c>
      <c r="B102" s="1163" t="s">
        <v>1495</v>
      </c>
      <c r="C102" s="1167">
        <v>0</v>
      </c>
      <c r="D102" s="1167">
        <v>3836938.94</v>
      </c>
      <c r="E102" s="1213">
        <f t="shared" si="2"/>
        <v>-3836938.94</v>
      </c>
      <c r="F102" s="1168">
        <f t="shared" si="3"/>
        <v>-3836.93894</v>
      </c>
      <c r="H102" s="1176"/>
    </row>
    <row r="103" spans="1:8">
      <c r="A103" s="1166">
        <v>40400100001</v>
      </c>
      <c r="B103" s="1163" t="s">
        <v>741</v>
      </c>
      <c r="C103" s="1167">
        <v>25550814.649999999</v>
      </c>
      <c r="D103" s="1167">
        <v>0</v>
      </c>
      <c r="E103" s="1213">
        <f t="shared" si="2"/>
        <v>25550814.649999999</v>
      </c>
      <c r="F103" s="1168">
        <f t="shared" si="3"/>
        <v>25550.81465</v>
      </c>
      <c r="H103" s="3"/>
    </row>
    <row r="104" spans="1:8">
      <c r="A104" s="1166">
        <v>40400200001</v>
      </c>
      <c r="B104" s="1211" t="s">
        <v>746</v>
      </c>
      <c r="C104" s="1212">
        <v>57027903.859999999</v>
      </c>
      <c r="D104" s="1212">
        <v>0</v>
      </c>
      <c r="E104" s="1213">
        <f t="shared" si="2"/>
        <v>57027903.859999999</v>
      </c>
      <c r="F104" s="1214">
        <f t="shared" si="3"/>
        <v>57027.903859999999</v>
      </c>
    </row>
    <row r="105" spans="1:8">
      <c r="A105" s="1166">
        <v>50100100001</v>
      </c>
      <c r="B105" s="1229" t="s">
        <v>587</v>
      </c>
      <c r="C105" s="1230">
        <v>8963732.4600000009</v>
      </c>
      <c r="D105" s="1230">
        <v>0</v>
      </c>
      <c r="E105" s="1231">
        <f t="shared" si="2"/>
        <v>8963732.4600000009</v>
      </c>
      <c r="F105" s="1232">
        <f t="shared" si="3"/>
        <v>8963.7324600000011</v>
      </c>
    </row>
    <row r="106" spans="1:8">
      <c r="A106" s="1166">
        <v>50100100002</v>
      </c>
      <c r="B106" s="1229" t="s">
        <v>589</v>
      </c>
      <c r="C106" s="1230">
        <v>1165285.22</v>
      </c>
      <c r="D106" s="1230">
        <v>0</v>
      </c>
      <c r="E106" s="1231">
        <f t="shared" si="2"/>
        <v>1165285.22</v>
      </c>
      <c r="F106" s="1232">
        <f t="shared" si="3"/>
        <v>1165.28522</v>
      </c>
    </row>
    <row r="107" spans="1:8">
      <c r="A107" s="1166">
        <v>50100200001</v>
      </c>
      <c r="B107" s="1229" t="s">
        <v>597</v>
      </c>
      <c r="C107" s="1230">
        <v>685938</v>
      </c>
      <c r="D107" s="1230">
        <v>0</v>
      </c>
      <c r="E107" s="1231">
        <f t="shared" si="2"/>
        <v>685938</v>
      </c>
      <c r="F107" s="1232">
        <f t="shared" si="3"/>
        <v>685.93799999999999</v>
      </c>
    </row>
    <row r="108" spans="1:8">
      <c r="A108" s="1166">
        <v>50100200002</v>
      </c>
      <c r="B108" s="1229" t="s">
        <v>729</v>
      </c>
      <c r="C108" s="1230">
        <v>89186</v>
      </c>
      <c r="D108" s="1230">
        <v>0</v>
      </c>
      <c r="E108" s="1231">
        <f t="shared" si="2"/>
        <v>89186</v>
      </c>
      <c r="F108" s="1232">
        <f t="shared" si="3"/>
        <v>89.186000000000007</v>
      </c>
    </row>
    <row r="109" spans="1:8">
      <c r="A109" s="1166">
        <v>50100300001</v>
      </c>
      <c r="B109" s="1229" t="s">
        <v>603</v>
      </c>
      <c r="C109" s="1230">
        <v>210407</v>
      </c>
      <c r="D109" s="1230">
        <v>0</v>
      </c>
      <c r="E109" s="1231">
        <f t="shared" si="2"/>
        <v>210407</v>
      </c>
      <c r="F109" s="1232">
        <f t="shared" si="3"/>
        <v>210.40700000000001</v>
      </c>
    </row>
    <row r="110" spans="1:8">
      <c r="A110" s="1166">
        <v>50100500001</v>
      </c>
      <c r="B110" s="1229" t="s">
        <v>734</v>
      </c>
      <c r="C110" s="1230">
        <v>1054498.79</v>
      </c>
      <c r="D110" s="1230">
        <v>0</v>
      </c>
      <c r="E110" s="1231">
        <f t="shared" si="2"/>
        <v>1054498.79</v>
      </c>
      <c r="F110" s="1232">
        <f t="shared" si="3"/>
        <v>1054.4987900000001</v>
      </c>
    </row>
    <row r="111" spans="1:8">
      <c r="A111" s="1166">
        <v>501006001</v>
      </c>
      <c r="B111" s="1229" t="s">
        <v>1024</v>
      </c>
      <c r="C111" s="1230">
        <v>1476298.25</v>
      </c>
      <c r="D111" s="1230">
        <v>0</v>
      </c>
      <c r="E111" s="1231">
        <f t="shared" si="2"/>
        <v>1476298.25</v>
      </c>
      <c r="F111" s="1232">
        <f t="shared" si="3"/>
        <v>1476.2982500000001</v>
      </c>
    </row>
    <row r="112" spans="1:8">
      <c r="A112" s="1166">
        <v>50200100002</v>
      </c>
      <c r="B112" s="1229" t="s">
        <v>610</v>
      </c>
      <c r="C112" s="1230">
        <v>310662</v>
      </c>
      <c r="D112" s="1230">
        <v>0</v>
      </c>
      <c r="E112" s="1231">
        <f t="shared" si="2"/>
        <v>310662</v>
      </c>
      <c r="F112" s="1232">
        <f t="shared" si="3"/>
        <v>310.66199999999998</v>
      </c>
      <c r="H112" s="1233"/>
    </row>
    <row r="113" spans="1:8">
      <c r="A113" s="1166">
        <v>50500100001</v>
      </c>
      <c r="B113" s="1229" t="s">
        <v>722</v>
      </c>
      <c r="C113" s="1230">
        <v>989545.76</v>
      </c>
      <c r="D113" s="1230">
        <v>0</v>
      </c>
      <c r="E113" s="1231">
        <f t="shared" si="2"/>
        <v>989545.76</v>
      </c>
      <c r="F113" s="1232">
        <f t="shared" si="3"/>
        <v>989.54575999999997</v>
      </c>
      <c r="H113" s="1233"/>
    </row>
    <row r="114" spans="1:8">
      <c r="A114" s="1166">
        <v>50600100001</v>
      </c>
      <c r="B114" s="1229" t="s">
        <v>708</v>
      </c>
      <c r="C114" s="1230">
        <v>411822</v>
      </c>
      <c r="D114" s="1230">
        <v>0</v>
      </c>
      <c r="E114" s="1231">
        <f t="shared" si="2"/>
        <v>411822</v>
      </c>
      <c r="F114" s="1232">
        <f t="shared" si="3"/>
        <v>411.822</v>
      </c>
      <c r="H114" s="1233"/>
    </row>
    <row r="115" spans="1:8">
      <c r="A115" s="1166">
        <v>50600200001</v>
      </c>
      <c r="B115" s="1229" t="s">
        <v>671</v>
      </c>
      <c r="C115" s="1230">
        <v>189945</v>
      </c>
      <c r="D115" s="1230">
        <v>0</v>
      </c>
      <c r="E115" s="1231">
        <f t="shared" si="2"/>
        <v>189945</v>
      </c>
      <c r="F115" s="1232">
        <f t="shared" si="3"/>
        <v>189.94499999999999</v>
      </c>
      <c r="H115" s="1233"/>
    </row>
    <row r="116" spans="1:8">
      <c r="A116" s="1166">
        <v>50600300006</v>
      </c>
      <c r="B116" s="1229" t="s">
        <v>675</v>
      </c>
      <c r="C116" s="1230">
        <v>309787.24</v>
      </c>
      <c r="D116" s="1230">
        <v>0</v>
      </c>
      <c r="E116" s="1231">
        <f t="shared" si="2"/>
        <v>309787.24</v>
      </c>
      <c r="F116" s="1232">
        <f t="shared" si="3"/>
        <v>309.78724</v>
      </c>
    </row>
    <row r="117" spans="1:8">
      <c r="A117" s="1166">
        <v>50600300009</v>
      </c>
      <c r="B117" s="1229" t="s">
        <v>679</v>
      </c>
      <c r="C117" s="1230">
        <v>20550</v>
      </c>
      <c r="D117" s="1230">
        <v>0</v>
      </c>
      <c r="E117" s="1231">
        <f t="shared" si="2"/>
        <v>20550</v>
      </c>
      <c r="F117" s="1232">
        <f t="shared" si="3"/>
        <v>20.55</v>
      </c>
      <c r="H117" s="1234"/>
    </row>
    <row r="118" spans="1:8">
      <c r="A118" s="1166">
        <v>50700100001</v>
      </c>
      <c r="B118" s="1229" t="s">
        <v>697</v>
      </c>
      <c r="C118" s="1230">
        <v>28249.13</v>
      </c>
      <c r="D118" s="1230">
        <v>0</v>
      </c>
      <c r="E118" s="1231">
        <f t="shared" si="2"/>
        <v>28249.13</v>
      </c>
      <c r="F118" s="1232">
        <f t="shared" si="3"/>
        <v>28.249130000000001</v>
      </c>
      <c r="G118" s="1121">
        <f>SUM(F115:F126)</f>
        <v>784.48482000000001</v>
      </c>
      <c r="H118" s="1233">
        <f>G118-F115</f>
        <v>594.53981999999996</v>
      </c>
    </row>
    <row r="119" spans="1:8">
      <c r="A119" s="1166">
        <v>51000100001</v>
      </c>
      <c r="B119" s="1163" t="s">
        <v>627</v>
      </c>
      <c r="C119" s="1167">
        <v>6341</v>
      </c>
      <c r="D119" s="1167">
        <v>0</v>
      </c>
      <c r="E119" s="1213">
        <f t="shared" si="2"/>
        <v>6341</v>
      </c>
      <c r="F119" s="1168">
        <f t="shared" si="3"/>
        <v>6.3410000000000002</v>
      </c>
      <c r="H119" s="1233"/>
    </row>
    <row r="120" spans="1:8">
      <c r="A120" s="1166">
        <v>51000100003</v>
      </c>
      <c r="B120" s="1163" t="s">
        <v>629</v>
      </c>
      <c r="C120" s="1167">
        <v>36</v>
      </c>
      <c r="D120" s="1167">
        <v>0</v>
      </c>
      <c r="E120" s="1213">
        <f t="shared" si="2"/>
        <v>36</v>
      </c>
      <c r="F120" s="1168">
        <f t="shared" si="3"/>
        <v>3.5999999999999997E-2</v>
      </c>
      <c r="H120" s="1233"/>
    </row>
    <row r="121" spans="1:8">
      <c r="A121" s="1166">
        <v>51000100007</v>
      </c>
      <c r="B121" s="1163" t="s">
        <v>631</v>
      </c>
      <c r="C121" s="1167">
        <v>1297.3399999999999</v>
      </c>
      <c r="D121" s="1167">
        <v>0</v>
      </c>
      <c r="E121" s="1213">
        <f t="shared" si="2"/>
        <v>1297.3399999999999</v>
      </c>
      <c r="F121" s="1168">
        <f t="shared" si="3"/>
        <v>1.2973399999999999</v>
      </c>
      <c r="H121" s="1233"/>
    </row>
    <row r="122" spans="1:8">
      <c r="A122" s="1166">
        <v>51000100008</v>
      </c>
      <c r="B122" s="1163" t="s">
        <v>633</v>
      </c>
      <c r="C122" s="1167">
        <v>970</v>
      </c>
      <c r="D122" s="1167">
        <v>0</v>
      </c>
      <c r="E122" s="1213">
        <f t="shared" si="2"/>
        <v>970</v>
      </c>
      <c r="F122" s="1168">
        <f t="shared" si="3"/>
        <v>0.97</v>
      </c>
    </row>
    <row r="123" spans="1:8">
      <c r="A123" s="1166">
        <v>51000100009</v>
      </c>
      <c r="B123" s="1163" t="s">
        <v>635</v>
      </c>
      <c r="C123" s="1167">
        <v>172709</v>
      </c>
      <c r="D123" s="1167">
        <v>0</v>
      </c>
      <c r="E123" s="1213">
        <f t="shared" si="2"/>
        <v>172709</v>
      </c>
      <c r="F123" s="1168">
        <f t="shared" si="3"/>
        <v>172.709</v>
      </c>
    </row>
    <row r="124" spans="1:8">
      <c r="A124" s="1166">
        <v>51000100010</v>
      </c>
      <c r="B124" s="1163" t="s">
        <v>637</v>
      </c>
      <c r="C124" s="1167">
        <v>54058.55</v>
      </c>
      <c r="D124" s="1167">
        <v>0</v>
      </c>
      <c r="E124" s="1213">
        <f t="shared" si="2"/>
        <v>54058.55</v>
      </c>
      <c r="F124" s="1168">
        <f t="shared" si="3"/>
        <v>54.058550000000004</v>
      </c>
      <c r="G124" s="1312">
        <f>F124</f>
        <v>54.058550000000004</v>
      </c>
    </row>
    <row r="125" spans="1:8">
      <c r="A125" s="1166">
        <v>51000100017</v>
      </c>
      <c r="B125" s="1163" t="s">
        <v>645</v>
      </c>
      <c r="C125" s="1167">
        <v>523.56000000000006</v>
      </c>
      <c r="D125" s="1167">
        <v>0</v>
      </c>
      <c r="E125" s="1213">
        <f t="shared" si="2"/>
        <v>523.56000000000006</v>
      </c>
      <c r="F125" s="1168">
        <f t="shared" si="3"/>
        <v>0.52356000000000003</v>
      </c>
    </row>
    <row r="126" spans="1:8">
      <c r="A126" s="1166">
        <v>51000100021</v>
      </c>
      <c r="B126" s="1163" t="s">
        <v>649</v>
      </c>
      <c r="C126" s="1167">
        <v>18</v>
      </c>
      <c r="D126" s="1167">
        <v>0</v>
      </c>
      <c r="E126" s="1213">
        <f t="shared" si="2"/>
        <v>18</v>
      </c>
      <c r="F126" s="1168">
        <f t="shared" si="3"/>
        <v>1.7999999999999999E-2</v>
      </c>
    </row>
  </sheetData>
  <autoFilter ref="A1:F118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2:V249"/>
  <sheetViews>
    <sheetView showGridLines="0" view="pageBreakPreview" zoomScaleNormal="100" zoomScaleSheetLayoutView="100" workbookViewId="0">
      <selection activeCell="F9" sqref="F9"/>
    </sheetView>
  </sheetViews>
  <sheetFormatPr defaultColWidth="9.109375" defaultRowHeight="13.2"/>
  <cols>
    <col min="1" max="1" width="4" style="944" customWidth="1"/>
    <col min="2" max="2" width="9.109375" style="944"/>
    <col min="3" max="3" width="12.44140625" style="944" customWidth="1"/>
    <col min="4" max="4" width="20.5546875" style="944" customWidth="1"/>
    <col min="5" max="5" width="0.44140625" style="944" hidden="1" customWidth="1"/>
    <col min="6" max="6" width="10.44140625" style="944" customWidth="1"/>
    <col min="7" max="7" width="0.5546875" style="944" customWidth="1"/>
    <col min="8" max="8" width="11.5546875" style="944" customWidth="1"/>
    <col min="9" max="9" width="0.5546875" style="944" customWidth="1"/>
    <col min="10" max="10" width="10.44140625" style="944" customWidth="1"/>
    <col min="11" max="11" width="0.5546875" style="944" customWidth="1"/>
    <col min="12" max="12" width="10.44140625" style="944" customWidth="1"/>
    <col min="13" max="13" width="0.5546875" style="944" customWidth="1"/>
    <col min="14" max="14" width="7.88671875" style="944" customWidth="1"/>
    <col min="15" max="15" width="0.5546875" style="944" customWidth="1"/>
    <col min="16" max="16" width="10.109375" style="944" customWidth="1"/>
    <col min="17" max="17" width="0.5546875" style="944" customWidth="1"/>
    <col min="18" max="18" width="8.109375" style="944" customWidth="1"/>
    <col min="19" max="19" width="0.5546875" style="944" customWidth="1"/>
    <col min="20" max="20" width="10.44140625" style="944" bestFit="1" customWidth="1"/>
    <col min="21" max="21" width="0.88671875" style="944" customWidth="1"/>
    <col min="22" max="22" width="9.44140625" style="944" bestFit="1" customWidth="1"/>
    <col min="23" max="255" width="9.109375" style="944"/>
    <col min="256" max="256" width="3.88671875" style="944" customWidth="1"/>
    <col min="257" max="257" width="9.109375" style="944"/>
    <col min="258" max="258" width="10.88671875" style="944" customWidth="1"/>
    <col min="259" max="259" width="25.88671875" style="944" customWidth="1"/>
    <col min="260" max="260" width="7.5546875" style="944" customWidth="1"/>
    <col min="261" max="261" width="15.5546875" style="944" customWidth="1"/>
    <col min="262" max="262" width="0.88671875" style="944" customWidth="1"/>
    <col min="263" max="263" width="11.5546875" style="944" customWidth="1"/>
    <col min="264" max="264" width="0.88671875" style="944" customWidth="1"/>
    <col min="265" max="265" width="0" style="944" hidden="1" customWidth="1"/>
    <col min="266" max="266" width="15.88671875" style="944" customWidth="1"/>
    <col min="267" max="267" width="0.88671875" style="944" customWidth="1"/>
    <col min="268" max="268" width="12.5546875" style="944" customWidth="1"/>
    <col min="269" max="269" width="0.88671875" style="944" customWidth="1"/>
    <col min="270" max="270" width="10.88671875" style="944" customWidth="1"/>
    <col min="271" max="271" width="0.88671875" style="944" customWidth="1"/>
    <col min="272" max="272" width="11.88671875" style="944" customWidth="1"/>
    <col min="273" max="273" width="0.88671875" style="944" customWidth="1"/>
    <col min="274" max="274" width="10.88671875" style="944" customWidth="1"/>
    <col min="275" max="275" width="0.88671875" style="944" customWidth="1"/>
    <col min="276" max="276" width="12" style="944" customWidth="1"/>
    <col min="277" max="277" width="0.88671875" style="944" customWidth="1"/>
    <col min="278" max="278" width="9.44140625" style="944" bestFit="1" customWidth="1"/>
    <col min="279" max="511" width="9.109375" style="944"/>
    <col min="512" max="512" width="3.88671875" style="944" customWidth="1"/>
    <col min="513" max="513" width="9.109375" style="944"/>
    <col min="514" max="514" width="10.88671875" style="944" customWidth="1"/>
    <col min="515" max="515" width="25.88671875" style="944" customWidth="1"/>
    <col min="516" max="516" width="7.5546875" style="944" customWidth="1"/>
    <col min="517" max="517" width="15.5546875" style="944" customWidth="1"/>
    <col min="518" max="518" width="0.88671875" style="944" customWidth="1"/>
    <col min="519" max="519" width="11.5546875" style="944" customWidth="1"/>
    <col min="520" max="520" width="0.88671875" style="944" customWidth="1"/>
    <col min="521" max="521" width="0" style="944" hidden="1" customWidth="1"/>
    <col min="522" max="522" width="15.88671875" style="944" customWidth="1"/>
    <col min="523" max="523" width="0.88671875" style="944" customWidth="1"/>
    <col min="524" max="524" width="12.5546875" style="944" customWidth="1"/>
    <col min="525" max="525" width="0.88671875" style="944" customWidth="1"/>
    <col min="526" max="526" width="10.88671875" style="944" customWidth="1"/>
    <col min="527" max="527" width="0.88671875" style="944" customWidth="1"/>
    <col min="528" max="528" width="11.88671875" style="944" customWidth="1"/>
    <col min="529" max="529" width="0.88671875" style="944" customWidth="1"/>
    <col min="530" max="530" width="10.88671875" style="944" customWidth="1"/>
    <col min="531" max="531" width="0.88671875" style="944" customWidth="1"/>
    <col min="532" max="532" width="12" style="944" customWidth="1"/>
    <col min="533" max="533" width="0.88671875" style="944" customWidth="1"/>
    <col min="534" max="534" width="9.44140625" style="944" bestFit="1" customWidth="1"/>
    <col min="535" max="767" width="9.109375" style="944"/>
    <col min="768" max="768" width="3.88671875" style="944" customWidth="1"/>
    <col min="769" max="769" width="9.109375" style="944"/>
    <col min="770" max="770" width="10.88671875" style="944" customWidth="1"/>
    <col min="771" max="771" width="25.88671875" style="944" customWidth="1"/>
    <col min="772" max="772" width="7.5546875" style="944" customWidth="1"/>
    <col min="773" max="773" width="15.5546875" style="944" customWidth="1"/>
    <col min="774" max="774" width="0.88671875" style="944" customWidth="1"/>
    <col min="775" max="775" width="11.5546875" style="944" customWidth="1"/>
    <col min="776" max="776" width="0.88671875" style="944" customWidth="1"/>
    <col min="777" max="777" width="0" style="944" hidden="1" customWidth="1"/>
    <col min="778" max="778" width="15.88671875" style="944" customWidth="1"/>
    <col min="779" max="779" width="0.88671875" style="944" customWidth="1"/>
    <col min="780" max="780" width="12.5546875" style="944" customWidth="1"/>
    <col min="781" max="781" width="0.88671875" style="944" customWidth="1"/>
    <col min="782" max="782" width="10.88671875" style="944" customWidth="1"/>
    <col min="783" max="783" width="0.88671875" style="944" customWidth="1"/>
    <col min="784" max="784" width="11.88671875" style="944" customWidth="1"/>
    <col min="785" max="785" width="0.88671875" style="944" customWidth="1"/>
    <col min="786" max="786" width="10.88671875" style="944" customWidth="1"/>
    <col min="787" max="787" width="0.88671875" style="944" customWidth="1"/>
    <col min="788" max="788" width="12" style="944" customWidth="1"/>
    <col min="789" max="789" width="0.88671875" style="944" customWidth="1"/>
    <col min="790" max="790" width="9.44140625" style="944" bestFit="1" customWidth="1"/>
    <col min="791" max="1023" width="9.109375" style="944"/>
    <col min="1024" max="1024" width="3.88671875" style="944" customWidth="1"/>
    <col min="1025" max="1025" width="9.109375" style="944"/>
    <col min="1026" max="1026" width="10.88671875" style="944" customWidth="1"/>
    <col min="1027" max="1027" width="25.88671875" style="944" customWidth="1"/>
    <col min="1028" max="1028" width="7.5546875" style="944" customWidth="1"/>
    <col min="1029" max="1029" width="15.5546875" style="944" customWidth="1"/>
    <col min="1030" max="1030" width="0.88671875" style="944" customWidth="1"/>
    <col min="1031" max="1031" width="11.5546875" style="944" customWidth="1"/>
    <col min="1032" max="1032" width="0.88671875" style="944" customWidth="1"/>
    <col min="1033" max="1033" width="0" style="944" hidden="1" customWidth="1"/>
    <col min="1034" max="1034" width="15.88671875" style="944" customWidth="1"/>
    <col min="1035" max="1035" width="0.88671875" style="944" customWidth="1"/>
    <col min="1036" max="1036" width="12.5546875" style="944" customWidth="1"/>
    <col min="1037" max="1037" width="0.88671875" style="944" customWidth="1"/>
    <col min="1038" max="1038" width="10.88671875" style="944" customWidth="1"/>
    <col min="1039" max="1039" width="0.88671875" style="944" customWidth="1"/>
    <col min="1040" max="1040" width="11.88671875" style="944" customWidth="1"/>
    <col min="1041" max="1041" width="0.88671875" style="944" customWidth="1"/>
    <col min="1042" max="1042" width="10.88671875" style="944" customWidth="1"/>
    <col min="1043" max="1043" width="0.88671875" style="944" customWidth="1"/>
    <col min="1044" max="1044" width="12" style="944" customWidth="1"/>
    <col min="1045" max="1045" width="0.88671875" style="944" customWidth="1"/>
    <col min="1046" max="1046" width="9.44140625" style="944" bestFit="1" customWidth="1"/>
    <col min="1047" max="1279" width="9.109375" style="944"/>
    <col min="1280" max="1280" width="3.88671875" style="944" customWidth="1"/>
    <col min="1281" max="1281" width="9.109375" style="944"/>
    <col min="1282" max="1282" width="10.88671875" style="944" customWidth="1"/>
    <col min="1283" max="1283" width="25.88671875" style="944" customWidth="1"/>
    <col min="1284" max="1284" width="7.5546875" style="944" customWidth="1"/>
    <col min="1285" max="1285" width="15.5546875" style="944" customWidth="1"/>
    <col min="1286" max="1286" width="0.88671875" style="944" customWidth="1"/>
    <col min="1287" max="1287" width="11.5546875" style="944" customWidth="1"/>
    <col min="1288" max="1288" width="0.88671875" style="944" customWidth="1"/>
    <col min="1289" max="1289" width="0" style="944" hidden="1" customWidth="1"/>
    <col min="1290" max="1290" width="15.88671875" style="944" customWidth="1"/>
    <col min="1291" max="1291" width="0.88671875" style="944" customWidth="1"/>
    <col min="1292" max="1292" width="12.5546875" style="944" customWidth="1"/>
    <col min="1293" max="1293" width="0.88671875" style="944" customWidth="1"/>
    <col min="1294" max="1294" width="10.88671875" style="944" customWidth="1"/>
    <col min="1295" max="1295" width="0.88671875" style="944" customWidth="1"/>
    <col min="1296" max="1296" width="11.88671875" style="944" customWidth="1"/>
    <col min="1297" max="1297" width="0.88671875" style="944" customWidth="1"/>
    <col min="1298" max="1298" width="10.88671875" style="944" customWidth="1"/>
    <col min="1299" max="1299" width="0.88671875" style="944" customWidth="1"/>
    <col min="1300" max="1300" width="12" style="944" customWidth="1"/>
    <col min="1301" max="1301" width="0.88671875" style="944" customWidth="1"/>
    <col min="1302" max="1302" width="9.44140625" style="944" bestFit="1" customWidth="1"/>
    <col min="1303" max="1535" width="9.109375" style="944"/>
    <col min="1536" max="1536" width="3.88671875" style="944" customWidth="1"/>
    <col min="1537" max="1537" width="9.109375" style="944"/>
    <col min="1538" max="1538" width="10.88671875" style="944" customWidth="1"/>
    <col min="1539" max="1539" width="25.88671875" style="944" customWidth="1"/>
    <col min="1540" max="1540" width="7.5546875" style="944" customWidth="1"/>
    <col min="1541" max="1541" width="15.5546875" style="944" customWidth="1"/>
    <col min="1542" max="1542" width="0.88671875" style="944" customWidth="1"/>
    <col min="1543" max="1543" width="11.5546875" style="944" customWidth="1"/>
    <col min="1544" max="1544" width="0.88671875" style="944" customWidth="1"/>
    <col min="1545" max="1545" width="0" style="944" hidden="1" customWidth="1"/>
    <col min="1546" max="1546" width="15.88671875" style="944" customWidth="1"/>
    <col min="1547" max="1547" width="0.88671875" style="944" customWidth="1"/>
    <col min="1548" max="1548" width="12.5546875" style="944" customWidth="1"/>
    <col min="1549" max="1549" width="0.88671875" style="944" customWidth="1"/>
    <col min="1550" max="1550" width="10.88671875" style="944" customWidth="1"/>
    <col min="1551" max="1551" width="0.88671875" style="944" customWidth="1"/>
    <col min="1552" max="1552" width="11.88671875" style="944" customWidth="1"/>
    <col min="1553" max="1553" width="0.88671875" style="944" customWidth="1"/>
    <col min="1554" max="1554" width="10.88671875" style="944" customWidth="1"/>
    <col min="1555" max="1555" width="0.88671875" style="944" customWidth="1"/>
    <col min="1556" max="1556" width="12" style="944" customWidth="1"/>
    <col min="1557" max="1557" width="0.88671875" style="944" customWidth="1"/>
    <col min="1558" max="1558" width="9.44140625" style="944" bestFit="1" customWidth="1"/>
    <col min="1559" max="1791" width="9.109375" style="944"/>
    <col min="1792" max="1792" width="3.88671875" style="944" customWidth="1"/>
    <col min="1793" max="1793" width="9.109375" style="944"/>
    <col min="1794" max="1794" width="10.88671875" style="944" customWidth="1"/>
    <col min="1795" max="1795" width="25.88671875" style="944" customWidth="1"/>
    <col min="1796" max="1796" width="7.5546875" style="944" customWidth="1"/>
    <col min="1797" max="1797" width="15.5546875" style="944" customWidth="1"/>
    <col min="1798" max="1798" width="0.88671875" style="944" customWidth="1"/>
    <col min="1799" max="1799" width="11.5546875" style="944" customWidth="1"/>
    <col min="1800" max="1800" width="0.88671875" style="944" customWidth="1"/>
    <col min="1801" max="1801" width="0" style="944" hidden="1" customWidth="1"/>
    <col min="1802" max="1802" width="15.88671875" style="944" customWidth="1"/>
    <col min="1803" max="1803" width="0.88671875" style="944" customWidth="1"/>
    <col min="1804" max="1804" width="12.5546875" style="944" customWidth="1"/>
    <col min="1805" max="1805" width="0.88671875" style="944" customWidth="1"/>
    <col min="1806" max="1806" width="10.88671875" style="944" customWidth="1"/>
    <col min="1807" max="1807" width="0.88671875" style="944" customWidth="1"/>
    <col min="1808" max="1808" width="11.88671875" style="944" customWidth="1"/>
    <col min="1809" max="1809" width="0.88671875" style="944" customWidth="1"/>
    <col min="1810" max="1810" width="10.88671875" style="944" customWidth="1"/>
    <col min="1811" max="1811" width="0.88671875" style="944" customWidth="1"/>
    <col min="1812" max="1812" width="12" style="944" customWidth="1"/>
    <col min="1813" max="1813" width="0.88671875" style="944" customWidth="1"/>
    <col min="1814" max="1814" width="9.44140625" style="944" bestFit="1" customWidth="1"/>
    <col min="1815" max="2047" width="9.109375" style="944"/>
    <col min="2048" max="2048" width="3.88671875" style="944" customWidth="1"/>
    <col min="2049" max="2049" width="9.109375" style="944"/>
    <col min="2050" max="2050" width="10.88671875" style="944" customWidth="1"/>
    <col min="2051" max="2051" width="25.88671875" style="944" customWidth="1"/>
    <col min="2052" max="2052" width="7.5546875" style="944" customWidth="1"/>
    <col min="2053" max="2053" width="15.5546875" style="944" customWidth="1"/>
    <col min="2054" max="2054" width="0.88671875" style="944" customWidth="1"/>
    <col min="2055" max="2055" width="11.5546875" style="944" customWidth="1"/>
    <col min="2056" max="2056" width="0.88671875" style="944" customWidth="1"/>
    <col min="2057" max="2057" width="0" style="944" hidden="1" customWidth="1"/>
    <col min="2058" max="2058" width="15.88671875" style="944" customWidth="1"/>
    <col min="2059" max="2059" width="0.88671875" style="944" customWidth="1"/>
    <col min="2060" max="2060" width="12.5546875" style="944" customWidth="1"/>
    <col min="2061" max="2061" width="0.88671875" style="944" customWidth="1"/>
    <col min="2062" max="2062" width="10.88671875" style="944" customWidth="1"/>
    <col min="2063" max="2063" width="0.88671875" style="944" customWidth="1"/>
    <col min="2064" max="2064" width="11.88671875" style="944" customWidth="1"/>
    <col min="2065" max="2065" width="0.88671875" style="944" customWidth="1"/>
    <col min="2066" max="2066" width="10.88671875" style="944" customWidth="1"/>
    <col min="2067" max="2067" width="0.88671875" style="944" customWidth="1"/>
    <col min="2068" max="2068" width="12" style="944" customWidth="1"/>
    <col min="2069" max="2069" width="0.88671875" style="944" customWidth="1"/>
    <col min="2070" max="2070" width="9.44140625" style="944" bestFit="1" customWidth="1"/>
    <col min="2071" max="2303" width="9.109375" style="944"/>
    <col min="2304" max="2304" width="3.88671875" style="944" customWidth="1"/>
    <col min="2305" max="2305" width="9.109375" style="944"/>
    <col min="2306" max="2306" width="10.88671875" style="944" customWidth="1"/>
    <col min="2307" max="2307" width="25.88671875" style="944" customWidth="1"/>
    <col min="2308" max="2308" width="7.5546875" style="944" customWidth="1"/>
    <col min="2309" max="2309" width="15.5546875" style="944" customWidth="1"/>
    <col min="2310" max="2310" width="0.88671875" style="944" customWidth="1"/>
    <col min="2311" max="2311" width="11.5546875" style="944" customWidth="1"/>
    <col min="2312" max="2312" width="0.88671875" style="944" customWidth="1"/>
    <col min="2313" max="2313" width="0" style="944" hidden="1" customWidth="1"/>
    <col min="2314" max="2314" width="15.88671875" style="944" customWidth="1"/>
    <col min="2315" max="2315" width="0.88671875" style="944" customWidth="1"/>
    <col min="2316" max="2316" width="12.5546875" style="944" customWidth="1"/>
    <col min="2317" max="2317" width="0.88671875" style="944" customWidth="1"/>
    <col min="2318" max="2318" width="10.88671875" style="944" customWidth="1"/>
    <col min="2319" max="2319" width="0.88671875" style="944" customWidth="1"/>
    <col min="2320" max="2320" width="11.88671875" style="944" customWidth="1"/>
    <col min="2321" max="2321" width="0.88671875" style="944" customWidth="1"/>
    <col min="2322" max="2322" width="10.88671875" style="944" customWidth="1"/>
    <col min="2323" max="2323" width="0.88671875" style="944" customWidth="1"/>
    <col min="2324" max="2324" width="12" style="944" customWidth="1"/>
    <col min="2325" max="2325" width="0.88671875" style="944" customWidth="1"/>
    <col min="2326" max="2326" width="9.44140625" style="944" bestFit="1" customWidth="1"/>
    <col min="2327" max="2559" width="9.109375" style="944"/>
    <col min="2560" max="2560" width="3.88671875" style="944" customWidth="1"/>
    <col min="2561" max="2561" width="9.109375" style="944"/>
    <col min="2562" max="2562" width="10.88671875" style="944" customWidth="1"/>
    <col min="2563" max="2563" width="25.88671875" style="944" customWidth="1"/>
    <col min="2564" max="2564" width="7.5546875" style="944" customWidth="1"/>
    <col min="2565" max="2565" width="15.5546875" style="944" customWidth="1"/>
    <col min="2566" max="2566" width="0.88671875" style="944" customWidth="1"/>
    <col min="2567" max="2567" width="11.5546875" style="944" customWidth="1"/>
    <col min="2568" max="2568" width="0.88671875" style="944" customWidth="1"/>
    <col min="2569" max="2569" width="0" style="944" hidden="1" customWidth="1"/>
    <col min="2570" max="2570" width="15.88671875" style="944" customWidth="1"/>
    <col min="2571" max="2571" width="0.88671875" style="944" customWidth="1"/>
    <col min="2572" max="2572" width="12.5546875" style="944" customWidth="1"/>
    <col min="2573" max="2573" width="0.88671875" style="944" customWidth="1"/>
    <col min="2574" max="2574" width="10.88671875" style="944" customWidth="1"/>
    <col min="2575" max="2575" width="0.88671875" style="944" customWidth="1"/>
    <col min="2576" max="2576" width="11.88671875" style="944" customWidth="1"/>
    <col min="2577" max="2577" width="0.88671875" style="944" customWidth="1"/>
    <col min="2578" max="2578" width="10.88671875" style="944" customWidth="1"/>
    <col min="2579" max="2579" width="0.88671875" style="944" customWidth="1"/>
    <col min="2580" max="2580" width="12" style="944" customWidth="1"/>
    <col min="2581" max="2581" width="0.88671875" style="944" customWidth="1"/>
    <col min="2582" max="2582" width="9.44140625" style="944" bestFit="1" customWidth="1"/>
    <col min="2583" max="2815" width="9.109375" style="944"/>
    <col min="2816" max="2816" width="3.88671875" style="944" customWidth="1"/>
    <col min="2817" max="2817" width="9.109375" style="944"/>
    <col min="2818" max="2818" width="10.88671875" style="944" customWidth="1"/>
    <col min="2819" max="2819" width="25.88671875" style="944" customWidth="1"/>
    <col min="2820" max="2820" width="7.5546875" style="944" customWidth="1"/>
    <col min="2821" max="2821" width="15.5546875" style="944" customWidth="1"/>
    <col min="2822" max="2822" width="0.88671875" style="944" customWidth="1"/>
    <col min="2823" max="2823" width="11.5546875" style="944" customWidth="1"/>
    <col min="2824" max="2824" width="0.88671875" style="944" customWidth="1"/>
    <col min="2825" max="2825" width="0" style="944" hidden="1" customWidth="1"/>
    <col min="2826" max="2826" width="15.88671875" style="944" customWidth="1"/>
    <col min="2827" max="2827" width="0.88671875" style="944" customWidth="1"/>
    <col min="2828" max="2828" width="12.5546875" style="944" customWidth="1"/>
    <col min="2829" max="2829" width="0.88671875" style="944" customWidth="1"/>
    <col min="2830" max="2830" width="10.88671875" style="944" customWidth="1"/>
    <col min="2831" max="2831" width="0.88671875" style="944" customWidth="1"/>
    <col min="2832" max="2832" width="11.88671875" style="944" customWidth="1"/>
    <col min="2833" max="2833" width="0.88671875" style="944" customWidth="1"/>
    <col min="2834" max="2834" width="10.88671875" style="944" customWidth="1"/>
    <col min="2835" max="2835" width="0.88671875" style="944" customWidth="1"/>
    <col min="2836" max="2836" width="12" style="944" customWidth="1"/>
    <col min="2837" max="2837" width="0.88671875" style="944" customWidth="1"/>
    <col min="2838" max="2838" width="9.44140625" style="944" bestFit="1" customWidth="1"/>
    <col min="2839" max="3071" width="9.109375" style="944"/>
    <col min="3072" max="3072" width="3.88671875" style="944" customWidth="1"/>
    <col min="3073" max="3073" width="9.109375" style="944"/>
    <col min="3074" max="3074" width="10.88671875" style="944" customWidth="1"/>
    <col min="3075" max="3075" width="25.88671875" style="944" customWidth="1"/>
    <col min="3076" max="3076" width="7.5546875" style="944" customWidth="1"/>
    <col min="3077" max="3077" width="15.5546875" style="944" customWidth="1"/>
    <col min="3078" max="3078" width="0.88671875" style="944" customWidth="1"/>
    <col min="3079" max="3079" width="11.5546875" style="944" customWidth="1"/>
    <col min="3080" max="3080" width="0.88671875" style="944" customWidth="1"/>
    <col min="3081" max="3081" width="0" style="944" hidden="1" customWidth="1"/>
    <col min="3082" max="3082" width="15.88671875" style="944" customWidth="1"/>
    <col min="3083" max="3083" width="0.88671875" style="944" customWidth="1"/>
    <col min="3084" max="3084" width="12.5546875" style="944" customWidth="1"/>
    <col min="3085" max="3085" width="0.88671875" style="944" customWidth="1"/>
    <col min="3086" max="3086" width="10.88671875" style="944" customWidth="1"/>
    <col min="3087" max="3087" width="0.88671875" style="944" customWidth="1"/>
    <col min="3088" max="3088" width="11.88671875" style="944" customWidth="1"/>
    <col min="3089" max="3089" width="0.88671875" style="944" customWidth="1"/>
    <col min="3090" max="3090" width="10.88671875" style="944" customWidth="1"/>
    <col min="3091" max="3091" width="0.88671875" style="944" customWidth="1"/>
    <col min="3092" max="3092" width="12" style="944" customWidth="1"/>
    <col min="3093" max="3093" width="0.88671875" style="944" customWidth="1"/>
    <col min="3094" max="3094" width="9.44140625" style="944" bestFit="1" customWidth="1"/>
    <col min="3095" max="3327" width="9.109375" style="944"/>
    <col min="3328" max="3328" width="3.88671875" style="944" customWidth="1"/>
    <col min="3329" max="3329" width="9.109375" style="944"/>
    <col min="3330" max="3330" width="10.88671875" style="944" customWidth="1"/>
    <col min="3331" max="3331" width="25.88671875" style="944" customWidth="1"/>
    <col min="3332" max="3332" width="7.5546875" style="944" customWidth="1"/>
    <col min="3333" max="3333" width="15.5546875" style="944" customWidth="1"/>
    <col min="3334" max="3334" width="0.88671875" style="944" customWidth="1"/>
    <col min="3335" max="3335" width="11.5546875" style="944" customWidth="1"/>
    <col min="3336" max="3336" width="0.88671875" style="944" customWidth="1"/>
    <col min="3337" max="3337" width="0" style="944" hidden="1" customWidth="1"/>
    <col min="3338" max="3338" width="15.88671875" style="944" customWidth="1"/>
    <col min="3339" max="3339" width="0.88671875" style="944" customWidth="1"/>
    <col min="3340" max="3340" width="12.5546875" style="944" customWidth="1"/>
    <col min="3341" max="3341" width="0.88671875" style="944" customWidth="1"/>
    <col min="3342" max="3342" width="10.88671875" style="944" customWidth="1"/>
    <col min="3343" max="3343" width="0.88671875" style="944" customWidth="1"/>
    <col min="3344" max="3344" width="11.88671875" style="944" customWidth="1"/>
    <col min="3345" max="3345" width="0.88671875" style="944" customWidth="1"/>
    <col min="3346" max="3346" width="10.88671875" style="944" customWidth="1"/>
    <col min="3347" max="3347" width="0.88671875" style="944" customWidth="1"/>
    <col min="3348" max="3348" width="12" style="944" customWidth="1"/>
    <col min="3349" max="3349" width="0.88671875" style="944" customWidth="1"/>
    <col min="3350" max="3350" width="9.44140625" style="944" bestFit="1" customWidth="1"/>
    <col min="3351" max="3583" width="9.109375" style="944"/>
    <col min="3584" max="3584" width="3.88671875" style="944" customWidth="1"/>
    <col min="3585" max="3585" width="9.109375" style="944"/>
    <col min="3586" max="3586" width="10.88671875" style="944" customWidth="1"/>
    <col min="3587" max="3587" width="25.88671875" style="944" customWidth="1"/>
    <col min="3588" max="3588" width="7.5546875" style="944" customWidth="1"/>
    <col min="3589" max="3589" width="15.5546875" style="944" customWidth="1"/>
    <col min="3590" max="3590" width="0.88671875" style="944" customWidth="1"/>
    <col min="3591" max="3591" width="11.5546875" style="944" customWidth="1"/>
    <col min="3592" max="3592" width="0.88671875" style="944" customWidth="1"/>
    <col min="3593" max="3593" width="0" style="944" hidden="1" customWidth="1"/>
    <col min="3594" max="3594" width="15.88671875" style="944" customWidth="1"/>
    <col min="3595" max="3595" width="0.88671875" style="944" customWidth="1"/>
    <col min="3596" max="3596" width="12.5546875" style="944" customWidth="1"/>
    <col min="3597" max="3597" width="0.88671875" style="944" customWidth="1"/>
    <col min="3598" max="3598" width="10.88671875" style="944" customWidth="1"/>
    <col min="3599" max="3599" width="0.88671875" style="944" customWidth="1"/>
    <col min="3600" max="3600" width="11.88671875" style="944" customWidth="1"/>
    <col min="3601" max="3601" width="0.88671875" style="944" customWidth="1"/>
    <col min="3602" max="3602" width="10.88671875" style="944" customWidth="1"/>
    <col min="3603" max="3603" width="0.88671875" style="944" customWidth="1"/>
    <col min="3604" max="3604" width="12" style="944" customWidth="1"/>
    <col min="3605" max="3605" width="0.88671875" style="944" customWidth="1"/>
    <col min="3606" max="3606" width="9.44140625" style="944" bestFit="1" customWidth="1"/>
    <col min="3607" max="3839" width="9.109375" style="944"/>
    <col min="3840" max="3840" width="3.88671875" style="944" customWidth="1"/>
    <col min="3841" max="3841" width="9.109375" style="944"/>
    <col min="3842" max="3842" width="10.88671875" style="944" customWidth="1"/>
    <col min="3843" max="3843" width="25.88671875" style="944" customWidth="1"/>
    <col min="3844" max="3844" width="7.5546875" style="944" customWidth="1"/>
    <col min="3845" max="3845" width="15.5546875" style="944" customWidth="1"/>
    <col min="3846" max="3846" width="0.88671875" style="944" customWidth="1"/>
    <col min="3847" max="3847" width="11.5546875" style="944" customWidth="1"/>
    <col min="3848" max="3848" width="0.88671875" style="944" customWidth="1"/>
    <col min="3849" max="3849" width="0" style="944" hidden="1" customWidth="1"/>
    <col min="3850" max="3850" width="15.88671875" style="944" customWidth="1"/>
    <col min="3851" max="3851" width="0.88671875" style="944" customWidth="1"/>
    <col min="3852" max="3852" width="12.5546875" style="944" customWidth="1"/>
    <col min="3853" max="3853" width="0.88671875" style="944" customWidth="1"/>
    <col min="3854" max="3854" width="10.88671875" style="944" customWidth="1"/>
    <col min="3855" max="3855" width="0.88671875" style="944" customWidth="1"/>
    <col min="3856" max="3856" width="11.88671875" style="944" customWidth="1"/>
    <col min="3857" max="3857" width="0.88671875" style="944" customWidth="1"/>
    <col min="3858" max="3858" width="10.88671875" style="944" customWidth="1"/>
    <col min="3859" max="3859" width="0.88671875" style="944" customWidth="1"/>
    <col min="3860" max="3860" width="12" style="944" customWidth="1"/>
    <col min="3861" max="3861" width="0.88671875" style="944" customWidth="1"/>
    <col min="3862" max="3862" width="9.44140625" style="944" bestFit="1" customWidth="1"/>
    <col min="3863" max="4095" width="9.109375" style="944"/>
    <col min="4096" max="4096" width="3.88671875" style="944" customWidth="1"/>
    <col min="4097" max="4097" width="9.109375" style="944"/>
    <col min="4098" max="4098" width="10.88671875" style="944" customWidth="1"/>
    <col min="4099" max="4099" width="25.88671875" style="944" customWidth="1"/>
    <col min="4100" max="4100" width="7.5546875" style="944" customWidth="1"/>
    <col min="4101" max="4101" width="15.5546875" style="944" customWidth="1"/>
    <col min="4102" max="4102" width="0.88671875" style="944" customWidth="1"/>
    <col min="4103" max="4103" width="11.5546875" style="944" customWidth="1"/>
    <col min="4104" max="4104" width="0.88671875" style="944" customWidth="1"/>
    <col min="4105" max="4105" width="0" style="944" hidden="1" customWidth="1"/>
    <col min="4106" max="4106" width="15.88671875" style="944" customWidth="1"/>
    <col min="4107" max="4107" width="0.88671875" style="944" customWidth="1"/>
    <col min="4108" max="4108" width="12.5546875" style="944" customWidth="1"/>
    <col min="4109" max="4109" width="0.88671875" style="944" customWidth="1"/>
    <col min="4110" max="4110" width="10.88671875" style="944" customWidth="1"/>
    <col min="4111" max="4111" width="0.88671875" style="944" customWidth="1"/>
    <col min="4112" max="4112" width="11.88671875" style="944" customWidth="1"/>
    <col min="4113" max="4113" width="0.88671875" style="944" customWidth="1"/>
    <col min="4114" max="4114" width="10.88671875" style="944" customWidth="1"/>
    <col min="4115" max="4115" width="0.88671875" style="944" customWidth="1"/>
    <col min="4116" max="4116" width="12" style="944" customWidth="1"/>
    <col min="4117" max="4117" width="0.88671875" style="944" customWidth="1"/>
    <col min="4118" max="4118" width="9.44140625" style="944" bestFit="1" customWidth="1"/>
    <col min="4119" max="4351" width="9.109375" style="944"/>
    <col min="4352" max="4352" width="3.88671875" style="944" customWidth="1"/>
    <col min="4353" max="4353" width="9.109375" style="944"/>
    <col min="4354" max="4354" width="10.88671875" style="944" customWidth="1"/>
    <col min="4355" max="4355" width="25.88671875" style="944" customWidth="1"/>
    <col min="4356" max="4356" width="7.5546875" style="944" customWidth="1"/>
    <col min="4357" max="4357" width="15.5546875" style="944" customWidth="1"/>
    <col min="4358" max="4358" width="0.88671875" style="944" customWidth="1"/>
    <col min="4359" max="4359" width="11.5546875" style="944" customWidth="1"/>
    <col min="4360" max="4360" width="0.88671875" style="944" customWidth="1"/>
    <col min="4361" max="4361" width="0" style="944" hidden="1" customWidth="1"/>
    <col min="4362" max="4362" width="15.88671875" style="944" customWidth="1"/>
    <col min="4363" max="4363" width="0.88671875" style="944" customWidth="1"/>
    <col min="4364" max="4364" width="12.5546875" style="944" customWidth="1"/>
    <col min="4365" max="4365" width="0.88671875" style="944" customWidth="1"/>
    <col min="4366" max="4366" width="10.88671875" style="944" customWidth="1"/>
    <col min="4367" max="4367" width="0.88671875" style="944" customWidth="1"/>
    <col min="4368" max="4368" width="11.88671875" style="944" customWidth="1"/>
    <col min="4369" max="4369" width="0.88671875" style="944" customWidth="1"/>
    <col min="4370" max="4370" width="10.88671875" style="944" customWidth="1"/>
    <col min="4371" max="4371" width="0.88671875" style="944" customWidth="1"/>
    <col min="4372" max="4372" width="12" style="944" customWidth="1"/>
    <col min="4373" max="4373" width="0.88671875" style="944" customWidth="1"/>
    <col min="4374" max="4374" width="9.44140625" style="944" bestFit="1" customWidth="1"/>
    <col min="4375" max="4607" width="9.109375" style="944"/>
    <col min="4608" max="4608" width="3.88671875" style="944" customWidth="1"/>
    <col min="4609" max="4609" width="9.109375" style="944"/>
    <col min="4610" max="4610" width="10.88671875" style="944" customWidth="1"/>
    <col min="4611" max="4611" width="25.88671875" style="944" customWidth="1"/>
    <col min="4612" max="4612" width="7.5546875" style="944" customWidth="1"/>
    <col min="4613" max="4613" width="15.5546875" style="944" customWidth="1"/>
    <col min="4614" max="4614" width="0.88671875" style="944" customWidth="1"/>
    <col min="4615" max="4615" width="11.5546875" style="944" customWidth="1"/>
    <col min="4616" max="4616" width="0.88671875" style="944" customWidth="1"/>
    <col min="4617" max="4617" width="0" style="944" hidden="1" customWidth="1"/>
    <col min="4618" max="4618" width="15.88671875" style="944" customWidth="1"/>
    <col min="4619" max="4619" width="0.88671875" style="944" customWidth="1"/>
    <col min="4620" max="4620" width="12.5546875" style="944" customWidth="1"/>
    <col min="4621" max="4621" width="0.88671875" style="944" customWidth="1"/>
    <col min="4622" max="4622" width="10.88671875" style="944" customWidth="1"/>
    <col min="4623" max="4623" width="0.88671875" style="944" customWidth="1"/>
    <col min="4624" max="4624" width="11.88671875" style="944" customWidth="1"/>
    <col min="4625" max="4625" width="0.88671875" style="944" customWidth="1"/>
    <col min="4626" max="4626" width="10.88671875" style="944" customWidth="1"/>
    <col min="4627" max="4627" width="0.88671875" style="944" customWidth="1"/>
    <col min="4628" max="4628" width="12" style="944" customWidth="1"/>
    <col min="4629" max="4629" width="0.88671875" style="944" customWidth="1"/>
    <col min="4630" max="4630" width="9.44140625" style="944" bestFit="1" customWidth="1"/>
    <col min="4631" max="4863" width="9.109375" style="944"/>
    <col min="4864" max="4864" width="3.88671875" style="944" customWidth="1"/>
    <col min="4865" max="4865" width="9.109375" style="944"/>
    <col min="4866" max="4866" width="10.88671875" style="944" customWidth="1"/>
    <col min="4867" max="4867" width="25.88671875" style="944" customWidth="1"/>
    <col min="4868" max="4868" width="7.5546875" style="944" customWidth="1"/>
    <col min="4869" max="4869" width="15.5546875" style="944" customWidth="1"/>
    <col min="4870" max="4870" width="0.88671875" style="944" customWidth="1"/>
    <col min="4871" max="4871" width="11.5546875" style="944" customWidth="1"/>
    <col min="4872" max="4872" width="0.88671875" style="944" customWidth="1"/>
    <col min="4873" max="4873" width="0" style="944" hidden="1" customWidth="1"/>
    <col min="4874" max="4874" width="15.88671875" style="944" customWidth="1"/>
    <col min="4875" max="4875" width="0.88671875" style="944" customWidth="1"/>
    <col min="4876" max="4876" width="12.5546875" style="944" customWidth="1"/>
    <col min="4877" max="4877" width="0.88671875" style="944" customWidth="1"/>
    <col min="4878" max="4878" width="10.88671875" style="944" customWidth="1"/>
    <col min="4879" max="4879" width="0.88671875" style="944" customWidth="1"/>
    <col min="4880" max="4880" width="11.88671875" style="944" customWidth="1"/>
    <col min="4881" max="4881" width="0.88671875" style="944" customWidth="1"/>
    <col min="4882" max="4882" width="10.88671875" style="944" customWidth="1"/>
    <col min="4883" max="4883" width="0.88671875" style="944" customWidth="1"/>
    <col min="4884" max="4884" width="12" style="944" customWidth="1"/>
    <col min="4885" max="4885" width="0.88671875" style="944" customWidth="1"/>
    <col min="4886" max="4886" width="9.44140625" style="944" bestFit="1" customWidth="1"/>
    <col min="4887" max="5119" width="9.109375" style="944"/>
    <col min="5120" max="5120" width="3.88671875" style="944" customWidth="1"/>
    <col min="5121" max="5121" width="9.109375" style="944"/>
    <col min="5122" max="5122" width="10.88671875" style="944" customWidth="1"/>
    <col min="5123" max="5123" width="25.88671875" style="944" customWidth="1"/>
    <col min="5124" max="5124" width="7.5546875" style="944" customWidth="1"/>
    <col min="5125" max="5125" width="15.5546875" style="944" customWidth="1"/>
    <col min="5126" max="5126" width="0.88671875" style="944" customWidth="1"/>
    <col min="5127" max="5127" width="11.5546875" style="944" customWidth="1"/>
    <col min="5128" max="5128" width="0.88671875" style="944" customWidth="1"/>
    <col min="5129" max="5129" width="0" style="944" hidden="1" customWidth="1"/>
    <col min="5130" max="5130" width="15.88671875" style="944" customWidth="1"/>
    <col min="5131" max="5131" width="0.88671875" style="944" customWidth="1"/>
    <col min="5132" max="5132" width="12.5546875" style="944" customWidth="1"/>
    <col min="5133" max="5133" width="0.88671875" style="944" customWidth="1"/>
    <col min="5134" max="5134" width="10.88671875" style="944" customWidth="1"/>
    <col min="5135" max="5135" width="0.88671875" style="944" customWidth="1"/>
    <col min="5136" max="5136" width="11.88671875" style="944" customWidth="1"/>
    <col min="5137" max="5137" width="0.88671875" style="944" customWidth="1"/>
    <col min="5138" max="5138" width="10.88671875" style="944" customWidth="1"/>
    <col min="5139" max="5139" width="0.88671875" style="944" customWidth="1"/>
    <col min="5140" max="5140" width="12" style="944" customWidth="1"/>
    <col min="5141" max="5141" width="0.88671875" style="944" customWidth="1"/>
    <col min="5142" max="5142" width="9.44140625" style="944" bestFit="1" customWidth="1"/>
    <col min="5143" max="5375" width="9.109375" style="944"/>
    <col min="5376" max="5376" width="3.88671875" style="944" customWidth="1"/>
    <col min="5377" max="5377" width="9.109375" style="944"/>
    <col min="5378" max="5378" width="10.88671875" style="944" customWidth="1"/>
    <col min="5379" max="5379" width="25.88671875" style="944" customWidth="1"/>
    <col min="5380" max="5380" width="7.5546875" style="944" customWidth="1"/>
    <col min="5381" max="5381" width="15.5546875" style="944" customWidth="1"/>
    <col min="5382" max="5382" width="0.88671875" style="944" customWidth="1"/>
    <col min="5383" max="5383" width="11.5546875" style="944" customWidth="1"/>
    <col min="5384" max="5384" width="0.88671875" style="944" customWidth="1"/>
    <col min="5385" max="5385" width="0" style="944" hidden="1" customWidth="1"/>
    <col min="5386" max="5386" width="15.88671875" style="944" customWidth="1"/>
    <col min="5387" max="5387" width="0.88671875" style="944" customWidth="1"/>
    <col min="5388" max="5388" width="12.5546875" style="944" customWidth="1"/>
    <col min="5389" max="5389" width="0.88671875" style="944" customWidth="1"/>
    <col min="5390" max="5390" width="10.88671875" style="944" customWidth="1"/>
    <col min="5391" max="5391" width="0.88671875" style="944" customWidth="1"/>
    <col min="5392" max="5392" width="11.88671875" style="944" customWidth="1"/>
    <col min="5393" max="5393" width="0.88671875" style="944" customWidth="1"/>
    <col min="5394" max="5394" width="10.88671875" style="944" customWidth="1"/>
    <col min="5395" max="5395" width="0.88671875" style="944" customWidth="1"/>
    <col min="5396" max="5396" width="12" style="944" customWidth="1"/>
    <col min="5397" max="5397" width="0.88671875" style="944" customWidth="1"/>
    <col min="5398" max="5398" width="9.44140625" style="944" bestFit="1" customWidth="1"/>
    <col min="5399" max="5631" width="9.109375" style="944"/>
    <col min="5632" max="5632" width="3.88671875" style="944" customWidth="1"/>
    <col min="5633" max="5633" width="9.109375" style="944"/>
    <col min="5634" max="5634" width="10.88671875" style="944" customWidth="1"/>
    <col min="5635" max="5635" width="25.88671875" style="944" customWidth="1"/>
    <col min="5636" max="5636" width="7.5546875" style="944" customWidth="1"/>
    <col min="5637" max="5637" width="15.5546875" style="944" customWidth="1"/>
    <col min="5638" max="5638" width="0.88671875" style="944" customWidth="1"/>
    <col min="5639" max="5639" width="11.5546875" style="944" customWidth="1"/>
    <col min="5640" max="5640" width="0.88671875" style="944" customWidth="1"/>
    <col min="5641" max="5641" width="0" style="944" hidden="1" customWidth="1"/>
    <col min="5642" max="5642" width="15.88671875" style="944" customWidth="1"/>
    <col min="5643" max="5643" width="0.88671875" style="944" customWidth="1"/>
    <col min="5644" max="5644" width="12.5546875" style="944" customWidth="1"/>
    <col min="5645" max="5645" width="0.88671875" style="944" customWidth="1"/>
    <col min="5646" max="5646" width="10.88671875" style="944" customWidth="1"/>
    <col min="5647" max="5647" width="0.88671875" style="944" customWidth="1"/>
    <col min="5648" max="5648" width="11.88671875" style="944" customWidth="1"/>
    <col min="5649" max="5649" width="0.88671875" style="944" customWidth="1"/>
    <col min="5650" max="5650" width="10.88671875" style="944" customWidth="1"/>
    <col min="5651" max="5651" width="0.88671875" style="944" customWidth="1"/>
    <col min="5652" max="5652" width="12" style="944" customWidth="1"/>
    <col min="5653" max="5653" width="0.88671875" style="944" customWidth="1"/>
    <col min="5654" max="5654" width="9.44140625" style="944" bestFit="1" customWidth="1"/>
    <col min="5655" max="5887" width="9.109375" style="944"/>
    <col min="5888" max="5888" width="3.88671875" style="944" customWidth="1"/>
    <col min="5889" max="5889" width="9.109375" style="944"/>
    <col min="5890" max="5890" width="10.88671875" style="944" customWidth="1"/>
    <col min="5891" max="5891" width="25.88671875" style="944" customWidth="1"/>
    <col min="5892" max="5892" width="7.5546875" style="944" customWidth="1"/>
    <col min="5893" max="5893" width="15.5546875" style="944" customWidth="1"/>
    <col min="5894" max="5894" width="0.88671875" style="944" customWidth="1"/>
    <col min="5895" max="5895" width="11.5546875" style="944" customWidth="1"/>
    <col min="5896" max="5896" width="0.88671875" style="944" customWidth="1"/>
    <col min="5897" max="5897" width="0" style="944" hidden="1" customWidth="1"/>
    <col min="5898" max="5898" width="15.88671875" style="944" customWidth="1"/>
    <col min="5899" max="5899" width="0.88671875" style="944" customWidth="1"/>
    <col min="5900" max="5900" width="12.5546875" style="944" customWidth="1"/>
    <col min="5901" max="5901" width="0.88671875" style="944" customWidth="1"/>
    <col min="5902" max="5902" width="10.88671875" style="944" customWidth="1"/>
    <col min="5903" max="5903" width="0.88671875" style="944" customWidth="1"/>
    <col min="5904" max="5904" width="11.88671875" style="944" customWidth="1"/>
    <col min="5905" max="5905" width="0.88671875" style="944" customWidth="1"/>
    <col min="5906" max="5906" width="10.88671875" style="944" customWidth="1"/>
    <col min="5907" max="5907" width="0.88671875" style="944" customWidth="1"/>
    <col min="5908" max="5908" width="12" style="944" customWidth="1"/>
    <col min="5909" max="5909" width="0.88671875" style="944" customWidth="1"/>
    <col min="5910" max="5910" width="9.44140625" style="944" bestFit="1" customWidth="1"/>
    <col min="5911" max="6143" width="9.109375" style="944"/>
    <col min="6144" max="6144" width="3.88671875" style="944" customWidth="1"/>
    <col min="6145" max="6145" width="9.109375" style="944"/>
    <col min="6146" max="6146" width="10.88671875" style="944" customWidth="1"/>
    <col min="6147" max="6147" width="25.88671875" style="944" customWidth="1"/>
    <col min="6148" max="6148" width="7.5546875" style="944" customWidth="1"/>
    <col min="6149" max="6149" width="15.5546875" style="944" customWidth="1"/>
    <col min="6150" max="6150" width="0.88671875" style="944" customWidth="1"/>
    <col min="6151" max="6151" width="11.5546875" style="944" customWidth="1"/>
    <col min="6152" max="6152" width="0.88671875" style="944" customWidth="1"/>
    <col min="6153" max="6153" width="0" style="944" hidden="1" customWidth="1"/>
    <col min="6154" max="6154" width="15.88671875" style="944" customWidth="1"/>
    <col min="6155" max="6155" width="0.88671875" style="944" customWidth="1"/>
    <col min="6156" max="6156" width="12.5546875" style="944" customWidth="1"/>
    <col min="6157" max="6157" width="0.88671875" style="944" customWidth="1"/>
    <col min="6158" max="6158" width="10.88671875" style="944" customWidth="1"/>
    <col min="6159" max="6159" width="0.88671875" style="944" customWidth="1"/>
    <col min="6160" max="6160" width="11.88671875" style="944" customWidth="1"/>
    <col min="6161" max="6161" width="0.88671875" style="944" customWidth="1"/>
    <col min="6162" max="6162" width="10.88671875" style="944" customWidth="1"/>
    <col min="6163" max="6163" width="0.88671875" style="944" customWidth="1"/>
    <col min="6164" max="6164" width="12" style="944" customWidth="1"/>
    <col min="6165" max="6165" width="0.88671875" style="944" customWidth="1"/>
    <col min="6166" max="6166" width="9.44140625" style="944" bestFit="1" customWidth="1"/>
    <col min="6167" max="6399" width="9.109375" style="944"/>
    <col min="6400" max="6400" width="3.88671875" style="944" customWidth="1"/>
    <col min="6401" max="6401" width="9.109375" style="944"/>
    <col min="6402" max="6402" width="10.88671875" style="944" customWidth="1"/>
    <col min="6403" max="6403" width="25.88671875" style="944" customWidth="1"/>
    <col min="6404" max="6404" width="7.5546875" style="944" customWidth="1"/>
    <col min="6405" max="6405" width="15.5546875" style="944" customWidth="1"/>
    <col min="6406" max="6406" width="0.88671875" style="944" customWidth="1"/>
    <col min="6407" max="6407" width="11.5546875" style="944" customWidth="1"/>
    <col min="6408" max="6408" width="0.88671875" style="944" customWidth="1"/>
    <col min="6409" max="6409" width="0" style="944" hidden="1" customWidth="1"/>
    <col min="6410" max="6410" width="15.88671875" style="944" customWidth="1"/>
    <col min="6411" max="6411" width="0.88671875" style="944" customWidth="1"/>
    <col min="6412" max="6412" width="12.5546875" style="944" customWidth="1"/>
    <col min="6413" max="6413" width="0.88671875" style="944" customWidth="1"/>
    <col min="6414" max="6414" width="10.88671875" style="944" customWidth="1"/>
    <col min="6415" max="6415" width="0.88671875" style="944" customWidth="1"/>
    <col min="6416" max="6416" width="11.88671875" style="944" customWidth="1"/>
    <col min="6417" max="6417" width="0.88671875" style="944" customWidth="1"/>
    <col min="6418" max="6418" width="10.88671875" style="944" customWidth="1"/>
    <col min="6419" max="6419" width="0.88671875" style="944" customWidth="1"/>
    <col min="6420" max="6420" width="12" style="944" customWidth="1"/>
    <col min="6421" max="6421" width="0.88671875" style="944" customWidth="1"/>
    <col min="6422" max="6422" width="9.44140625" style="944" bestFit="1" customWidth="1"/>
    <col min="6423" max="6655" width="9.109375" style="944"/>
    <col min="6656" max="6656" width="3.88671875" style="944" customWidth="1"/>
    <col min="6657" max="6657" width="9.109375" style="944"/>
    <col min="6658" max="6658" width="10.88671875" style="944" customWidth="1"/>
    <col min="6659" max="6659" width="25.88671875" style="944" customWidth="1"/>
    <col min="6660" max="6660" width="7.5546875" style="944" customWidth="1"/>
    <col min="6661" max="6661" width="15.5546875" style="944" customWidth="1"/>
    <col min="6662" max="6662" width="0.88671875" style="944" customWidth="1"/>
    <col min="6663" max="6663" width="11.5546875" style="944" customWidth="1"/>
    <col min="6664" max="6664" width="0.88671875" style="944" customWidth="1"/>
    <col min="6665" max="6665" width="0" style="944" hidden="1" customWidth="1"/>
    <col min="6666" max="6666" width="15.88671875" style="944" customWidth="1"/>
    <col min="6667" max="6667" width="0.88671875" style="944" customWidth="1"/>
    <col min="6668" max="6668" width="12.5546875" style="944" customWidth="1"/>
    <col min="6669" max="6669" width="0.88671875" style="944" customWidth="1"/>
    <col min="6670" max="6670" width="10.88671875" style="944" customWidth="1"/>
    <col min="6671" max="6671" width="0.88671875" style="944" customWidth="1"/>
    <col min="6672" max="6672" width="11.88671875" style="944" customWidth="1"/>
    <col min="6673" max="6673" width="0.88671875" style="944" customWidth="1"/>
    <col min="6674" max="6674" width="10.88671875" style="944" customWidth="1"/>
    <col min="6675" max="6675" width="0.88671875" style="944" customWidth="1"/>
    <col min="6676" max="6676" width="12" style="944" customWidth="1"/>
    <col min="6677" max="6677" width="0.88671875" style="944" customWidth="1"/>
    <col min="6678" max="6678" width="9.44140625" style="944" bestFit="1" customWidth="1"/>
    <col min="6679" max="6911" width="9.109375" style="944"/>
    <col min="6912" max="6912" width="3.88671875" style="944" customWidth="1"/>
    <col min="6913" max="6913" width="9.109375" style="944"/>
    <col min="6914" max="6914" width="10.88671875" style="944" customWidth="1"/>
    <col min="6915" max="6915" width="25.88671875" style="944" customWidth="1"/>
    <col min="6916" max="6916" width="7.5546875" style="944" customWidth="1"/>
    <col min="6917" max="6917" width="15.5546875" style="944" customWidth="1"/>
    <col min="6918" max="6918" width="0.88671875" style="944" customWidth="1"/>
    <col min="6919" max="6919" width="11.5546875" style="944" customWidth="1"/>
    <col min="6920" max="6920" width="0.88671875" style="944" customWidth="1"/>
    <col min="6921" max="6921" width="0" style="944" hidden="1" customWidth="1"/>
    <col min="6922" max="6922" width="15.88671875" style="944" customWidth="1"/>
    <col min="6923" max="6923" width="0.88671875" style="944" customWidth="1"/>
    <col min="6924" max="6924" width="12.5546875" style="944" customWidth="1"/>
    <col min="6925" max="6925" width="0.88671875" style="944" customWidth="1"/>
    <col min="6926" max="6926" width="10.88671875" style="944" customWidth="1"/>
    <col min="6927" max="6927" width="0.88671875" style="944" customWidth="1"/>
    <col min="6928" max="6928" width="11.88671875" style="944" customWidth="1"/>
    <col min="6929" max="6929" width="0.88671875" style="944" customWidth="1"/>
    <col min="6930" max="6930" width="10.88671875" style="944" customWidth="1"/>
    <col min="6931" max="6931" width="0.88671875" style="944" customWidth="1"/>
    <col min="6932" max="6932" width="12" style="944" customWidth="1"/>
    <col min="6933" max="6933" width="0.88671875" style="944" customWidth="1"/>
    <col min="6934" max="6934" width="9.44140625" style="944" bestFit="1" customWidth="1"/>
    <col min="6935" max="7167" width="9.109375" style="944"/>
    <col min="7168" max="7168" width="3.88671875" style="944" customWidth="1"/>
    <col min="7169" max="7169" width="9.109375" style="944"/>
    <col min="7170" max="7170" width="10.88671875" style="944" customWidth="1"/>
    <col min="7171" max="7171" width="25.88671875" style="944" customWidth="1"/>
    <col min="7172" max="7172" width="7.5546875" style="944" customWidth="1"/>
    <col min="7173" max="7173" width="15.5546875" style="944" customWidth="1"/>
    <col min="7174" max="7174" width="0.88671875" style="944" customWidth="1"/>
    <col min="7175" max="7175" width="11.5546875" style="944" customWidth="1"/>
    <col min="7176" max="7176" width="0.88671875" style="944" customWidth="1"/>
    <col min="7177" max="7177" width="0" style="944" hidden="1" customWidth="1"/>
    <col min="7178" max="7178" width="15.88671875" style="944" customWidth="1"/>
    <col min="7179" max="7179" width="0.88671875" style="944" customWidth="1"/>
    <col min="7180" max="7180" width="12.5546875" style="944" customWidth="1"/>
    <col min="7181" max="7181" width="0.88671875" style="944" customWidth="1"/>
    <col min="7182" max="7182" width="10.88671875" style="944" customWidth="1"/>
    <col min="7183" max="7183" width="0.88671875" style="944" customWidth="1"/>
    <col min="7184" max="7184" width="11.88671875" style="944" customWidth="1"/>
    <col min="7185" max="7185" width="0.88671875" style="944" customWidth="1"/>
    <col min="7186" max="7186" width="10.88671875" style="944" customWidth="1"/>
    <col min="7187" max="7187" width="0.88671875" style="944" customWidth="1"/>
    <col min="7188" max="7188" width="12" style="944" customWidth="1"/>
    <col min="7189" max="7189" width="0.88671875" style="944" customWidth="1"/>
    <col min="7190" max="7190" width="9.44140625" style="944" bestFit="1" customWidth="1"/>
    <col min="7191" max="7423" width="9.109375" style="944"/>
    <col min="7424" max="7424" width="3.88671875" style="944" customWidth="1"/>
    <col min="7425" max="7425" width="9.109375" style="944"/>
    <col min="7426" max="7426" width="10.88671875" style="944" customWidth="1"/>
    <col min="7427" max="7427" width="25.88671875" style="944" customWidth="1"/>
    <col min="7428" max="7428" width="7.5546875" style="944" customWidth="1"/>
    <col min="7429" max="7429" width="15.5546875" style="944" customWidth="1"/>
    <col min="7430" max="7430" width="0.88671875" style="944" customWidth="1"/>
    <col min="7431" max="7431" width="11.5546875" style="944" customWidth="1"/>
    <col min="7432" max="7432" width="0.88671875" style="944" customWidth="1"/>
    <col min="7433" max="7433" width="0" style="944" hidden="1" customWidth="1"/>
    <col min="7434" max="7434" width="15.88671875" style="944" customWidth="1"/>
    <col min="7435" max="7435" width="0.88671875" style="944" customWidth="1"/>
    <col min="7436" max="7436" width="12.5546875" style="944" customWidth="1"/>
    <col min="7437" max="7437" width="0.88671875" style="944" customWidth="1"/>
    <col min="7438" max="7438" width="10.88671875" style="944" customWidth="1"/>
    <col min="7439" max="7439" width="0.88671875" style="944" customWidth="1"/>
    <col min="7440" max="7440" width="11.88671875" style="944" customWidth="1"/>
    <col min="7441" max="7441" width="0.88671875" style="944" customWidth="1"/>
    <col min="7442" max="7442" width="10.88671875" style="944" customWidth="1"/>
    <col min="7443" max="7443" width="0.88671875" style="944" customWidth="1"/>
    <col min="7444" max="7444" width="12" style="944" customWidth="1"/>
    <col min="7445" max="7445" width="0.88671875" style="944" customWidth="1"/>
    <col min="7446" max="7446" width="9.44140625" style="944" bestFit="1" customWidth="1"/>
    <col min="7447" max="7679" width="9.109375" style="944"/>
    <col min="7680" max="7680" width="3.88671875" style="944" customWidth="1"/>
    <col min="7681" max="7681" width="9.109375" style="944"/>
    <col min="7682" max="7682" width="10.88671875" style="944" customWidth="1"/>
    <col min="7683" max="7683" width="25.88671875" style="944" customWidth="1"/>
    <col min="7684" max="7684" width="7.5546875" style="944" customWidth="1"/>
    <col min="7685" max="7685" width="15.5546875" style="944" customWidth="1"/>
    <col min="7686" max="7686" width="0.88671875" style="944" customWidth="1"/>
    <col min="7687" max="7687" width="11.5546875" style="944" customWidth="1"/>
    <col min="7688" max="7688" width="0.88671875" style="944" customWidth="1"/>
    <col min="7689" max="7689" width="0" style="944" hidden="1" customWidth="1"/>
    <col min="7690" max="7690" width="15.88671875" style="944" customWidth="1"/>
    <col min="7691" max="7691" width="0.88671875" style="944" customWidth="1"/>
    <col min="7692" max="7692" width="12.5546875" style="944" customWidth="1"/>
    <col min="7693" max="7693" width="0.88671875" style="944" customWidth="1"/>
    <col min="7694" max="7694" width="10.88671875" style="944" customWidth="1"/>
    <col min="7695" max="7695" width="0.88671875" style="944" customWidth="1"/>
    <col min="7696" max="7696" width="11.88671875" style="944" customWidth="1"/>
    <col min="7697" max="7697" width="0.88671875" style="944" customWidth="1"/>
    <col min="7698" max="7698" width="10.88671875" style="944" customWidth="1"/>
    <col min="7699" max="7699" width="0.88671875" style="944" customWidth="1"/>
    <col min="7700" max="7700" width="12" style="944" customWidth="1"/>
    <col min="7701" max="7701" width="0.88671875" style="944" customWidth="1"/>
    <col min="7702" max="7702" width="9.44140625" style="944" bestFit="1" customWidth="1"/>
    <col min="7703" max="7935" width="9.109375" style="944"/>
    <col min="7936" max="7936" width="3.88671875" style="944" customWidth="1"/>
    <col min="7937" max="7937" width="9.109375" style="944"/>
    <col min="7938" max="7938" width="10.88671875" style="944" customWidth="1"/>
    <col min="7939" max="7939" width="25.88671875" style="944" customWidth="1"/>
    <col min="7940" max="7940" width="7.5546875" style="944" customWidth="1"/>
    <col min="7941" max="7941" width="15.5546875" style="944" customWidth="1"/>
    <col min="7942" max="7942" width="0.88671875" style="944" customWidth="1"/>
    <col min="7943" max="7943" width="11.5546875" style="944" customWidth="1"/>
    <col min="7944" max="7944" width="0.88671875" style="944" customWidth="1"/>
    <col min="7945" max="7945" width="0" style="944" hidden="1" customWidth="1"/>
    <col min="7946" max="7946" width="15.88671875" style="944" customWidth="1"/>
    <col min="7947" max="7947" width="0.88671875" style="944" customWidth="1"/>
    <col min="7948" max="7948" width="12.5546875" style="944" customWidth="1"/>
    <col min="7949" max="7949" width="0.88671875" style="944" customWidth="1"/>
    <col min="7950" max="7950" width="10.88671875" style="944" customWidth="1"/>
    <col min="7951" max="7951" width="0.88671875" style="944" customWidth="1"/>
    <col min="7952" max="7952" width="11.88671875" style="944" customWidth="1"/>
    <col min="7953" max="7953" width="0.88671875" style="944" customWidth="1"/>
    <col min="7954" max="7954" width="10.88671875" style="944" customWidth="1"/>
    <col min="7955" max="7955" width="0.88671875" style="944" customWidth="1"/>
    <col min="7956" max="7956" width="12" style="944" customWidth="1"/>
    <col min="7957" max="7957" width="0.88671875" style="944" customWidth="1"/>
    <col min="7958" max="7958" width="9.44140625" style="944" bestFit="1" customWidth="1"/>
    <col min="7959" max="8191" width="9.109375" style="944"/>
    <col min="8192" max="8192" width="3.88671875" style="944" customWidth="1"/>
    <col min="8193" max="8193" width="9.109375" style="944"/>
    <col min="8194" max="8194" width="10.88671875" style="944" customWidth="1"/>
    <col min="8195" max="8195" width="25.88671875" style="944" customWidth="1"/>
    <col min="8196" max="8196" width="7.5546875" style="944" customWidth="1"/>
    <col min="8197" max="8197" width="15.5546875" style="944" customWidth="1"/>
    <col min="8198" max="8198" width="0.88671875" style="944" customWidth="1"/>
    <col min="8199" max="8199" width="11.5546875" style="944" customWidth="1"/>
    <col min="8200" max="8200" width="0.88671875" style="944" customWidth="1"/>
    <col min="8201" max="8201" width="0" style="944" hidden="1" customWidth="1"/>
    <col min="8202" max="8202" width="15.88671875" style="944" customWidth="1"/>
    <col min="8203" max="8203" width="0.88671875" style="944" customWidth="1"/>
    <col min="8204" max="8204" width="12.5546875" style="944" customWidth="1"/>
    <col min="8205" max="8205" width="0.88671875" style="944" customWidth="1"/>
    <col min="8206" max="8206" width="10.88671875" style="944" customWidth="1"/>
    <col min="8207" max="8207" width="0.88671875" style="944" customWidth="1"/>
    <col min="8208" max="8208" width="11.88671875" style="944" customWidth="1"/>
    <col min="8209" max="8209" width="0.88671875" style="944" customWidth="1"/>
    <col min="8210" max="8210" width="10.88671875" style="944" customWidth="1"/>
    <col min="8211" max="8211" width="0.88671875" style="944" customWidth="1"/>
    <col min="8212" max="8212" width="12" style="944" customWidth="1"/>
    <col min="8213" max="8213" width="0.88671875" style="944" customWidth="1"/>
    <col min="8214" max="8214" width="9.44140625" style="944" bestFit="1" customWidth="1"/>
    <col min="8215" max="8447" width="9.109375" style="944"/>
    <col min="8448" max="8448" width="3.88671875" style="944" customWidth="1"/>
    <col min="8449" max="8449" width="9.109375" style="944"/>
    <col min="8450" max="8450" width="10.88671875" style="944" customWidth="1"/>
    <col min="8451" max="8451" width="25.88671875" style="944" customWidth="1"/>
    <col min="8452" max="8452" width="7.5546875" style="944" customWidth="1"/>
    <col min="8453" max="8453" width="15.5546875" style="944" customWidth="1"/>
    <col min="8454" max="8454" width="0.88671875" style="944" customWidth="1"/>
    <col min="8455" max="8455" width="11.5546875" style="944" customWidth="1"/>
    <col min="8456" max="8456" width="0.88671875" style="944" customWidth="1"/>
    <col min="8457" max="8457" width="0" style="944" hidden="1" customWidth="1"/>
    <col min="8458" max="8458" width="15.88671875" style="944" customWidth="1"/>
    <col min="8459" max="8459" width="0.88671875" style="944" customWidth="1"/>
    <col min="8460" max="8460" width="12.5546875" style="944" customWidth="1"/>
    <col min="8461" max="8461" width="0.88671875" style="944" customWidth="1"/>
    <col min="8462" max="8462" width="10.88671875" style="944" customWidth="1"/>
    <col min="8463" max="8463" width="0.88671875" style="944" customWidth="1"/>
    <col min="8464" max="8464" width="11.88671875" style="944" customWidth="1"/>
    <col min="8465" max="8465" width="0.88671875" style="944" customWidth="1"/>
    <col min="8466" max="8466" width="10.88671875" style="944" customWidth="1"/>
    <col min="8467" max="8467" width="0.88671875" style="944" customWidth="1"/>
    <col min="8468" max="8468" width="12" style="944" customWidth="1"/>
    <col min="8469" max="8469" width="0.88671875" style="944" customWidth="1"/>
    <col min="8470" max="8470" width="9.44140625" style="944" bestFit="1" customWidth="1"/>
    <col min="8471" max="8703" width="9.109375" style="944"/>
    <col min="8704" max="8704" width="3.88671875" style="944" customWidth="1"/>
    <col min="8705" max="8705" width="9.109375" style="944"/>
    <col min="8706" max="8706" width="10.88671875" style="944" customWidth="1"/>
    <col min="8707" max="8707" width="25.88671875" style="944" customWidth="1"/>
    <col min="8708" max="8708" width="7.5546875" style="944" customWidth="1"/>
    <col min="8709" max="8709" width="15.5546875" style="944" customWidth="1"/>
    <col min="8710" max="8710" width="0.88671875" style="944" customWidth="1"/>
    <col min="8711" max="8711" width="11.5546875" style="944" customWidth="1"/>
    <col min="8712" max="8712" width="0.88671875" style="944" customWidth="1"/>
    <col min="8713" max="8713" width="0" style="944" hidden="1" customWidth="1"/>
    <col min="8714" max="8714" width="15.88671875" style="944" customWidth="1"/>
    <col min="8715" max="8715" width="0.88671875" style="944" customWidth="1"/>
    <col min="8716" max="8716" width="12.5546875" style="944" customWidth="1"/>
    <col min="8717" max="8717" width="0.88671875" style="944" customWidth="1"/>
    <col min="8718" max="8718" width="10.88671875" style="944" customWidth="1"/>
    <col min="8719" max="8719" width="0.88671875" style="944" customWidth="1"/>
    <col min="8720" max="8720" width="11.88671875" style="944" customWidth="1"/>
    <col min="8721" max="8721" width="0.88671875" style="944" customWidth="1"/>
    <col min="8722" max="8722" width="10.88671875" style="944" customWidth="1"/>
    <col min="8723" max="8723" width="0.88671875" style="944" customWidth="1"/>
    <col min="8724" max="8724" width="12" style="944" customWidth="1"/>
    <col min="8725" max="8725" width="0.88671875" style="944" customWidth="1"/>
    <col min="8726" max="8726" width="9.44140625" style="944" bestFit="1" customWidth="1"/>
    <col min="8727" max="8959" width="9.109375" style="944"/>
    <col min="8960" max="8960" width="3.88671875" style="944" customWidth="1"/>
    <col min="8961" max="8961" width="9.109375" style="944"/>
    <col min="8962" max="8962" width="10.88671875" style="944" customWidth="1"/>
    <col min="8963" max="8963" width="25.88671875" style="944" customWidth="1"/>
    <col min="8964" max="8964" width="7.5546875" style="944" customWidth="1"/>
    <col min="8965" max="8965" width="15.5546875" style="944" customWidth="1"/>
    <col min="8966" max="8966" width="0.88671875" style="944" customWidth="1"/>
    <col min="8967" max="8967" width="11.5546875" style="944" customWidth="1"/>
    <col min="8968" max="8968" width="0.88671875" style="944" customWidth="1"/>
    <col min="8969" max="8969" width="0" style="944" hidden="1" customWidth="1"/>
    <col min="8970" max="8970" width="15.88671875" style="944" customWidth="1"/>
    <col min="8971" max="8971" width="0.88671875" style="944" customWidth="1"/>
    <col min="8972" max="8972" width="12.5546875" style="944" customWidth="1"/>
    <col min="8973" max="8973" width="0.88671875" style="944" customWidth="1"/>
    <col min="8974" max="8974" width="10.88671875" style="944" customWidth="1"/>
    <col min="8975" max="8975" width="0.88671875" style="944" customWidth="1"/>
    <col min="8976" max="8976" width="11.88671875" style="944" customWidth="1"/>
    <col min="8977" max="8977" width="0.88671875" style="944" customWidth="1"/>
    <col min="8978" max="8978" width="10.88671875" style="944" customWidth="1"/>
    <col min="8979" max="8979" width="0.88671875" style="944" customWidth="1"/>
    <col min="8980" max="8980" width="12" style="944" customWidth="1"/>
    <col min="8981" max="8981" width="0.88671875" style="944" customWidth="1"/>
    <col min="8982" max="8982" width="9.44140625" style="944" bestFit="1" customWidth="1"/>
    <col min="8983" max="9215" width="9.109375" style="944"/>
    <col min="9216" max="9216" width="3.88671875" style="944" customWidth="1"/>
    <col min="9217" max="9217" width="9.109375" style="944"/>
    <col min="9218" max="9218" width="10.88671875" style="944" customWidth="1"/>
    <col min="9219" max="9219" width="25.88671875" style="944" customWidth="1"/>
    <col min="9220" max="9220" width="7.5546875" style="944" customWidth="1"/>
    <col min="9221" max="9221" width="15.5546875" style="944" customWidth="1"/>
    <col min="9222" max="9222" width="0.88671875" style="944" customWidth="1"/>
    <col min="9223" max="9223" width="11.5546875" style="944" customWidth="1"/>
    <col min="9224" max="9224" width="0.88671875" style="944" customWidth="1"/>
    <col min="9225" max="9225" width="0" style="944" hidden="1" customWidth="1"/>
    <col min="9226" max="9226" width="15.88671875" style="944" customWidth="1"/>
    <col min="9227" max="9227" width="0.88671875" style="944" customWidth="1"/>
    <col min="9228" max="9228" width="12.5546875" style="944" customWidth="1"/>
    <col min="9229" max="9229" width="0.88671875" style="944" customWidth="1"/>
    <col min="9230" max="9230" width="10.88671875" style="944" customWidth="1"/>
    <col min="9231" max="9231" width="0.88671875" style="944" customWidth="1"/>
    <col min="9232" max="9232" width="11.88671875" style="944" customWidth="1"/>
    <col min="9233" max="9233" width="0.88671875" style="944" customWidth="1"/>
    <col min="9234" max="9234" width="10.88671875" style="944" customWidth="1"/>
    <col min="9235" max="9235" width="0.88671875" style="944" customWidth="1"/>
    <col min="9236" max="9236" width="12" style="944" customWidth="1"/>
    <col min="9237" max="9237" width="0.88671875" style="944" customWidth="1"/>
    <col min="9238" max="9238" width="9.44140625" style="944" bestFit="1" customWidth="1"/>
    <col min="9239" max="9471" width="9.109375" style="944"/>
    <col min="9472" max="9472" width="3.88671875" style="944" customWidth="1"/>
    <col min="9473" max="9473" width="9.109375" style="944"/>
    <col min="9474" max="9474" width="10.88671875" style="944" customWidth="1"/>
    <col min="9475" max="9475" width="25.88671875" style="944" customWidth="1"/>
    <col min="9476" max="9476" width="7.5546875" style="944" customWidth="1"/>
    <col min="9477" max="9477" width="15.5546875" style="944" customWidth="1"/>
    <col min="9478" max="9478" width="0.88671875" style="944" customWidth="1"/>
    <col min="9479" max="9479" width="11.5546875" style="944" customWidth="1"/>
    <col min="9480" max="9480" width="0.88671875" style="944" customWidth="1"/>
    <col min="9481" max="9481" width="0" style="944" hidden="1" customWidth="1"/>
    <col min="9482" max="9482" width="15.88671875" style="944" customWidth="1"/>
    <col min="9483" max="9483" width="0.88671875" style="944" customWidth="1"/>
    <col min="9484" max="9484" width="12.5546875" style="944" customWidth="1"/>
    <col min="9485" max="9485" width="0.88671875" style="944" customWidth="1"/>
    <col min="9486" max="9486" width="10.88671875" style="944" customWidth="1"/>
    <col min="9487" max="9487" width="0.88671875" style="944" customWidth="1"/>
    <col min="9488" max="9488" width="11.88671875" style="944" customWidth="1"/>
    <col min="9489" max="9489" width="0.88671875" style="944" customWidth="1"/>
    <col min="9490" max="9490" width="10.88671875" style="944" customWidth="1"/>
    <col min="9491" max="9491" width="0.88671875" style="944" customWidth="1"/>
    <col min="9492" max="9492" width="12" style="944" customWidth="1"/>
    <col min="9493" max="9493" width="0.88671875" style="944" customWidth="1"/>
    <col min="9494" max="9494" width="9.44140625" style="944" bestFit="1" customWidth="1"/>
    <col min="9495" max="9727" width="9.109375" style="944"/>
    <col min="9728" max="9728" width="3.88671875" style="944" customWidth="1"/>
    <col min="9729" max="9729" width="9.109375" style="944"/>
    <col min="9730" max="9730" width="10.88671875" style="944" customWidth="1"/>
    <col min="9731" max="9731" width="25.88671875" style="944" customWidth="1"/>
    <col min="9732" max="9732" width="7.5546875" style="944" customWidth="1"/>
    <col min="9733" max="9733" width="15.5546875" style="944" customWidth="1"/>
    <col min="9734" max="9734" width="0.88671875" style="944" customWidth="1"/>
    <col min="9735" max="9735" width="11.5546875" style="944" customWidth="1"/>
    <col min="9736" max="9736" width="0.88671875" style="944" customWidth="1"/>
    <col min="9737" max="9737" width="0" style="944" hidden="1" customWidth="1"/>
    <col min="9738" max="9738" width="15.88671875" style="944" customWidth="1"/>
    <col min="9739" max="9739" width="0.88671875" style="944" customWidth="1"/>
    <col min="9740" max="9740" width="12.5546875" style="944" customWidth="1"/>
    <col min="9741" max="9741" width="0.88671875" style="944" customWidth="1"/>
    <col min="9742" max="9742" width="10.88671875" style="944" customWidth="1"/>
    <col min="9743" max="9743" width="0.88671875" style="944" customWidth="1"/>
    <col min="9744" max="9744" width="11.88671875" style="944" customWidth="1"/>
    <col min="9745" max="9745" width="0.88671875" style="944" customWidth="1"/>
    <col min="9746" max="9746" width="10.88671875" style="944" customWidth="1"/>
    <col min="9747" max="9747" width="0.88671875" style="944" customWidth="1"/>
    <col min="9748" max="9748" width="12" style="944" customWidth="1"/>
    <col min="9749" max="9749" width="0.88671875" style="944" customWidth="1"/>
    <col min="9750" max="9750" width="9.44140625" style="944" bestFit="1" customWidth="1"/>
    <col min="9751" max="9983" width="9.109375" style="944"/>
    <col min="9984" max="9984" width="3.88671875" style="944" customWidth="1"/>
    <col min="9985" max="9985" width="9.109375" style="944"/>
    <col min="9986" max="9986" width="10.88671875" style="944" customWidth="1"/>
    <col min="9987" max="9987" width="25.88671875" style="944" customWidth="1"/>
    <col min="9988" max="9988" width="7.5546875" style="944" customWidth="1"/>
    <col min="9989" max="9989" width="15.5546875" style="944" customWidth="1"/>
    <col min="9990" max="9990" width="0.88671875" style="944" customWidth="1"/>
    <col min="9991" max="9991" width="11.5546875" style="944" customWidth="1"/>
    <col min="9992" max="9992" width="0.88671875" style="944" customWidth="1"/>
    <col min="9993" max="9993" width="0" style="944" hidden="1" customWidth="1"/>
    <col min="9994" max="9994" width="15.88671875" style="944" customWidth="1"/>
    <col min="9995" max="9995" width="0.88671875" style="944" customWidth="1"/>
    <col min="9996" max="9996" width="12.5546875" style="944" customWidth="1"/>
    <col min="9997" max="9997" width="0.88671875" style="944" customWidth="1"/>
    <col min="9998" max="9998" width="10.88671875" style="944" customWidth="1"/>
    <col min="9999" max="9999" width="0.88671875" style="944" customWidth="1"/>
    <col min="10000" max="10000" width="11.88671875" style="944" customWidth="1"/>
    <col min="10001" max="10001" width="0.88671875" style="944" customWidth="1"/>
    <col min="10002" max="10002" width="10.88671875" style="944" customWidth="1"/>
    <col min="10003" max="10003" width="0.88671875" style="944" customWidth="1"/>
    <col min="10004" max="10004" width="12" style="944" customWidth="1"/>
    <col min="10005" max="10005" width="0.88671875" style="944" customWidth="1"/>
    <col min="10006" max="10006" width="9.44140625" style="944" bestFit="1" customWidth="1"/>
    <col min="10007" max="10239" width="9.109375" style="944"/>
    <col min="10240" max="10240" width="3.88671875" style="944" customWidth="1"/>
    <col min="10241" max="10241" width="9.109375" style="944"/>
    <col min="10242" max="10242" width="10.88671875" style="944" customWidth="1"/>
    <col min="10243" max="10243" width="25.88671875" style="944" customWidth="1"/>
    <col min="10244" max="10244" width="7.5546875" style="944" customWidth="1"/>
    <col min="10245" max="10245" width="15.5546875" style="944" customWidth="1"/>
    <col min="10246" max="10246" width="0.88671875" style="944" customWidth="1"/>
    <col min="10247" max="10247" width="11.5546875" style="944" customWidth="1"/>
    <col min="10248" max="10248" width="0.88671875" style="944" customWidth="1"/>
    <col min="10249" max="10249" width="0" style="944" hidden="1" customWidth="1"/>
    <col min="10250" max="10250" width="15.88671875" style="944" customWidth="1"/>
    <col min="10251" max="10251" width="0.88671875" style="944" customWidth="1"/>
    <col min="10252" max="10252" width="12.5546875" style="944" customWidth="1"/>
    <col min="10253" max="10253" width="0.88671875" style="944" customWidth="1"/>
    <col min="10254" max="10254" width="10.88671875" style="944" customWidth="1"/>
    <col min="10255" max="10255" width="0.88671875" style="944" customWidth="1"/>
    <col min="10256" max="10256" width="11.88671875" style="944" customWidth="1"/>
    <col min="10257" max="10257" width="0.88671875" style="944" customWidth="1"/>
    <col min="10258" max="10258" width="10.88671875" style="944" customWidth="1"/>
    <col min="10259" max="10259" width="0.88671875" style="944" customWidth="1"/>
    <col min="10260" max="10260" width="12" style="944" customWidth="1"/>
    <col min="10261" max="10261" width="0.88671875" style="944" customWidth="1"/>
    <col min="10262" max="10262" width="9.44140625" style="944" bestFit="1" customWidth="1"/>
    <col min="10263" max="10495" width="9.109375" style="944"/>
    <col min="10496" max="10496" width="3.88671875" style="944" customWidth="1"/>
    <col min="10497" max="10497" width="9.109375" style="944"/>
    <col min="10498" max="10498" width="10.88671875" style="944" customWidth="1"/>
    <col min="10499" max="10499" width="25.88671875" style="944" customWidth="1"/>
    <col min="10500" max="10500" width="7.5546875" style="944" customWidth="1"/>
    <col min="10501" max="10501" width="15.5546875" style="944" customWidth="1"/>
    <col min="10502" max="10502" width="0.88671875" style="944" customWidth="1"/>
    <col min="10503" max="10503" width="11.5546875" style="944" customWidth="1"/>
    <col min="10504" max="10504" width="0.88671875" style="944" customWidth="1"/>
    <col min="10505" max="10505" width="0" style="944" hidden="1" customWidth="1"/>
    <col min="10506" max="10506" width="15.88671875" style="944" customWidth="1"/>
    <col min="10507" max="10507" width="0.88671875" style="944" customWidth="1"/>
    <col min="10508" max="10508" width="12.5546875" style="944" customWidth="1"/>
    <col min="10509" max="10509" width="0.88671875" style="944" customWidth="1"/>
    <col min="10510" max="10510" width="10.88671875" style="944" customWidth="1"/>
    <col min="10511" max="10511" width="0.88671875" style="944" customWidth="1"/>
    <col min="10512" max="10512" width="11.88671875" style="944" customWidth="1"/>
    <col min="10513" max="10513" width="0.88671875" style="944" customWidth="1"/>
    <col min="10514" max="10514" width="10.88671875" style="944" customWidth="1"/>
    <col min="10515" max="10515" width="0.88671875" style="944" customWidth="1"/>
    <col min="10516" max="10516" width="12" style="944" customWidth="1"/>
    <col min="10517" max="10517" width="0.88671875" style="944" customWidth="1"/>
    <col min="10518" max="10518" width="9.44140625" style="944" bestFit="1" customWidth="1"/>
    <col min="10519" max="10751" width="9.109375" style="944"/>
    <col min="10752" max="10752" width="3.88671875" style="944" customWidth="1"/>
    <col min="10753" max="10753" width="9.109375" style="944"/>
    <col min="10754" max="10754" width="10.88671875" style="944" customWidth="1"/>
    <col min="10755" max="10755" width="25.88671875" style="944" customWidth="1"/>
    <col min="10756" max="10756" width="7.5546875" style="944" customWidth="1"/>
    <col min="10757" max="10757" width="15.5546875" style="944" customWidth="1"/>
    <col min="10758" max="10758" width="0.88671875" style="944" customWidth="1"/>
    <col min="10759" max="10759" width="11.5546875" style="944" customWidth="1"/>
    <col min="10760" max="10760" width="0.88671875" style="944" customWidth="1"/>
    <col min="10761" max="10761" width="0" style="944" hidden="1" customWidth="1"/>
    <col min="10762" max="10762" width="15.88671875" style="944" customWidth="1"/>
    <col min="10763" max="10763" width="0.88671875" style="944" customWidth="1"/>
    <col min="10764" max="10764" width="12.5546875" style="944" customWidth="1"/>
    <col min="10765" max="10765" width="0.88671875" style="944" customWidth="1"/>
    <col min="10766" max="10766" width="10.88671875" style="944" customWidth="1"/>
    <col min="10767" max="10767" width="0.88671875" style="944" customWidth="1"/>
    <col min="10768" max="10768" width="11.88671875" style="944" customWidth="1"/>
    <col min="10769" max="10769" width="0.88671875" style="944" customWidth="1"/>
    <col min="10770" max="10770" width="10.88671875" style="944" customWidth="1"/>
    <col min="10771" max="10771" width="0.88671875" style="944" customWidth="1"/>
    <col min="10772" max="10772" width="12" style="944" customWidth="1"/>
    <col min="10773" max="10773" width="0.88671875" style="944" customWidth="1"/>
    <col min="10774" max="10774" width="9.44140625" style="944" bestFit="1" customWidth="1"/>
    <col min="10775" max="11007" width="9.109375" style="944"/>
    <col min="11008" max="11008" width="3.88671875" style="944" customWidth="1"/>
    <col min="11009" max="11009" width="9.109375" style="944"/>
    <col min="11010" max="11010" width="10.88671875" style="944" customWidth="1"/>
    <col min="11011" max="11011" width="25.88671875" style="944" customWidth="1"/>
    <col min="11012" max="11012" width="7.5546875" style="944" customWidth="1"/>
    <col min="11013" max="11013" width="15.5546875" style="944" customWidth="1"/>
    <col min="11014" max="11014" width="0.88671875" style="944" customWidth="1"/>
    <col min="11015" max="11015" width="11.5546875" style="944" customWidth="1"/>
    <col min="11016" max="11016" width="0.88671875" style="944" customWidth="1"/>
    <col min="11017" max="11017" width="0" style="944" hidden="1" customWidth="1"/>
    <col min="11018" max="11018" width="15.88671875" style="944" customWidth="1"/>
    <col min="11019" max="11019" width="0.88671875" style="944" customWidth="1"/>
    <col min="11020" max="11020" width="12.5546875" style="944" customWidth="1"/>
    <col min="11021" max="11021" width="0.88671875" style="944" customWidth="1"/>
    <col min="11022" max="11022" width="10.88671875" style="944" customWidth="1"/>
    <col min="11023" max="11023" width="0.88671875" style="944" customWidth="1"/>
    <col min="11024" max="11024" width="11.88671875" style="944" customWidth="1"/>
    <col min="11025" max="11025" width="0.88671875" style="944" customWidth="1"/>
    <col min="11026" max="11026" width="10.88671875" style="944" customWidth="1"/>
    <col min="11027" max="11027" width="0.88671875" style="944" customWidth="1"/>
    <col min="11028" max="11028" width="12" style="944" customWidth="1"/>
    <col min="11029" max="11029" width="0.88671875" style="944" customWidth="1"/>
    <col min="11030" max="11030" width="9.44140625" style="944" bestFit="1" customWidth="1"/>
    <col min="11031" max="11263" width="9.109375" style="944"/>
    <col min="11264" max="11264" width="3.88671875" style="944" customWidth="1"/>
    <col min="11265" max="11265" width="9.109375" style="944"/>
    <col min="11266" max="11266" width="10.88671875" style="944" customWidth="1"/>
    <col min="11267" max="11267" width="25.88671875" style="944" customWidth="1"/>
    <col min="11268" max="11268" width="7.5546875" style="944" customWidth="1"/>
    <col min="11269" max="11269" width="15.5546875" style="944" customWidth="1"/>
    <col min="11270" max="11270" width="0.88671875" style="944" customWidth="1"/>
    <col min="11271" max="11271" width="11.5546875" style="944" customWidth="1"/>
    <col min="11272" max="11272" width="0.88671875" style="944" customWidth="1"/>
    <col min="11273" max="11273" width="0" style="944" hidden="1" customWidth="1"/>
    <col min="11274" max="11274" width="15.88671875" style="944" customWidth="1"/>
    <col min="11275" max="11275" width="0.88671875" style="944" customWidth="1"/>
    <col min="11276" max="11276" width="12.5546875" style="944" customWidth="1"/>
    <col min="11277" max="11277" width="0.88671875" style="944" customWidth="1"/>
    <col min="11278" max="11278" width="10.88671875" style="944" customWidth="1"/>
    <col min="11279" max="11279" width="0.88671875" style="944" customWidth="1"/>
    <col min="11280" max="11280" width="11.88671875" style="944" customWidth="1"/>
    <col min="11281" max="11281" width="0.88671875" style="944" customWidth="1"/>
    <col min="11282" max="11282" width="10.88671875" style="944" customWidth="1"/>
    <col min="11283" max="11283" width="0.88671875" style="944" customWidth="1"/>
    <col min="11284" max="11284" width="12" style="944" customWidth="1"/>
    <col min="11285" max="11285" width="0.88671875" style="944" customWidth="1"/>
    <col min="11286" max="11286" width="9.44140625" style="944" bestFit="1" customWidth="1"/>
    <col min="11287" max="11519" width="9.109375" style="944"/>
    <col min="11520" max="11520" width="3.88671875" style="944" customWidth="1"/>
    <col min="11521" max="11521" width="9.109375" style="944"/>
    <col min="11522" max="11522" width="10.88671875" style="944" customWidth="1"/>
    <col min="11523" max="11523" width="25.88671875" style="944" customWidth="1"/>
    <col min="11524" max="11524" width="7.5546875" style="944" customWidth="1"/>
    <col min="11525" max="11525" width="15.5546875" style="944" customWidth="1"/>
    <col min="11526" max="11526" width="0.88671875" style="944" customWidth="1"/>
    <col min="11527" max="11527" width="11.5546875" style="944" customWidth="1"/>
    <col min="11528" max="11528" width="0.88671875" style="944" customWidth="1"/>
    <col min="11529" max="11529" width="0" style="944" hidden="1" customWidth="1"/>
    <col min="11530" max="11530" width="15.88671875" style="944" customWidth="1"/>
    <col min="11531" max="11531" width="0.88671875" style="944" customWidth="1"/>
    <col min="11532" max="11532" width="12.5546875" style="944" customWidth="1"/>
    <col min="11533" max="11533" width="0.88671875" style="944" customWidth="1"/>
    <col min="11534" max="11534" width="10.88671875" style="944" customWidth="1"/>
    <col min="11535" max="11535" width="0.88671875" style="944" customWidth="1"/>
    <col min="11536" max="11536" width="11.88671875" style="944" customWidth="1"/>
    <col min="11537" max="11537" width="0.88671875" style="944" customWidth="1"/>
    <col min="11538" max="11538" width="10.88671875" style="944" customWidth="1"/>
    <col min="11539" max="11539" width="0.88671875" style="944" customWidth="1"/>
    <col min="11540" max="11540" width="12" style="944" customWidth="1"/>
    <col min="11541" max="11541" width="0.88671875" style="944" customWidth="1"/>
    <col min="11542" max="11542" width="9.44140625" style="944" bestFit="1" customWidth="1"/>
    <col min="11543" max="11775" width="9.109375" style="944"/>
    <col min="11776" max="11776" width="3.88671875" style="944" customWidth="1"/>
    <col min="11777" max="11777" width="9.109375" style="944"/>
    <col min="11778" max="11778" width="10.88671875" style="944" customWidth="1"/>
    <col min="11779" max="11779" width="25.88671875" style="944" customWidth="1"/>
    <col min="11780" max="11780" width="7.5546875" style="944" customWidth="1"/>
    <col min="11781" max="11781" width="15.5546875" style="944" customWidth="1"/>
    <col min="11782" max="11782" width="0.88671875" style="944" customWidth="1"/>
    <col min="11783" max="11783" width="11.5546875" style="944" customWidth="1"/>
    <col min="11784" max="11784" width="0.88671875" style="944" customWidth="1"/>
    <col min="11785" max="11785" width="0" style="944" hidden="1" customWidth="1"/>
    <col min="11786" max="11786" width="15.88671875" style="944" customWidth="1"/>
    <col min="11787" max="11787" width="0.88671875" style="944" customWidth="1"/>
    <col min="11788" max="11788" width="12.5546875" style="944" customWidth="1"/>
    <col min="11789" max="11789" width="0.88671875" style="944" customWidth="1"/>
    <col min="11790" max="11790" width="10.88671875" style="944" customWidth="1"/>
    <col min="11791" max="11791" width="0.88671875" style="944" customWidth="1"/>
    <col min="11792" max="11792" width="11.88671875" style="944" customWidth="1"/>
    <col min="11793" max="11793" width="0.88671875" style="944" customWidth="1"/>
    <col min="11794" max="11794" width="10.88671875" style="944" customWidth="1"/>
    <col min="11795" max="11795" width="0.88671875" style="944" customWidth="1"/>
    <col min="11796" max="11796" width="12" style="944" customWidth="1"/>
    <col min="11797" max="11797" width="0.88671875" style="944" customWidth="1"/>
    <col min="11798" max="11798" width="9.44140625" style="944" bestFit="1" customWidth="1"/>
    <col min="11799" max="12031" width="9.109375" style="944"/>
    <col min="12032" max="12032" width="3.88671875" style="944" customWidth="1"/>
    <col min="12033" max="12033" width="9.109375" style="944"/>
    <col min="12034" max="12034" width="10.88671875" style="944" customWidth="1"/>
    <col min="12035" max="12035" width="25.88671875" style="944" customWidth="1"/>
    <col min="12036" max="12036" width="7.5546875" style="944" customWidth="1"/>
    <col min="12037" max="12037" width="15.5546875" style="944" customWidth="1"/>
    <col min="12038" max="12038" width="0.88671875" style="944" customWidth="1"/>
    <col min="12039" max="12039" width="11.5546875" style="944" customWidth="1"/>
    <col min="12040" max="12040" width="0.88671875" style="944" customWidth="1"/>
    <col min="12041" max="12041" width="0" style="944" hidden="1" customWidth="1"/>
    <col min="12042" max="12042" width="15.88671875" style="944" customWidth="1"/>
    <col min="12043" max="12043" width="0.88671875" style="944" customWidth="1"/>
    <col min="12044" max="12044" width="12.5546875" style="944" customWidth="1"/>
    <col min="12045" max="12045" width="0.88671875" style="944" customWidth="1"/>
    <col min="12046" max="12046" width="10.88671875" style="944" customWidth="1"/>
    <col min="12047" max="12047" width="0.88671875" style="944" customWidth="1"/>
    <col min="12048" max="12048" width="11.88671875" style="944" customWidth="1"/>
    <col min="12049" max="12049" width="0.88671875" style="944" customWidth="1"/>
    <col min="12050" max="12050" width="10.88671875" style="944" customWidth="1"/>
    <col min="12051" max="12051" width="0.88671875" style="944" customWidth="1"/>
    <col min="12052" max="12052" width="12" style="944" customWidth="1"/>
    <col min="12053" max="12053" width="0.88671875" style="944" customWidth="1"/>
    <col min="12054" max="12054" width="9.44140625" style="944" bestFit="1" customWidth="1"/>
    <col min="12055" max="12287" width="9.109375" style="944"/>
    <col min="12288" max="12288" width="3.88671875" style="944" customWidth="1"/>
    <col min="12289" max="12289" width="9.109375" style="944"/>
    <col min="12290" max="12290" width="10.88671875" style="944" customWidth="1"/>
    <col min="12291" max="12291" width="25.88671875" style="944" customWidth="1"/>
    <col min="12292" max="12292" width="7.5546875" style="944" customWidth="1"/>
    <col min="12293" max="12293" width="15.5546875" style="944" customWidth="1"/>
    <col min="12294" max="12294" width="0.88671875" style="944" customWidth="1"/>
    <col min="12295" max="12295" width="11.5546875" style="944" customWidth="1"/>
    <col min="12296" max="12296" width="0.88671875" style="944" customWidth="1"/>
    <col min="12297" max="12297" width="0" style="944" hidden="1" customWidth="1"/>
    <col min="12298" max="12298" width="15.88671875" style="944" customWidth="1"/>
    <col min="12299" max="12299" width="0.88671875" style="944" customWidth="1"/>
    <col min="12300" max="12300" width="12.5546875" style="944" customWidth="1"/>
    <col min="12301" max="12301" width="0.88671875" style="944" customWidth="1"/>
    <col min="12302" max="12302" width="10.88671875" style="944" customWidth="1"/>
    <col min="12303" max="12303" width="0.88671875" style="944" customWidth="1"/>
    <col min="12304" max="12304" width="11.88671875" style="944" customWidth="1"/>
    <col min="12305" max="12305" width="0.88671875" style="944" customWidth="1"/>
    <col min="12306" max="12306" width="10.88671875" style="944" customWidth="1"/>
    <col min="12307" max="12307" width="0.88671875" style="944" customWidth="1"/>
    <col min="12308" max="12308" width="12" style="944" customWidth="1"/>
    <col min="12309" max="12309" width="0.88671875" style="944" customWidth="1"/>
    <col min="12310" max="12310" width="9.44140625" style="944" bestFit="1" customWidth="1"/>
    <col min="12311" max="12543" width="9.109375" style="944"/>
    <col min="12544" max="12544" width="3.88671875" style="944" customWidth="1"/>
    <col min="12545" max="12545" width="9.109375" style="944"/>
    <col min="12546" max="12546" width="10.88671875" style="944" customWidth="1"/>
    <col min="12547" max="12547" width="25.88671875" style="944" customWidth="1"/>
    <col min="12548" max="12548" width="7.5546875" style="944" customWidth="1"/>
    <col min="12549" max="12549" width="15.5546875" style="944" customWidth="1"/>
    <col min="12550" max="12550" width="0.88671875" style="944" customWidth="1"/>
    <col min="12551" max="12551" width="11.5546875" style="944" customWidth="1"/>
    <col min="12552" max="12552" width="0.88671875" style="944" customWidth="1"/>
    <col min="12553" max="12553" width="0" style="944" hidden="1" customWidth="1"/>
    <col min="12554" max="12554" width="15.88671875" style="944" customWidth="1"/>
    <col min="12555" max="12555" width="0.88671875" style="944" customWidth="1"/>
    <col min="12556" max="12556" width="12.5546875" style="944" customWidth="1"/>
    <col min="12557" max="12557" width="0.88671875" style="944" customWidth="1"/>
    <col min="12558" max="12558" width="10.88671875" style="944" customWidth="1"/>
    <col min="12559" max="12559" width="0.88671875" style="944" customWidth="1"/>
    <col min="12560" max="12560" width="11.88671875" style="944" customWidth="1"/>
    <col min="12561" max="12561" width="0.88671875" style="944" customWidth="1"/>
    <col min="12562" max="12562" width="10.88671875" style="944" customWidth="1"/>
    <col min="12563" max="12563" width="0.88671875" style="944" customWidth="1"/>
    <col min="12564" max="12564" width="12" style="944" customWidth="1"/>
    <col min="12565" max="12565" width="0.88671875" style="944" customWidth="1"/>
    <col min="12566" max="12566" width="9.44140625" style="944" bestFit="1" customWidth="1"/>
    <col min="12567" max="12799" width="9.109375" style="944"/>
    <col min="12800" max="12800" width="3.88671875" style="944" customWidth="1"/>
    <col min="12801" max="12801" width="9.109375" style="944"/>
    <col min="12802" max="12802" width="10.88671875" style="944" customWidth="1"/>
    <col min="12803" max="12803" width="25.88671875" style="944" customWidth="1"/>
    <col min="12804" max="12804" width="7.5546875" style="944" customWidth="1"/>
    <col min="12805" max="12805" width="15.5546875" style="944" customWidth="1"/>
    <col min="12806" max="12806" width="0.88671875" style="944" customWidth="1"/>
    <col min="12807" max="12807" width="11.5546875" style="944" customWidth="1"/>
    <col min="12808" max="12808" width="0.88671875" style="944" customWidth="1"/>
    <col min="12809" max="12809" width="0" style="944" hidden="1" customWidth="1"/>
    <col min="12810" max="12810" width="15.88671875" style="944" customWidth="1"/>
    <col min="12811" max="12811" width="0.88671875" style="944" customWidth="1"/>
    <col min="12812" max="12812" width="12.5546875" style="944" customWidth="1"/>
    <col min="12813" max="12813" width="0.88671875" style="944" customWidth="1"/>
    <col min="12814" max="12814" width="10.88671875" style="944" customWidth="1"/>
    <col min="12815" max="12815" width="0.88671875" style="944" customWidth="1"/>
    <col min="12816" max="12816" width="11.88671875" style="944" customWidth="1"/>
    <col min="12817" max="12817" width="0.88671875" style="944" customWidth="1"/>
    <col min="12818" max="12818" width="10.88671875" style="944" customWidth="1"/>
    <col min="12819" max="12819" width="0.88671875" style="944" customWidth="1"/>
    <col min="12820" max="12820" width="12" style="944" customWidth="1"/>
    <col min="12821" max="12821" width="0.88671875" style="944" customWidth="1"/>
    <col min="12822" max="12822" width="9.44140625" style="944" bestFit="1" customWidth="1"/>
    <col min="12823" max="13055" width="9.109375" style="944"/>
    <col min="13056" max="13056" width="3.88671875" style="944" customWidth="1"/>
    <col min="13057" max="13057" width="9.109375" style="944"/>
    <col min="13058" max="13058" width="10.88671875" style="944" customWidth="1"/>
    <col min="13059" max="13059" width="25.88671875" style="944" customWidth="1"/>
    <col min="13060" max="13060" width="7.5546875" style="944" customWidth="1"/>
    <col min="13061" max="13061" width="15.5546875" style="944" customWidth="1"/>
    <col min="13062" max="13062" width="0.88671875" style="944" customWidth="1"/>
    <col min="13063" max="13063" width="11.5546875" style="944" customWidth="1"/>
    <col min="13064" max="13064" width="0.88671875" style="944" customWidth="1"/>
    <col min="13065" max="13065" width="0" style="944" hidden="1" customWidth="1"/>
    <col min="13066" max="13066" width="15.88671875" style="944" customWidth="1"/>
    <col min="13067" max="13067" width="0.88671875" style="944" customWidth="1"/>
    <col min="13068" max="13068" width="12.5546875" style="944" customWidth="1"/>
    <col min="13069" max="13069" width="0.88671875" style="944" customWidth="1"/>
    <col min="13070" max="13070" width="10.88671875" style="944" customWidth="1"/>
    <col min="13071" max="13071" width="0.88671875" style="944" customWidth="1"/>
    <col min="13072" max="13072" width="11.88671875" style="944" customWidth="1"/>
    <col min="13073" max="13073" width="0.88671875" style="944" customWidth="1"/>
    <col min="13074" max="13074" width="10.88671875" style="944" customWidth="1"/>
    <col min="13075" max="13075" width="0.88671875" style="944" customWidth="1"/>
    <col min="13076" max="13076" width="12" style="944" customWidth="1"/>
    <col min="13077" max="13077" width="0.88671875" style="944" customWidth="1"/>
    <col min="13078" max="13078" width="9.44140625" style="944" bestFit="1" customWidth="1"/>
    <col min="13079" max="13311" width="9.109375" style="944"/>
    <col min="13312" max="13312" width="3.88671875" style="944" customWidth="1"/>
    <col min="13313" max="13313" width="9.109375" style="944"/>
    <col min="13314" max="13314" width="10.88671875" style="944" customWidth="1"/>
    <col min="13315" max="13315" width="25.88671875" style="944" customWidth="1"/>
    <col min="13316" max="13316" width="7.5546875" style="944" customWidth="1"/>
    <col min="13317" max="13317" width="15.5546875" style="944" customWidth="1"/>
    <col min="13318" max="13318" width="0.88671875" style="944" customWidth="1"/>
    <col min="13319" max="13319" width="11.5546875" style="944" customWidth="1"/>
    <col min="13320" max="13320" width="0.88671875" style="944" customWidth="1"/>
    <col min="13321" max="13321" width="0" style="944" hidden="1" customWidth="1"/>
    <col min="13322" max="13322" width="15.88671875" style="944" customWidth="1"/>
    <col min="13323" max="13323" width="0.88671875" style="944" customWidth="1"/>
    <col min="13324" max="13324" width="12.5546875" style="944" customWidth="1"/>
    <col min="13325" max="13325" width="0.88671875" style="944" customWidth="1"/>
    <col min="13326" max="13326" width="10.88671875" style="944" customWidth="1"/>
    <col min="13327" max="13327" width="0.88671875" style="944" customWidth="1"/>
    <col min="13328" max="13328" width="11.88671875" style="944" customWidth="1"/>
    <col min="13329" max="13329" width="0.88671875" style="944" customWidth="1"/>
    <col min="13330" max="13330" width="10.88671875" style="944" customWidth="1"/>
    <col min="13331" max="13331" width="0.88671875" style="944" customWidth="1"/>
    <col min="13332" max="13332" width="12" style="944" customWidth="1"/>
    <col min="13333" max="13333" width="0.88671875" style="944" customWidth="1"/>
    <col min="13334" max="13334" width="9.44140625" style="944" bestFit="1" customWidth="1"/>
    <col min="13335" max="13567" width="9.109375" style="944"/>
    <col min="13568" max="13568" width="3.88671875" style="944" customWidth="1"/>
    <col min="13569" max="13569" width="9.109375" style="944"/>
    <col min="13570" max="13570" width="10.88671875" style="944" customWidth="1"/>
    <col min="13571" max="13571" width="25.88671875" style="944" customWidth="1"/>
    <col min="13572" max="13572" width="7.5546875" style="944" customWidth="1"/>
    <col min="13573" max="13573" width="15.5546875" style="944" customWidth="1"/>
    <col min="13574" max="13574" width="0.88671875" style="944" customWidth="1"/>
    <col min="13575" max="13575" width="11.5546875" style="944" customWidth="1"/>
    <col min="13576" max="13576" width="0.88671875" style="944" customWidth="1"/>
    <col min="13577" max="13577" width="0" style="944" hidden="1" customWidth="1"/>
    <col min="13578" max="13578" width="15.88671875" style="944" customWidth="1"/>
    <col min="13579" max="13579" width="0.88671875" style="944" customWidth="1"/>
    <col min="13580" max="13580" width="12.5546875" style="944" customWidth="1"/>
    <col min="13581" max="13581" width="0.88671875" style="944" customWidth="1"/>
    <col min="13582" max="13582" width="10.88671875" style="944" customWidth="1"/>
    <col min="13583" max="13583" width="0.88671875" style="944" customWidth="1"/>
    <col min="13584" max="13584" width="11.88671875" style="944" customWidth="1"/>
    <col min="13585" max="13585" width="0.88671875" style="944" customWidth="1"/>
    <col min="13586" max="13586" width="10.88671875" style="944" customWidth="1"/>
    <col min="13587" max="13587" width="0.88671875" style="944" customWidth="1"/>
    <col min="13588" max="13588" width="12" style="944" customWidth="1"/>
    <col min="13589" max="13589" width="0.88671875" style="944" customWidth="1"/>
    <col min="13590" max="13590" width="9.44140625" style="944" bestFit="1" customWidth="1"/>
    <col min="13591" max="13823" width="9.109375" style="944"/>
    <col min="13824" max="13824" width="3.88671875" style="944" customWidth="1"/>
    <col min="13825" max="13825" width="9.109375" style="944"/>
    <col min="13826" max="13826" width="10.88671875" style="944" customWidth="1"/>
    <col min="13827" max="13827" width="25.88671875" style="944" customWidth="1"/>
    <col min="13828" max="13828" width="7.5546875" style="944" customWidth="1"/>
    <col min="13829" max="13829" width="15.5546875" style="944" customWidth="1"/>
    <col min="13830" max="13830" width="0.88671875" style="944" customWidth="1"/>
    <col min="13831" max="13831" width="11.5546875" style="944" customWidth="1"/>
    <col min="13832" max="13832" width="0.88671875" style="944" customWidth="1"/>
    <col min="13833" max="13833" width="0" style="944" hidden="1" customWidth="1"/>
    <col min="13834" max="13834" width="15.88671875" style="944" customWidth="1"/>
    <col min="13835" max="13835" width="0.88671875" style="944" customWidth="1"/>
    <col min="13836" max="13836" width="12.5546875" style="944" customWidth="1"/>
    <col min="13837" max="13837" width="0.88671875" style="944" customWidth="1"/>
    <col min="13838" max="13838" width="10.88671875" style="944" customWidth="1"/>
    <col min="13839" max="13839" width="0.88671875" style="944" customWidth="1"/>
    <col min="13840" max="13840" width="11.88671875" style="944" customWidth="1"/>
    <col min="13841" max="13841" width="0.88671875" style="944" customWidth="1"/>
    <col min="13842" max="13842" width="10.88671875" style="944" customWidth="1"/>
    <col min="13843" max="13843" width="0.88671875" style="944" customWidth="1"/>
    <col min="13844" max="13844" width="12" style="944" customWidth="1"/>
    <col min="13845" max="13845" width="0.88671875" style="944" customWidth="1"/>
    <col min="13846" max="13846" width="9.44140625" style="944" bestFit="1" customWidth="1"/>
    <col min="13847" max="14079" width="9.109375" style="944"/>
    <col min="14080" max="14080" width="3.88671875" style="944" customWidth="1"/>
    <col min="14081" max="14081" width="9.109375" style="944"/>
    <col min="14082" max="14082" width="10.88671875" style="944" customWidth="1"/>
    <col min="14083" max="14083" width="25.88671875" style="944" customWidth="1"/>
    <col min="14084" max="14084" width="7.5546875" style="944" customWidth="1"/>
    <col min="14085" max="14085" width="15.5546875" style="944" customWidth="1"/>
    <col min="14086" max="14086" width="0.88671875" style="944" customWidth="1"/>
    <col min="14087" max="14087" width="11.5546875" style="944" customWidth="1"/>
    <col min="14088" max="14088" width="0.88671875" style="944" customWidth="1"/>
    <col min="14089" max="14089" width="0" style="944" hidden="1" customWidth="1"/>
    <col min="14090" max="14090" width="15.88671875" style="944" customWidth="1"/>
    <col min="14091" max="14091" width="0.88671875" style="944" customWidth="1"/>
    <col min="14092" max="14092" width="12.5546875" style="944" customWidth="1"/>
    <col min="14093" max="14093" width="0.88671875" style="944" customWidth="1"/>
    <col min="14094" max="14094" width="10.88671875" style="944" customWidth="1"/>
    <col min="14095" max="14095" width="0.88671875" style="944" customWidth="1"/>
    <col min="14096" max="14096" width="11.88671875" style="944" customWidth="1"/>
    <col min="14097" max="14097" width="0.88671875" style="944" customWidth="1"/>
    <col min="14098" max="14098" width="10.88671875" style="944" customWidth="1"/>
    <col min="14099" max="14099" width="0.88671875" style="944" customWidth="1"/>
    <col min="14100" max="14100" width="12" style="944" customWidth="1"/>
    <col min="14101" max="14101" width="0.88671875" style="944" customWidth="1"/>
    <col min="14102" max="14102" width="9.44140625" style="944" bestFit="1" customWidth="1"/>
    <col min="14103" max="14335" width="9.109375" style="944"/>
    <col min="14336" max="14336" width="3.88671875" style="944" customWidth="1"/>
    <col min="14337" max="14337" width="9.109375" style="944"/>
    <col min="14338" max="14338" width="10.88671875" style="944" customWidth="1"/>
    <col min="14339" max="14339" width="25.88671875" style="944" customWidth="1"/>
    <col min="14340" max="14340" width="7.5546875" style="944" customWidth="1"/>
    <col min="14341" max="14341" width="15.5546875" style="944" customWidth="1"/>
    <col min="14342" max="14342" width="0.88671875" style="944" customWidth="1"/>
    <col min="14343" max="14343" width="11.5546875" style="944" customWidth="1"/>
    <col min="14344" max="14344" width="0.88671875" style="944" customWidth="1"/>
    <col min="14345" max="14345" width="0" style="944" hidden="1" customWidth="1"/>
    <col min="14346" max="14346" width="15.88671875" style="944" customWidth="1"/>
    <col min="14347" max="14347" width="0.88671875" style="944" customWidth="1"/>
    <col min="14348" max="14348" width="12.5546875" style="944" customWidth="1"/>
    <col min="14349" max="14349" width="0.88671875" style="944" customWidth="1"/>
    <col min="14350" max="14350" width="10.88671875" style="944" customWidth="1"/>
    <col min="14351" max="14351" width="0.88671875" style="944" customWidth="1"/>
    <col min="14352" max="14352" width="11.88671875" style="944" customWidth="1"/>
    <col min="14353" max="14353" width="0.88671875" style="944" customWidth="1"/>
    <col min="14354" max="14354" width="10.88671875" style="944" customWidth="1"/>
    <col min="14355" max="14355" width="0.88671875" style="944" customWidth="1"/>
    <col min="14356" max="14356" width="12" style="944" customWidth="1"/>
    <col min="14357" max="14357" width="0.88671875" style="944" customWidth="1"/>
    <col min="14358" max="14358" width="9.44140625" style="944" bestFit="1" customWidth="1"/>
    <col min="14359" max="14591" width="9.109375" style="944"/>
    <col min="14592" max="14592" width="3.88671875" style="944" customWidth="1"/>
    <col min="14593" max="14593" width="9.109375" style="944"/>
    <col min="14594" max="14594" width="10.88671875" style="944" customWidth="1"/>
    <col min="14595" max="14595" width="25.88671875" style="944" customWidth="1"/>
    <col min="14596" max="14596" width="7.5546875" style="944" customWidth="1"/>
    <col min="14597" max="14597" width="15.5546875" style="944" customWidth="1"/>
    <col min="14598" max="14598" width="0.88671875" style="944" customWidth="1"/>
    <col min="14599" max="14599" width="11.5546875" style="944" customWidth="1"/>
    <col min="14600" max="14600" width="0.88671875" style="944" customWidth="1"/>
    <col min="14601" max="14601" width="0" style="944" hidden="1" customWidth="1"/>
    <col min="14602" max="14602" width="15.88671875" style="944" customWidth="1"/>
    <col min="14603" max="14603" width="0.88671875" style="944" customWidth="1"/>
    <col min="14604" max="14604" width="12.5546875" style="944" customWidth="1"/>
    <col min="14605" max="14605" width="0.88671875" style="944" customWidth="1"/>
    <col min="14606" max="14606" width="10.88671875" style="944" customWidth="1"/>
    <col min="14607" max="14607" width="0.88671875" style="944" customWidth="1"/>
    <col min="14608" max="14608" width="11.88671875" style="944" customWidth="1"/>
    <col min="14609" max="14609" width="0.88671875" style="944" customWidth="1"/>
    <col min="14610" max="14610" width="10.88671875" style="944" customWidth="1"/>
    <col min="14611" max="14611" width="0.88671875" style="944" customWidth="1"/>
    <col min="14612" max="14612" width="12" style="944" customWidth="1"/>
    <col min="14613" max="14613" width="0.88671875" style="944" customWidth="1"/>
    <col min="14614" max="14614" width="9.44140625" style="944" bestFit="1" customWidth="1"/>
    <col min="14615" max="14847" width="9.109375" style="944"/>
    <col min="14848" max="14848" width="3.88671875" style="944" customWidth="1"/>
    <col min="14849" max="14849" width="9.109375" style="944"/>
    <col min="14850" max="14850" width="10.88671875" style="944" customWidth="1"/>
    <col min="14851" max="14851" width="25.88671875" style="944" customWidth="1"/>
    <col min="14852" max="14852" width="7.5546875" style="944" customWidth="1"/>
    <col min="14853" max="14853" width="15.5546875" style="944" customWidth="1"/>
    <col min="14854" max="14854" width="0.88671875" style="944" customWidth="1"/>
    <col min="14855" max="14855" width="11.5546875" style="944" customWidth="1"/>
    <col min="14856" max="14856" width="0.88671875" style="944" customWidth="1"/>
    <col min="14857" max="14857" width="0" style="944" hidden="1" customWidth="1"/>
    <col min="14858" max="14858" width="15.88671875" style="944" customWidth="1"/>
    <col min="14859" max="14859" width="0.88671875" style="944" customWidth="1"/>
    <col min="14860" max="14860" width="12.5546875" style="944" customWidth="1"/>
    <col min="14861" max="14861" width="0.88671875" style="944" customWidth="1"/>
    <col min="14862" max="14862" width="10.88671875" style="944" customWidth="1"/>
    <col min="14863" max="14863" width="0.88671875" style="944" customWidth="1"/>
    <col min="14864" max="14864" width="11.88671875" style="944" customWidth="1"/>
    <col min="14865" max="14865" width="0.88671875" style="944" customWidth="1"/>
    <col min="14866" max="14866" width="10.88671875" style="944" customWidth="1"/>
    <col min="14867" max="14867" width="0.88671875" style="944" customWidth="1"/>
    <col min="14868" max="14868" width="12" style="944" customWidth="1"/>
    <col min="14869" max="14869" width="0.88671875" style="944" customWidth="1"/>
    <col min="14870" max="14870" width="9.44140625" style="944" bestFit="1" customWidth="1"/>
    <col min="14871" max="15103" width="9.109375" style="944"/>
    <col min="15104" max="15104" width="3.88671875" style="944" customWidth="1"/>
    <col min="15105" max="15105" width="9.109375" style="944"/>
    <col min="15106" max="15106" width="10.88671875" style="944" customWidth="1"/>
    <col min="15107" max="15107" width="25.88671875" style="944" customWidth="1"/>
    <col min="15108" max="15108" width="7.5546875" style="944" customWidth="1"/>
    <col min="15109" max="15109" width="15.5546875" style="944" customWidth="1"/>
    <col min="15110" max="15110" width="0.88671875" style="944" customWidth="1"/>
    <col min="15111" max="15111" width="11.5546875" style="944" customWidth="1"/>
    <col min="15112" max="15112" width="0.88671875" style="944" customWidth="1"/>
    <col min="15113" max="15113" width="0" style="944" hidden="1" customWidth="1"/>
    <col min="15114" max="15114" width="15.88671875" style="944" customWidth="1"/>
    <col min="15115" max="15115" width="0.88671875" style="944" customWidth="1"/>
    <col min="15116" max="15116" width="12.5546875" style="944" customWidth="1"/>
    <col min="15117" max="15117" width="0.88671875" style="944" customWidth="1"/>
    <col min="15118" max="15118" width="10.88671875" style="944" customWidth="1"/>
    <col min="15119" max="15119" width="0.88671875" style="944" customWidth="1"/>
    <col min="15120" max="15120" width="11.88671875" style="944" customWidth="1"/>
    <col min="15121" max="15121" width="0.88671875" style="944" customWidth="1"/>
    <col min="15122" max="15122" width="10.88671875" style="944" customWidth="1"/>
    <col min="15123" max="15123" width="0.88671875" style="944" customWidth="1"/>
    <col min="15124" max="15124" width="12" style="944" customWidth="1"/>
    <col min="15125" max="15125" width="0.88671875" style="944" customWidth="1"/>
    <col min="15126" max="15126" width="9.44140625" style="944" bestFit="1" customWidth="1"/>
    <col min="15127" max="15359" width="9.109375" style="944"/>
    <col min="15360" max="15360" width="3.88671875" style="944" customWidth="1"/>
    <col min="15361" max="15361" width="9.109375" style="944"/>
    <col min="15362" max="15362" width="10.88671875" style="944" customWidth="1"/>
    <col min="15363" max="15363" width="25.88671875" style="944" customWidth="1"/>
    <col min="15364" max="15364" width="7.5546875" style="944" customWidth="1"/>
    <col min="15365" max="15365" width="15.5546875" style="944" customWidth="1"/>
    <col min="15366" max="15366" width="0.88671875" style="944" customWidth="1"/>
    <col min="15367" max="15367" width="11.5546875" style="944" customWidth="1"/>
    <col min="15368" max="15368" width="0.88671875" style="944" customWidth="1"/>
    <col min="15369" max="15369" width="0" style="944" hidden="1" customWidth="1"/>
    <col min="15370" max="15370" width="15.88671875" style="944" customWidth="1"/>
    <col min="15371" max="15371" width="0.88671875" style="944" customWidth="1"/>
    <col min="15372" max="15372" width="12.5546875" style="944" customWidth="1"/>
    <col min="15373" max="15373" width="0.88671875" style="944" customWidth="1"/>
    <col min="15374" max="15374" width="10.88671875" style="944" customWidth="1"/>
    <col min="15375" max="15375" width="0.88671875" style="944" customWidth="1"/>
    <col min="15376" max="15376" width="11.88671875" style="944" customWidth="1"/>
    <col min="15377" max="15377" width="0.88671875" style="944" customWidth="1"/>
    <col min="15378" max="15378" width="10.88671875" style="944" customWidth="1"/>
    <col min="15379" max="15379" width="0.88671875" style="944" customWidth="1"/>
    <col min="15380" max="15380" width="12" style="944" customWidth="1"/>
    <col min="15381" max="15381" width="0.88671875" style="944" customWidth="1"/>
    <col min="15382" max="15382" width="9.44140625" style="944" bestFit="1" customWidth="1"/>
    <col min="15383" max="15615" width="9.109375" style="944"/>
    <col min="15616" max="15616" width="3.88671875" style="944" customWidth="1"/>
    <col min="15617" max="15617" width="9.109375" style="944"/>
    <col min="15618" max="15618" width="10.88671875" style="944" customWidth="1"/>
    <col min="15619" max="15619" width="25.88671875" style="944" customWidth="1"/>
    <col min="15620" max="15620" width="7.5546875" style="944" customWidth="1"/>
    <col min="15621" max="15621" width="15.5546875" style="944" customWidth="1"/>
    <col min="15622" max="15622" width="0.88671875" style="944" customWidth="1"/>
    <col min="15623" max="15623" width="11.5546875" style="944" customWidth="1"/>
    <col min="15624" max="15624" width="0.88671875" style="944" customWidth="1"/>
    <col min="15625" max="15625" width="0" style="944" hidden="1" customWidth="1"/>
    <col min="15626" max="15626" width="15.88671875" style="944" customWidth="1"/>
    <col min="15627" max="15627" width="0.88671875" style="944" customWidth="1"/>
    <col min="15628" max="15628" width="12.5546875" style="944" customWidth="1"/>
    <col min="15629" max="15629" width="0.88671875" style="944" customWidth="1"/>
    <col min="15630" max="15630" width="10.88671875" style="944" customWidth="1"/>
    <col min="15631" max="15631" width="0.88671875" style="944" customWidth="1"/>
    <col min="15632" max="15632" width="11.88671875" style="944" customWidth="1"/>
    <col min="15633" max="15633" width="0.88671875" style="944" customWidth="1"/>
    <col min="15634" max="15634" width="10.88671875" style="944" customWidth="1"/>
    <col min="15635" max="15635" width="0.88671875" style="944" customWidth="1"/>
    <col min="15636" max="15636" width="12" style="944" customWidth="1"/>
    <col min="15637" max="15637" width="0.88671875" style="944" customWidth="1"/>
    <col min="15638" max="15638" width="9.44140625" style="944" bestFit="1" customWidth="1"/>
    <col min="15639" max="15871" width="9.109375" style="944"/>
    <col min="15872" max="15872" width="3.88671875" style="944" customWidth="1"/>
    <col min="15873" max="15873" width="9.109375" style="944"/>
    <col min="15874" max="15874" width="10.88671875" style="944" customWidth="1"/>
    <col min="15875" max="15875" width="25.88671875" style="944" customWidth="1"/>
    <col min="15876" max="15876" width="7.5546875" style="944" customWidth="1"/>
    <col min="15877" max="15877" width="15.5546875" style="944" customWidth="1"/>
    <col min="15878" max="15878" width="0.88671875" style="944" customWidth="1"/>
    <col min="15879" max="15879" width="11.5546875" style="944" customWidth="1"/>
    <col min="15880" max="15880" width="0.88671875" style="944" customWidth="1"/>
    <col min="15881" max="15881" width="0" style="944" hidden="1" customWidth="1"/>
    <col min="15882" max="15882" width="15.88671875" style="944" customWidth="1"/>
    <col min="15883" max="15883" width="0.88671875" style="944" customWidth="1"/>
    <col min="15884" max="15884" width="12.5546875" style="944" customWidth="1"/>
    <col min="15885" max="15885" width="0.88671875" style="944" customWidth="1"/>
    <col min="15886" max="15886" width="10.88671875" style="944" customWidth="1"/>
    <col min="15887" max="15887" width="0.88671875" style="944" customWidth="1"/>
    <col min="15888" max="15888" width="11.88671875" style="944" customWidth="1"/>
    <col min="15889" max="15889" width="0.88671875" style="944" customWidth="1"/>
    <col min="15890" max="15890" width="10.88671875" style="944" customWidth="1"/>
    <col min="15891" max="15891" width="0.88671875" style="944" customWidth="1"/>
    <col min="15892" max="15892" width="12" style="944" customWidth="1"/>
    <col min="15893" max="15893" width="0.88671875" style="944" customWidth="1"/>
    <col min="15894" max="15894" width="9.44140625" style="944" bestFit="1" customWidth="1"/>
    <col min="15895" max="16127" width="9.109375" style="944"/>
    <col min="16128" max="16128" width="3.88671875" style="944" customWidth="1"/>
    <col min="16129" max="16129" width="9.109375" style="944"/>
    <col min="16130" max="16130" width="10.88671875" style="944" customWidth="1"/>
    <col min="16131" max="16131" width="25.88671875" style="944" customWidth="1"/>
    <col min="16132" max="16132" width="7.5546875" style="944" customWidth="1"/>
    <col min="16133" max="16133" width="15.5546875" style="944" customWidth="1"/>
    <col min="16134" max="16134" width="0.88671875" style="944" customWidth="1"/>
    <col min="16135" max="16135" width="11.5546875" style="944" customWidth="1"/>
    <col min="16136" max="16136" width="0.88671875" style="944" customWidth="1"/>
    <col min="16137" max="16137" width="0" style="944" hidden="1" customWidth="1"/>
    <col min="16138" max="16138" width="15.88671875" style="944" customWidth="1"/>
    <col min="16139" max="16139" width="0.88671875" style="944" customWidth="1"/>
    <col min="16140" max="16140" width="12.5546875" style="944" customWidth="1"/>
    <col min="16141" max="16141" width="0.88671875" style="944" customWidth="1"/>
    <col min="16142" max="16142" width="10.88671875" style="944" customWidth="1"/>
    <col min="16143" max="16143" width="0.88671875" style="944" customWidth="1"/>
    <col min="16144" max="16144" width="11.88671875" style="944" customWidth="1"/>
    <col min="16145" max="16145" width="0.88671875" style="944" customWidth="1"/>
    <col min="16146" max="16146" width="10.88671875" style="944" customWidth="1"/>
    <col min="16147" max="16147" width="0.88671875" style="944" customWidth="1"/>
    <col min="16148" max="16148" width="12" style="944" customWidth="1"/>
    <col min="16149" max="16149" width="0.88671875" style="944" customWidth="1"/>
    <col min="16150" max="16150" width="9.44140625" style="944" bestFit="1" customWidth="1"/>
    <col min="16151" max="16384" width="9.109375" style="944"/>
  </cols>
  <sheetData>
    <row r="2" spans="1:20">
      <c r="A2" s="941">
        <v>15</v>
      </c>
      <c r="B2" s="942" t="s">
        <v>1363</v>
      </c>
      <c r="C2" s="943"/>
      <c r="D2" s="943"/>
      <c r="E2" s="943"/>
      <c r="F2" s="943"/>
      <c r="G2" s="943"/>
      <c r="H2" s="943"/>
      <c r="I2" s="943"/>
      <c r="J2" s="943"/>
      <c r="K2" s="943"/>
    </row>
    <row r="3" spans="1:20">
      <c r="A3" s="945"/>
      <c r="B3" s="946"/>
      <c r="C3" s="943"/>
      <c r="D3" s="943"/>
      <c r="E3" s="943"/>
      <c r="F3" s="943"/>
      <c r="G3" s="943"/>
      <c r="H3" s="943"/>
      <c r="I3" s="943"/>
      <c r="J3" s="943"/>
      <c r="K3" s="943"/>
    </row>
    <row r="4" spans="1:20">
      <c r="A4" s="947"/>
      <c r="B4" s="1647" t="s">
        <v>1364</v>
      </c>
      <c r="C4" s="1648"/>
      <c r="D4" s="1648"/>
      <c r="E4" s="1648"/>
      <c r="F4" s="1648"/>
      <c r="G4" s="1648"/>
      <c r="H4" s="1648"/>
      <c r="I4" s="1648"/>
      <c r="J4" s="1648"/>
      <c r="K4" s="1648"/>
      <c r="L4" s="1649"/>
      <c r="M4" s="1649"/>
      <c r="N4" s="1649"/>
      <c r="O4" s="1649"/>
      <c r="P4" s="1649"/>
      <c r="Q4" s="1649"/>
      <c r="R4" s="1649"/>
      <c r="S4" s="1649"/>
      <c r="T4" s="1649"/>
    </row>
    <row r="5" spans="1:20">
      <c r="A5" s="947"/>
      <c r="B5" s="1648"/>
      <c r="C5" s="1648"/>
      <c r="D5" s="1648"/>
      <c r="E5" s="1648"/>
      <c r="F5" s="1648"/>
      <c r="G5" s="1648"/>
      <c r="H5" s="1648"/>
      <c r="I5" s="1648"/>
      <c r="J5" s="1648"/>
      <c r="K5" s="1648"/>
      <c r="L5" s="1649"/>
      <c r="M5" s="1649"/>
      <c r="N5" s="1649"/>
      <c r="O5" s="1649"/>
      <c r="P5" s="1649"/>
      <c r="Q5" s="1649"/>
      <c r="R5" s="1649"/>
      <c r="S5" s="1649"/>
      <c r="T5" s="1649"/>
    </row>
    <row r="6" spans="1:20">
      <c r="A6" s="947"/>
      <c r="B6" s="1648"/>
      <c r="C6" s="1648"/>
      <c r="D6" s="1648"/>
      <c r="E6" s="1648"/>
      <c r="F6" s="1648"/>
      <c r="G6" s="1648"/>
      <c r="H6" s="1648"/>
      <c r="I6" s="1648"/>
      <c r="J6" s="1648"/>
      <c r="K6" s="1648"/>
      <c r="L6" s="1649"/>
      <c r="M6" s="1649"/>
      <c r="N6" s="1649"/>
      <c r="O6" s="1649"/>
      <c r="P6" s="1649"/>
      <c r="Q6" s="1649"/>
      <c r="R6" s="1649"/>
      <c r="S6" s="1649"/>
      <c r="T6" s="1649"/>
    </row>
    <row r="7" spans="1:20" ht="12" customHeight="1">
      <c r="A7" s="947"/>
      <c r="B7" s="947"/>
      <c r="C7" s="947"/>
      <c r="D7" s="947"/>
      <c r="E7" s="947"/>
      <c r="F7" s="947"/>
      <c r="G7" s="947"/>
      <c r="H7" s="947"/>
      <c r="I7" s="947"/>
      <c r="J7" s="947"/>
      <c r="K7" s="947"/>
    </row>
    <row r="8" spans="1:20">
      <c r="A8" s="947"/>
      <c r="B8" s="1647" t="s">
        <v>1365</v>
      </c>
      <c r="C8" s="1648"/>
      <c r="D8" s="1648"/>
      <c r="E8" s="1648"/>
      <c r="F8" s="1648"/>
      <c r="G8" s="1648"/>
      <c r="H8" s="1648"/>
      <c r="I8" s="1648"/>
      <c r="J8" s="1648"/>
      <c r="K8" s="1648"/>
      <c r="L8" s="1649"/>
      <c r="M8" s="1649"/>
      <c r="N8" s="1649"/>
      <c r="O8" s="1649"/>
      <c r="P8" s="1649"/>
      <c r="Q8" s="1649"/>
      <c r="R8" s="1649"/>
      <c r="S8" s="1649"/>
      <c r="T8" s="1649"/>
    </row>
    <row r="9" spans="1:20">
      <c r="A9" s="947"/>
      <c r="B9" s="1648"/>
      <c r="C9" s="1648"/>
      <c r="D9" s="1648"/>
      <c r="E9" s="1648"/>
      <c r="F9" s="1648"/>
      <c r="G9" s="1648"/>
      <c r="H9" s="1648"/>
      <c r="I9" s="1648"/>
      <c r="J9" s="1648"/>
      <c r="K9" s="1648"/>
      <c r="L9" s="1649"/>
      <c r="M9" s="1649"/>
      <c r="N9" s="1649"/>
      <c r="O9" s="1649"/>
      <c r="P9" s="1649"/>
      <c r="Q9" s="1649"/>
      <c r="R9" s="1649"/>
      <c r="S9" s="1649"/>
      <c r="T9" s="1649"/>
    </row>
    <row r="10" spans="1:20" ht="12" customHeight="1">
      <c r="A10" s="947"/>
      <c r="B10" s="947"/>
      <c r="C10" s="947"/>
      <c r="D10" s="947"/>
      <c r="E10" s="947"/>
      <c r="F10" s="947"/>
      <c r="G10" s="947"/>
      <c r="H10" s="947"/>
      <c r="I10" s="947"/>
      <c r="J10" s="947"/>
      <c r="K10" s="947"/>
    </row>
    <row r="11" spans="1:20">
      <c r="A11" s="947"/>
      <c r="B11" s="947" t="s">
        <v>1366</v>
      </c>
      <c r="C11" s="947"/>
      <c r="D11" s="947"/>
      <c r="E11" s="947"/>
      <c r="F11" s="947"/>
      <c r="G11" s="947"/>
      <c r="H11" s="947"/>
      <c r="I11" s="947"/>
      <c r="J11" s="947"/>
      <c r="K11" s="947"/>
    </row>
    <row r="12" spans="1:20" ht="12" customHeight="1">
      <c r="A12" s="947"/>
      <c r="B12" s="947"/>
      <c r="C12" s="947"/>
      <c r="D12" s="947"/>
      <c r="E12" s="947"/>
      <c r="F12" s="947"/>
      <c r="G12" s="947"/>
      <c r="H12" s="947"/>
      <c r="I12" s="947"/>
      <c r="J12" s="947"/>
      <c r="K12" s="947"/>
    </row>
    <row r="13" spans="1:20">
      <c r="A13" s="947"/>
      <c r="B13" s="948" t="s">
        <v>914</v>
      </c>
      <c r="C13" s="949" t="s">
        <v>1367</v>
      </c>
      <c r="D13" s="947"/>
      <c r="E13" s="947"/>
      <c r="F13" s="947"/>
      <c r="G13" s="947"/>
      <c r="H13" s="947"/>
      <c r="I13" s="947"/>
      <c r="J13" s="947"/>
      <c r="K13" s="947"/>
    </row>
    <row r="14" spans="1:20" ht="5.25" customHeight="1">
      <c r="A14" s="947"/>
      <c r="B14" s="950"/>
      <c r="C14" s="951"/>
      <c r="D14" s="947"/>
      <c r="E14" s="947"/>
      <c r="F14" s="947"/>
      <c r="G14" s="947"/>
      <c r="H14" s="947"/>
      <c r="I14" s="947"/>
      <c r="J14" s="947"/>
      <c r="K14" s="947"/>
    </row>
    <row r="15" spans="1:20">
      <c r="A15" s="947"/>
      <c r="B15" s="948" t="s">
        <v>915</v>
      </c>
      <c r="C15" s="1650" t="s">
        <v>1368</v>
      </c>
      <c r="D15" s="1650"/>
      <c r="E15" s="1650"/>
      <c r="F15" s="1650"/>
      <c r="G15" s="1650"/>
      <c r="H15" s="1650"/>
      <c r="I15" s="1650"/>
      <c r="J15" s="1650"/>
      <c r="K15" s="1650"/>
      <c r="L15" s="1650"/>
      <c r="M15" s="1650"/>
      <c r="N15" s="1650"/>
      <c r="O15" s="1650"/>
      <c r="P15" s="1650"/>
      <c r="Q15" s="1650"/>
      <c r="R15" s="1650"/>
      <c r="S15" s="1650"/>
      <c r="T15" s="1650"/>
    </row>
    <row r="16" spans="1:20">
      <c r="A16" s="947"/>
      <c r="B16" s="948"/>
      <c r="C16" s="1650"/>
      <c r="D16" s="1650"/>
      <c r="E16" s="1650"/>
      <c r="F16" s="1650"/>
      <c r="G16" s="1650"/>
      <c r="H16" s="1650"/>
      <c r="I16" s="1650"/>
      <c r="J16" s="1650"/>
      <c r="K16" s="1650"/>
      <c r="L16" s="1650"/>
      <c r="M16" s="1650"/>
      <c r="N16" s="1650"/>
      <c r="O16" s="1650"/>
      <c r="P16" s="1650"/>
      <c r="Q16" s="1650"/>
      <c r="R16" s="1650"/>
      <c r="S16" s="1650"/>
      <c r="T16" s="1650"/>
    </row>
    <row r="17" spans="1:20" ht="5.25" customHeight="1">
      <c r="A17" s="947"/>
      <c r="B17" s="950"/>
      <c r="C17" s="951"/>
      <c r="D17" s="947"/>
      <c r="E17" s="947"/>
      <c r="F17" s="947"/>
      <c r="G17" s="947"/>
      <c r="H17" s="947"/>
      <c r="I17" s="947"/>
      <c r="J17" s="947"/>
      <c r="K17" s="947"/>
    </row>
    <row r="18" spans="1:20">
      <c r="A18" s="947"/>
      <c r="B18" s="948" t="s">
        <v>916</v>
      </c>
      <c r="C18" s="951" t="s">
        <v>1369</v>
      </c>
      <c r="D18" s="947"/>
      <c r="E18" s="947"/>
      <c r="F18" s="947"/>
      <c r="G18" s="947"/>
      <c r="H18" s="947"/>
      <c r="I18" s="947"/>
      <c r="J18" s="947"/>
      <c r="K18" s="947"/>
    </row>
    <row r="20" spans="1:20">
      <c r="B20" s="944" t="s">
        <v>1428</v>
      </c>
    </row>
    <row r="21" spans="1:20" ht="7.5" customHeight="1"/>
    <row r="22" spans="1:20" ht="7.5" customHeight="1"/>
    <row r="23" spans="1:20">
      <c r="A23" s="947"/>
      <c r="B23" s="947"/>
      <c r="C23" s="952"/>
      <c r="D23" s="953"/>
      <c r="E23" s="953"/>
      <c r="F23" s="1651" t="s">
        <v>1351</v>
      </c>
      <c r="G23" s="1651"/>
      <c r="H23" s="1651"/>
      <c r="I23" s="1651"/>
      <c r="J23" s="1651"/>
      <c r="K23" s="1651"/>
      <c r="L23" s="1651"/>
      <c r="M23" s="1651"/>
      <c r="N23" s="1651"/>
      <c r="O23" s="1651"/>
      <c r="P23" s="1651"/>
      <c r="Q23" s="1651"/>
      <c r="R23" s="1651"/>
      <c r="S23" s="1651"/>
      <c r="T23" s="1651"/>
    </row>
    <row r="24" spans="1:20">
      <c r="A24" s="947"/>
      <c r="B24" s="947"/>
      <c r="C24" s="952"/>
      <c r="D24" s="953"/>
      <c r="E24" s="953"/>
      <c r="F24" s="1651" t="s">
        <v>921</v>
      </c>
      <c r="G24" s="1651"/>
      <c r="H24" s="1651"/>
      <c r="I24" s="1651"/>
      <c r="J24" s="1651"/>
      <c r="K24" s="1651"/>
      <c r="L24" s="1651"/>
      <c r="M24" s="954"/>
      <c r="N24" s="1651" t="s">
        <v>1370</v>
      </c>
      <c r="O24" s="1651"/>
      <c r="P24" s="1651"/>
      <c r="Q24" s="1651"/>
      <c r="R24" s="1651"/>
      <c r="S24" s="1651"/>
      <c r="T24" s="1651"/>
    </row>
    <row r="25" spans="1:20" ht="12.75" customHeight="1">
      <c r="A25" s="947"/>
      <c r="B25" s="947"/>
      <c r="C25" s="952"/>
      <c r="D25" s="953"/>
      <c r="E25" s="953"/>
      <c r="F25" s="1645" t="s">
        <v>947</v>
      </c>
      <c r="G25" s="1072"/>
      <c r="H25" s="1645" t="s">
        <v>1371</v>
      </c>
      <c r="I25" s="1072"/>
      <c r="J25" s="1645" t="s">
        <v>1372</v>
      </c>
      <c r="K25" s="1073"/>
      <c r="L25" s="1641" t="s">
        <v>831</v>
      </c>
      <c r="M25" s="957"/>
      <c r="N25" s="1641" t="s">
        <v>917</v>
      </c>
      <c r="O25" s="1072"/>
      <c r="P25" s="1641" t="s">
        <v>918</v>
      </c>
      <c r="Q25" s="1072"/>
      <c r="R25" s="1641" t="s">
        <v>919</v>
      </c>
      <c r="S25" s="1072"/>
      <c r="T25" s="1641" t="s">
        <v>831</v>
      </c>
    </row>
    <row r="26" spans="1:20" ht="12.75" customHeight="1">
      <c r="A26" s="947"/>
      <c r="B26" s="947"/>
      <c r="C26" s="952"/>
      <c r="D26" s="953"/>
      <c r="E26" s="953"/>
      <c r="F26" s="1646"/>
      <c r="G26" s="1074"/>
      <c r="H26" s="1646"/>
      <c r="I26" s="1074"/>
      <c r="J26" s="1646"/>
      <c r="K26" s="1075"/>
      <c r="L26" s="1642"/>
      <c r="M26" s="957"/>
      <c r="N26" s="1642"/>
      <c r="O26" s="1074"/>
      <c r="P26" s="1642"/>
      <c r="Q26" s="1074"/>
      <c r="R26" s="1642"/>
      <c r="S26" s="1074"/>
      <c r="T26" s="1642"/>
    </row>
    <row r="27" spans="1:20">
      <c r="A27" s="947"/>
      <c r="B27" s="947"/>
      <c r="C27" s="952"/>
      <c r="D27" s="953"/>
      <c r="E27" s="953"/>
      <c r="F27" s="1646"/>
      <c r="G27" s="1074"/>
      <c r="H27" s="1646"/>
      <c r="I27" s="1074"/>
      <c r="J27" s="1646"/>
      <c r="K27" s="1075"/>
      <c r="L27" s="1642"/>
      <c r="M27" s="957"/>
      <c r="N27" s="1642"/>
      <c r="O27" s="1074"/>
      <c r="P27" s="1642"/>
      <c r="Q27" s="1074"/>
      <c r="R27" s="1642"/>
      <c r="S27" s="1074"/>
      <c r="T27" s="1642"/>
    </row>
    <row r="28" spans="1:20">
      <c r="A28" s="947"/>
      <c r="B28" s="947"/>
      <c r="C28" s="952"/>
      <c r="D28" s="953"/>
      <c r="E28" s="960"/>
      <c r="F28" s="1626"/>
      <c r="G28" s="1076"/>
      <c r="H28" s="1626"/>
      <c r="I28" s="1076"/>
      <c r="J28" s="1626"/>
      <c r="K28" s="1077"/>
      <c r="L28" s="1632"/>
      <c r="M28" s="963"/>
      <c r="N28" s="1643"/>
      <c r="O28" s="1076"/>
      <c r="P28" s="1643"/>
      <c r="Q28" s="1078"/>
      <c r="R28" s="1643"/>
      <c r="S28" s="1079"/>
      <c r="T28" s="1643"/>
    </row>
    <row r="29" spans="1:20">
      <c r="A29" s="947"/>
      <c r="B29" s="947"/>
      <c r="C29" s="952"/>
      <c r="D29" s="953"/>
      <c r="E29" s="965" t="s">
        <v>757</v>
      </c>
      <c r="F29" s="1644" t="s">
        <v>1373</v>
      </c>
      <c r="G29" s="1644"/>
      <c r="H29" s="1644"/>
      <c r="I29" s="1644"/>
      <c r="J29" s="1644"/>
      <c r="K29" s="1644"/>
      <c r="L29" s="1644"/>
      <c r="M29" s="1644"/>
      <c r="N29" s="1644"/>
      <c r="O29" s="1644"/>
      <c r="P29" s="1644"/>
      <c r="Q29" s="1644"/>
      <c r="R29" s="1644"/>
      <c r="S29" s="1644"/>
      <c r="T29" s="1644"/>
    </row>
    <row r="30" spans="1:20" hidden="1">
      <c r="A30" s="947"/>
      <c r="B30" s="947"/>
      <c r="C30" s="952"/>
      <c r="D30" s="953"/>
      <c r="E30" s="965"/>
      <c r="F30" s="966"/>
      <c r="G30" s="966"/>
      <c r="H30" s="966"/>
      <c r="I30" s="966"/>
      <c r="J30" s="966"/>
      <c r="K30" s="966"/>
      <c r="L30" s="966"/>
      <c r="M30" s="966"/>
      <c r="N30" s="966"/>
      <c r="O30" s="966"/>
      <c r="P30" s="966"/>
      <c r="Q30" s="966"/>
      <c r="R30" s="966"/>
      <c r="S30" s="966"/>
      <c r="T30" s="966"/>
    </row>
    <row r="31" spans="1:20">
      <c r="A31" s="947"/>
      <c r="B31" s="967" t="s">
        <v>922</v>
      </c>
      <c r="C31" s="952"/>
      <c r="D31" s="953"/>
      <c r="E31" s="965"/>
      <c r="F31" s="966"/>
      <c r="G31" s="966"/>
      <c r="H31" s="966"/>
      <c r="I31" s="966"/>
      <c r="J31" s="966"/>
      <c r="K31" s="966"/>
      <c r="L31" s="966"/>
      <c r="M31" s="966"/>
      <c r="N31" s="966"/>
      <c r="O31" s="966"/>
      <c r="P31" s="966"/>
      <c r="Q31" s="966"/>
      <c r="R31" s="966"/>
      <c r="S31" s="966"/>
      <c r="T31" s="966"/>
    </row>
    <row r="32" spans="1:20" ht="6.75" customHeight="1">
      <c r="A32" s="947"/>
      <c r="B32" s="968"/>
      <c r="C32" s="952"/>
      <c r="D32" s="953"/>
      <c r="E32" s="965"/>
      <c r="F32" s="969"/>
      <c r="G32" s="969"/>
      <c r="H32" s="969"/>
      <c r="I32" s="969"/>
      <c r="J32" s="969"/>
      <c r="K32" s="969"/>
      <c r="L32" s="969"/>
      <c r="M32" s="969"/>
      <c r="N32" s="966"/>
      <c r="O32" s="966"/>
      <c r="P32" s="966"/>
      <c r="Q32" s="966"/>
      <c r="R32" s="966"/>
      <c r="S32" s="966"/>
      <c r="T32" s="966"/>
    </row>
    <row r="33" spans="1:22">
      <c r="A33" s="947"/>
      <c r="B33" s="970" t="s">
        <v>1374</v>
      </c>
      <c r="C33" s="952"/>
      <c r="D33" s="953"/>
      <c r="E33" s="965"/>
      <c r="F33" s="971">
        <f>'6 - 6.3'!L12</f>
        <v>137292.29999999999</v>
      </c>
      <c r="G33" s="969"/>
      <c r="H33" s="972">
        <v>0</v>
      </c>
      <c r="I33" s="972"/>
      <c r="J33" s="972">
        <v>0</v>
      </c>
      <c r="K33" s="969"/>
      <c r="L33" s="973">
        <f>SUM(F33:J33)</f>
        <v>137292.29999999999</v>
      </c>
      <c r="M33" s="969"/>
      <c r="N33" s="974">
        <v>0</v>
      </c>
      <c r="O33" s="966"/>
      <c r="P33" s="975">
        <f>F33</f>
        <v>137292.29999999999</v>
      </c>
      <c r="Q33" s="966"/>
      <c r="R33" s="974">
        <v>0</v>
      </c>
      <c r="S33" s="966"/>
      <c r="T33" s="976">
        <f>SUM(N33:R33)</f>
        <v>137292.29999999999</v>
      </c>
    </row>
    <row r="34" spans="1:22">
      <c r="A34" s="947"/>
      <c r="B34" s="970" t="s">
        <v>1375</v>
      </c>
      <c r="C34" s="952"/>
      <c r="D34" s="953"/>
      <c r="E34" s="965"/>
      <c r="F34" s="977">
        <f>'6 - 6.3'!L10</f>
        <v>5268.4110000000001</v>
      </c>
      <c r="G34" s="966"/>
      <c r="H34" s="977">
        <v>0</v>
      </c>
      <c r="I34" s="978"/>
      <c r="J34" s="977">
        <v>0</v>
      </c>
      <c r="K34" s="978"/>
      <c r="L34" s="973">
        <f>SUM(F34:J34)</f>
        <v>5268.4110000000001</v>
      </c>
      <c r="M34" s="966"/>
      <c r="N34" s="974">
        <v>0</v>
      </c>
      <c r="O34" s="966"/>
      <c r="P34" s="975">
        <f>F34</f>
        <v>5268.4110000000001</v>
      </c>
      <c r="Q34" s="966"/>
      <c r="R34" s="974">
        <v>0</v>
      </c>
      <c r="S34" s="966"/>
      <c r="T34" s="976">
        <f>SUM(N34:R34)</f>
        <v>5268.4110000000001</v>
      </c>
    </row>
    <row r="35" spans="1:22" s="1060" customFormat="1" ht="21" customHeight="1" thickBot="1">
      <c r="A35" s="1052"/>
      <c r="B35" s="1070"/>
      <c r="C35" s="1053"/>
      <c r="D35" s="1054"/>
      <c r="E35" s="1055"/>
      <c r="F35" s="1071">
        <f>SUM(F33:F34)</f>
        <v>142560.71099999998</v>
      </c>
      <c r="G35" s="1059"/>
      <c r="H35" s="1071">
        <f>SUM(H33:H34)</f>
        <v>0</v>
      </c>
      <c r="I35" s="1059"/>
      <c r="J35" s="1071">
        <f>SUM(J33:J34)</f>
        <v>0</v>
      </c>
      <c r="K35" s="1059"/>
      <c r="L35" s="1071">
        <f>SUM(L33:L34)</f>
        <v>142560.71099999998</v>
      </c>
      <c r="M35" s="1059"/>
      <c r="N35" s="1071">
        <f>SUM(N33:N34)</f>
        <v>0</v>
      </c>
      <c r="O35" s="1059"/>
      <c r="P35" s="1071">
        <f>SUM(P33:P34)</f>
        <v>142560.71099999998</v>
      </c>
      <c r="Q35" s="1059"/>
      <c r="R35" s="1071">
        <f>SUM(R33:R34)</f>
        <v>0</v>
      </c>
      <c r="S35" s="1059"/>
      <c r="T35" s="1071">
        <f>SUM(T33:T34)</f>
        <v>142560.71099999998</v>
      </c>
    </row>
    <row r="36" spans="1:22" ht="7.5" customHeight="1" thickTop="1">
      <c r="A36" s="947"/>
      <c r="B36" s="968"/>
      <c r="C36" s="952"/>
      <c r="D36" s="953"/>
      <c r="E36" s="965"/>
      <c r="F36" s="966"/>
      <c r="G36" s="966"/>
      <c r="H36" s="966"/>
      <c r="I36" s="966"/>
      <c r="J36" s="966"/>
      <c r="K36" s="966"/>
      <c r="L36" s="966"/>
      <c r="M36" s="966"/>
      <c r="N36" s="966"/>
      <c r="O36" s="966"/>
      <c r="P36" s="966"/>
      <c r="Q36" s="966"/>
      <c r="R36" s="966"/>
      <c r="S36" s="966"/>
      <c r="T36" s="966"/>
    </row>
    <row r="37" spans="1:22">
      <c r="A37" s="947"/>
      <c r="B37" s="967" t="s">
        <v>923</v>
      </c>
      <c r="C37" s="952"/>
      <c r="D37" s="953"/>
      <c r="E37" s="965"/>
      <c r="F37" s="966"/>
      <c r="G37" s="966"/>
      <c r="H37" s="966"/>
      <c r="I37" s="966"/>
      <c r="J37" s="966"/>
      <c r="K37" s="966"/>
      <c r="L37" s="966"/>
      <c r="M37" s="966"/>
      <c r="N37" s="966"/>
      <c r="O37" s="966"/>
      <c r="P37" s="966"/>
      <c r="Q37" s="966"/>
      <c r="R37" s="966"/>
      <c r="S37" s="966"/>
      <c r="T37" s="966"/>
    </row>
    <row r="38" spans="1:22" ht="6.75" customHeight="1">
      <c r="A38" s="947"/>
      <c r="B38" s="968"/>
      <c r="C38" s="952"/>
      <c r="D38" s="953"/>
      <c r="E38" s="965"/>
      <c r="F38" s="966"/>
      <c r="G38" s="966"/>
      <c r="H38" s="966"/>
      <c r="I38" s="966"/>
      <c r="J38" s="966"/>
      <c r="K38" s="966"/>
      <c r="L38" s="966"/>
      <c r="M38" s="966"/>
      <c r="N38" s="966"/>
      <c r="O38" s="966"/>
      <c r="P38" s="966"/>
      <c r="Q38" s="966"/>
      <c r="R38" s="966"/>
      <c r="S38" s="966"/>
      <c r="T38" s="966"/>
    </row>
    <row r="39" spans="1:22">
      <c r="A39" s="947"/>
      <c r="B39" s="919" t="s">
        <v>1355</v>
      </c>
      <c r="C39" s="952"/>
      <c r="D39" s="953"/>
      <c r="E39" s="965"/>
      <c r="F39" s="978">
        <v>0</v>
      </c>
      <c r="G39" s="966"/>
      <c r="H39" s="978">
        <v>0</v>
      </c>
      <c r="I39" s="978"/>
      <c r="J39" s="977">
        <f>'BS '!G11</f>
        <v>664023.98127000011</v>
      </c>
      <c r="K39" s="978"/>
      <c r="L39" s="977">
        <f>SUM(H39:J39)</f>
        <v>664023.98127000011</v>
      </c>
      <c r="M39" s="966"/>
      <c r="N39" s="966"/>
      <c r="O39" s="966"/>
      <c r="P39" s="966"/>
      <c r="Q39" s="966"/>
      <c r="R39" s="966"/>
      <c r="S39" s="966"/>
      <c r="T39" s="966"/>
    </row>
    <row r="40" spans="1:22">
      <c r="A40" s="947"/>
      <c r="B40" s="979" t="s">
        <v>948</v>
      </c>
      <c r="C40" s="952"/>
      <c r="D40" s="953"/>
      <c r="E40" s="965"/>
      <c r="F40" s="978">
        <v>0</v>
      </c>
      <c r="G40" s="966"/>
      <c r="H40" s="978">
        <v>0</v>
      </c>
      <c r="I40" s="978"/>
      <c r="J40" s="977">
        <f>'BS '!G13</f>
        <v>9307.0574500000002</v>
      </c>
      <c r="K40" s="978"/>
      <c r="L40" s="977">
        <f>SUM(H40:J40)</f>
        <v>9307.0574500000002</v>
      </c>
      <c r="M40" s="966"/>
      <c r="N40" s="966"/>
      <c r="O40" s="966"/>
      <c r="P40" s="966"/>
      <c r="Q40" s="966"/>
      <c r="R40" s="966"/>
      <c r="S40" s="966"/>
      <c r="T40" s="966"/>
    </row>
    <row r="41" spans="1:22">
      <c r="A41" s="947"/>
      <c r="B41" s="979" t="s">
        <v>1376</v>
      </c>
      <c r="C41" s="952"/>
      <c r="D41" s="953"/>
      <c r="E41" s="965"/>
      <c r="F41" s="978">
        <v>0</v>
      </c>
      <c r="G41" s="966"/>
      <c r="H41" s="978">
        <v>0</v>
      </c>
      <c r="I41" s="978"/>
      <c r="J41" s="977">
        <f>Lead!K129+Lead!K135</f>
        <v>3146</v>
      </c>
      <c r="K41" s="978"/>
      <c r="L41" s="977">
        <f>SUM(H41:J41)</f>
        <v>3146</v>
      </c>
      <c r="M41" s="966"/>
      <c r="N41" s="966"/>
      <c r="O41" s="966"/>
      <c r="P41" s="966"/>
      <c r="Q41" s="966"/>
      <c r="R41" s="966"/>
      <c r="S41" s="966"/>
      <c r="T41" s="966"/>
      <c r="V41" s="1106">
        <f>J41-'BS '!G14</f>
        <v>-96.32360000000017</v>
      </c>
    </row>
    <row r="42" spans="1:22" s="1060" customFormat="1" ht="21" customHeight="1" thickBot="1">
      <c r="A42" s="1052"/>
      <c r="B42" s="1052"/>
      <c r="C42" s="1053"/>
      <c r="D42" s="1054"/>
      <c r="E42" s="1055"/>
      <c r="F42" s="1068">
        <f>SUM(F39:F41)</f>
        <v>0</v>
      </c>
      <c r="G42" s="1059"/>
      <c r="H42" s="1068">
        <f>SUM(H39:H41)</f>
        <v>0</v>
      </c>
      <c r="I42" s="1069"/>
      <c r="J42" s="1068">
        <f>SUM(J39:J41)</f>
        <v>676477.03872000007</v>
      </c>
      <c r="K42" s="1069"/>
      <c r="L42" s="1068">
        <f>SUM(L39:L41)</f>
        <v>676477.03872000007</v>
      </c>
      <c r="M42" s="1059"/>
      <c r="N42" s="1059"/>
      <c r="O42" s="1059"/>
      <c r="P42" s="1059"/>
      <c r="Q42" s="1059"/>
      <c r="R42" s="1059"/>
      <c r="S42" s="1059"/>
      <c r="T42" s="1059"/>
    </row>
    <row r="43" spans="1:22" ht="7.5" customHeight="1" thickTop="1">
      <c r="A43" s="947"/>
      <c r="B43" s="947"/>
      <c r="C43" s="952"/>
      <c r="D43" s="953"/>
      <c r="E43" s="965"/>
      <c r="F43" s="966"/>
      <c r="G43" s="966"/>
      <c r="H43" s="966"/>
      <c r="I43" s="966"/>
      <c r="J43" s="966"/>
      <c r="K43" s="966"/>
      <c r="L43" s="966"/>
      <c r="M43" s="966"/>
      <c r="N43" s="966"/>
      <c r="O43" s="966"/>
      <c r="P43" s="966"/>
      <c r="Q43" s="966"/>
      <c r="R43" s="966"/>
      <c r="S43" s="966"/>
      <c r="T43" s="966"/>
    </row>
    <row r="44" spans="1:22" hidden="1">
      <c r="A44" s="947"/>
      <c r="B44" s="947"/>
      <c r="C44" s="952"/>
      <c r="D44" s="953"/>
      <c r="E44" s="965"/>
      <c r="F44" s="966"/>
      <c r="G44" s="966"/>
      <c r="H44" s="966"/>
      <c r="I44" s="966"/>
      <c r="J44" s="966"/>
      <c r="K44" s="966"/>
      <c r="L44" s="966"/>
      <c r="M44" s="966"/>
      <c r="N44" s="966"/>
      <c r="O44" s="966"/>
      <c r="P44" s="966"/>
      <c r="Q44" s="966"/>
      <c r="R44" s="966"/>
      <c r="S44" s="966"/>
      <c r="T44" s="966"/>
    </row>
    <row r="45" spans="1:22">
      <c r="A45" s="947"/>
      <c r="B45" s="967" t="s">
        <v>924</v>
      </c>
      <c r="C45" s="952"/>
      <c r="D45" s="953"/>
      <c r="E45" s="965"/>
      <c r="F45" s="966"/>
      <c r="G45" s="966"/>
      <c r="H45" s="966"/>
      <c r="I45" s="966"/>
      <c r="J45" s="966"/>
      <c r="K45" s="966"/>
      <c r="L45" s="966"/>
      <c r="M45" s="966"/>
      <c r="N45" s="966"/>
      <c r="O45" s="966"/>
      <c r="P45" s="966"/>
      <c r="Q45" s="966"/>
      <c r="R45" s="966"/>
      <c r="S45" s="966"/>
      <c r="T45" s="966"/>
    </row>
    <row r="46" spans="1:22" ht="6.75" customHeight="1">
      <c r="A46" s="947"/>
      <c r="B46" s="981"/>
      <c r="C46" s="952"/>
      <c r="D46" s="953"/>
      <c r="E46" s="965"/>
      <c r="F46" s="966"/>
      <c r="G46" s="966"/>
      <c r="H46" s="966"/>
      <c r="I46" s="966"/>
      <c r="J46" s="966"/>
      <c r="K46" s="966"/>
      <c r="L46" s="966"/>
      <c r="M46" s="966"/>
      <c r="N46" s="966"/>
      <c r="O46" s="966"/>
      <c r="P46" s="966"/>
      <c r="Q46" s="966"/>
      <c r="R46" s="966"/>
      <c r="S46" s="966"/>
      <c r="T46" s="966"/>
    </row>
    <row r="47" spans="1:22">
      <c r="A47" s="947"/>
      <c r="B47" s="979" t="s">
        <v>764</v>
      </c>
      <c r="C47" s="952"/>
      <c r="D47" s="953"/>
      <c r="E47" s="965"/>
      <c r="F47" s="982">
        <v>0</v>
      </c>
      <c r="G47" s="287"/>
      <c r="H47" s="982">
        <v>0</v>
      </c>
      <c r="I47" s="983"/>
      <c r="J47" s="984">
        <f>'BS '!G18</f>
        <v>1099</v>
      </c>
      <c r="K47" s="983"/>
      <c r="L47" s="984">
        <f>J47+H47</f>
        <v>1099</v>
      </c>
      <c r="M47" s="966"/>
      <c r="N47" s="966"/>
      <c r="O47" s="966"/>
      <c r="P47" s="966"/>
      <c r="Q47" s="966"/>
      <c r="R47" s="966"/>
      <c r="S47" s="966"/>
      <c r="T47" s="966"/>
    </row>
    <row r="48" spans="1:22">
      <c r="A48" s="947"/>
      <c r="B48" s="979" t="s">
        <v>765</v>
      </c>
      <c r="C48" s="952"/>
      <c r="D48" s="953"/>
      <c r="E48" s="965"/>
      <c r="F48" s="982">
        <v>0</v>
      </c>
      <c r="G48" s="287"/>
      <c r="H48" s="982">
        <v>0</v>
      </c>
      <c r="I48" s="983"/>
      <c r="J48" s="984">
        <f>'BS '!G19</f>
        <v>34.17998</v>
      </c>
      <c r="K48" s="983"/>
      <c r="L48" s="984">
        <f>J48+H48</f>
        <v>34.17998</v>
      </c>
      <c r="M48" s="966"/>
      <c r="N48" s="966"/>
      <c r="O48" s="966"/>
      <c r="P48" s="966"/>
      <c r="Q48" s="966"/>
      <c r="R48" s="966"/>
      <c r="S48" s="966"/>
      <c r="T48" s="966"/>
    </row>
    <row r="49" spans="1:20">
      <c r="A49" s="947"/>
      <c r="B49" s="979" t="s">
        <v>766</v>
      </c>
      <c r="C49" s="952"/>
      <c r="D49" s="953"/>
      <c r="E49" s="965"/>
      <c r="F49" s="982">
        <v>0</v>
      </c>
      <c r="G49" s="287"/>
      <c r="H49" s="982">
        <v>0</v>
      </c>
      <c r="I49" s="983"/>
      <c r="J49" s="984">
        <f>'BS '!G21</f>
        <v>533217.67000000004</v>
      </c>
      <c r="K49" s="983"/>
      <c r="L49" s="984">
        <f>J49+H49</f>
        <v>533217.67000000004</v>
      </c>
      <c r="M49" s="966"/>
      <c r="N49" s="966"/>
      <c r="O49" s="966"/>
      <c r="P49" s="966"/>
      <c r="Q49" s="966"/>
      <c r="R49" s="966"/>
      <c r="S49" s="966"/>
      <c r="T49" s="966"/>
    </row>
    <row r="50" spans="1:20" hidden="1">
      <c r="A50" s="947"/>
      <c r="B50" s="979" t="s">
        <v>1330</v>
      </c>
      <c r="C50" s="952"/>
      <c r="D50" s="953"/>
      <c r="E50" s="965"/>
      <c r="F50" s="982">
        <v>0</v>
      </c>
      <c r="G50" s="287"/>
      <c r="H50" s="982">
        <v>0</v>
      </c>
      <c r="I50" s="983"/>
      <c r="J50" s="984">
        <f>[424]BS!H24*0</f>
        <v>0</v>
      </c>
      <c r="K50" s="983"/>
      <c r="L50" s="984">
        <f>J50+H50</f>
        <v>0</v>
      </c>
      <c r="M50" s="966"/>
      <c r="N50" s="966"/>
      <c r="O50" s="966"/>
      <c r="P50" s="966"/>
      <c r="Q50" s="966"/>
      <c r="R50" s="966"/>
      <c r="S50" s="966"/>
      <c r="T50" s="966"/>
    </row>
    <row r="51" spans="1:20">
      <c r="A51" s="947"/>
      <c r="B51" s="979" t="s">
        <v>1377</v>
      </c>
      <c r="C51" s="952"/>
      <c r="D51" s="953"/>
      <c r="E51" s="965"/>
      <c r="F51" s="982">
        <v>0</v>
      </c>
      <c r="G51" s="287"/>
      <c r="H51" s="982">
        <v>0</v>
      </c>
      <c r="I51" s="983"/>
      <c r="J51" s="984">
        <f>'Note 6.4-13'!G71+'Note 6.4-13'!G72+'Note 6.4-13'!G73</f>
        <v>1860.9387800000004</v>
      </c>
      <c r="K51" s="983"/>
      <c r="L51" s="984">
        <f>J51+H51</f>
        <v>1860.9387800000004</v>
      </c>
      <c r="M51" s="966"/>
      <c r="N51" s="966"/>
      <c r="O51" s="966"/>
      <c r="P51" s="966"/>
      <c r="Q51" s="966"/>
      <c r="R51" s="966"/>
      <c r="S51" s="966"/>
      <c r="T51" s="966"/>
    </row>
    <row r="52" spans="1:20" s="1060" customFormat="1" ht="21" customHeight="1" thickBot="1">
      <c r="A52" s="1052"/>
      <c r="B52" s="1052"/>
      <c r="C52" s="1053"/>
      <c r="D52" s="1054"/>
      <c r="E52" s="1055"/>
      <c r="F52" s="1056">
        <f>SUM(F47:F51)</f>
        <v>0</v>
      </c>
      <c r="G52" s="1057"/>
      <c r="H52" s="1056">
        <f>SUM(H47:H51)</f>
        <v>0</v>
      </c>
      <c r="I52" s="1058"/>
      <c r="J52" s="1056">
        <f>SUM(J47:J51)</f>
        <v>536211.78876000002</v>
      </c>
      <c r="K52" s="1058"/>
      <c r="L52" s="1056">
        <f>SUM(L47:L51)</f>
        <v>536211.78876000002</v>
      </c>
      <c r="M52" s="1059"/>
      <c r="N52" s="1059"/>
      <c r="O52" s="1059"/>
      <c r="P52" s="1059"/>
      <c r="Q52" s="1059"/>
      <c r="R52" s="1059"/>
      <c r="S52" s="1059"/>
      <c r="T52" s="1059"/>
    </row>
    <row r="53" spans="1:20" ht="13.8" thickTop="1">
      <c r="A53" s="947"/>
      <c r="B53" s="947"/>
      <c r="C53" s="952"/>
      <c r="D53" s="953"/>
      <c r="E53" s="965"/>
      <c r="F53" s="966"/>
      <c r="G53" s="966"/>
      <c r="H53" s="966"/>
      <c r="I53" s="966"/>
      <c r="J53" s="966"/>
      <c r="K53" s="966"/>
      <c r="L53" s="966"/>
      <c r="M53" s="966"/>
      <c r="N53" s="966"/>
      <c r="O53" s="966"/>
      <c r="P53" s="966"/>
      <c r="Q53" s="966"/>
      <c r="R53" s="966"/>
      <c r="S53" s="966"/>
      <c r="T53" s="966"/>
    </row>
    <row r="54" spans="1:20" hidden="1">
      <c r="A54" s="947"/>
      <c r="B54" s="947"/>
      <c r="C54" s="952"/>
      <c r="D54" s="953"/>
      <c r="E54" s="965"/>
      <c r="F54" s="966"/>
      <c r="G54" s="966"/>
      <c r="H54" s="966"/>
      <c r="I54" s="966"/>
      <c r="J54" s="966"/>
      <c r="K54" s="966"/>
      <c r="L54" s="966"/>
      <c r="M54" s="966"/>
      <c r="N54" s="966"/>
      <c r="O54" s="966"/>
      <c r="P54" s="966"/>
      <c r="Q54" s="966"/>
      <c r="R54" s="966"/>
      <c r="S54" s="966"/>
      <c r="T54" s="966"/>
    </row>
    <row r="55" spans="1:20" hidden="1">
      <c r="A55" s="947"/>
      <c r="B55" s="947"/>
      <c r="C55" s="952"/>
      <c r="D55" s="953"/>
      <c r="E55" s="965"/>
      <c r="F55" s="966"/>
      <c r="G55" s="966"/>
      <c r="H55" s="966"/>
      <c r="I55" s="966"/>
      <c r="J55" s="966"/>
      <c r="K55" s="966"/>
      <c r="L55" s="966"/>
      <c r="M55" s="966"/>
      <c r="N55" s="966"/>
      <c r="O55" s="966"/>
      <c r="P55" s="966"/>
      <c r="Q55" s="966"/>
      <c r="R55" s="966"/>
      <c r="S55" s="966"/>
      <c r="T55" s="966"/>
    </row>
    <row r="56" spans="1:20">
      <c r="A56" s="947"/>
      <c r="B56" s="947"/>
      <c r="C56" s="952"/>
      <c r="D56" s="953"/>
      <c r="E56" s="965"/>
      <c r="F56" s="1638">
        <v>43646</v>
      </c>
      <c r="G56" s="1638"/>
      <c r="H56" s="1638"/>
      <c r="I56" s="1638"/>
      <c r="J56" s="1638"/>
      <c r="K56" s="1638"/>
      <c r="L56" s="1638"/>
      <c r="M56" s="1638"/>
      <c r="N56" s="1638"/>
      <c r="O56" s="1638"/>
      <c r="P56" s="1638"/>
      <c r="Q56" s="1638"/>
      <c r="R56" s="1638"/>
      <c r="S56" s="1638"/>
      <c r="T56" s="1638"/>
    </row>
    <row r="57" spans="1:20">
      <c r="A57" s="947"/>
      <c r="B57" s="947"/>
      <c r="C57" s="952"/>
      <c r="D57" s="953"/>
      <c r="E57" s="965"/>
      <c r="F57" s="1638" t="s">
        <v>921</v>
      </c>
      <c r="G57" s="1638"/>
      <c r="H57" s="1638"/>
      <c r="I57" s="1638"/>
      <c r="J57" s="1638"/>
      <c r="K57" s="1638"/>
      <c r="L57" s="1638"/>
      <c r="M57" s="954"/>
      <c r="N57" s="1638" t="s">
        <v>1370</v>
      </c>
      <c r="O57" s="1638"/>
      <c r="P57" s="1638"/>
      <c r="Q57" s="1638"/>
      <c r="R57" s="1638"/>
      <c r="S57" s="1638"/>
      <c r="T57" s="1638"/>
    </row>
    <row r="58" spans="1:20">
      <c r="A58" s="947"/>
      <c r="B58" s="947"/>
      <c r="C58" s="952"/>
      <c r="D58" s="953"/>
      <c r="E58" s="965"/>
      <c r="F58" s="1624" t="s">
        <v>1378</v>
      </c>
      <c r="G58" s="955"/>
      <c r="H58" s="1639" t="s">
        <v>1379</v>
      </c>
      <c r="I58" s="955"/>
      <c r="J58" s="1624" t="s">
        <v>1380</v>
      </c>
      <c r="K58" s="956"/>
      <c r="L58" s="1630" t="s">
        <v>831</v>
      </c>
      <c r="M58" s="987"/>
      <c r="N58" s="1633" t="s">
        <v>917</v>
      </c>
      <c r="O58" s="955"/>
      <c r="P58" s="1633" t="s">
        <v>918</v>
      </c>
      <c r="Q58" s="955"/>
      <c r="R58" s="1633" t="s">
        <v>919</v>
      </c>
      <c r="S58" s="955"/>
      <c r="T58" s="1633" t="s">
        <v>831</v>
      </c>
    </row>
    <row r="59" spans="1:20">
      <c r="A59" s="947"/>
      <c r="B59" s="947"/>
      <c r="C59" s="952"/>
      <c r="D59" s="953"/>
      <c r="E59" s="965"/>
      <c r="F59" s="1625"/>
      <c r="G59" s="958"/>
      <c r="H59" s="1625"/>
      <c r="I59" s="958"/>
      <c r="J59" s="1625"/>
      <c r="K59" s="959"/>
      <c r="L59" s="1631"/>
      <c r="M59" s="987"/>
      <c r="N59" s="1634"/>
      <c r="O59" s="958"/>
      <c r="P59" s="1634"/>
      <c r="Q59" s="958"/>
      <c r="R59" s="1634"/>
      <c r="S59" s="958"/>
      <c r="T59" s="1634"/>
    </row>
    <row r="60" spans="1:20">
      <c r="A60" s="947"/>
      <c r="B60" s="947"/>
      <c r="C60" s="952"/>
      <c r="D60" s="953"/>
      <c r="E60" s="965"/>
      <c r="F60" s="1625"/>
      <c r="G60" s="958"/>
      <c r="H60" s="1625"/>
      <c r="I60" s="958"/>
      <c r="J60" s="1625"/>
      <c r="K60" s="959"/>
      <c r="L60" s="1631"/>
      <c r="M60" s="987"/>
      <c r="N60" s="1634"/>
      <c r="O60" s="958"/>
      <c r="P60" s="1634"/>
      <c r="Q60" s="958"/>
      <c r="R60" s="1634"/>
      <c r="S60" s="958"/>
      <c r="T60" s="1634"/>
    </row>
    <row r="61" spans="1:20">
      <c r="A61" s="947"/>
      <c r="B61" s="947"/>
      <c r="C61" s="952"/>
      <c r="D61" s="953"/>
      <c r="E61" s="965"/>
      <c r="F61" s="1625"/>
      <c r="G61" s="958"/>
      <c r="H61" s="1625"/>
      <c r="I61" s="958"/>
      <c r="J61" s="1625"/>
      <c r="K61" s="959"/>
      <c r="L61" s="1631"/>
      <c r="M61" s="987"/>
      <c r="N61" s="1634"/>
      <c r="O61" s="958"/>
      <c r="P61" s="1634"/>
      <c r="Q61" s="958"/>
      <c r="R61" s="1634"/>
      <c r="S61" s="958"/>
      <c r="T61" s="1634"/>
    </row>
    <row r="62" spans="1:20">
      <c r="A62" s="947"/>
      <c r="B62" s="947"/>
      <c r="C62" s="952"/>
      <c r="D62" s="953"/>
      <c r="E62" s="965"/>
      <c r="F62" s="1626"/>
      <c r="G62" s="961"/>
      <c r="H62" s="1626"/>
      <c r="I62" s="961"/>
      <c r="J62" s="1626"/>
      <c r="K62" s="962"/>
      <c r="L62" s="1632"/>
      <c r="M62" s="963"/>
      <c r="N62" s="1635"/>
      <c r="O62" s="961"/>
      <c r="P62" s="1635"/>
      <c r="Q62" s="988"/>
      <c r="R62" s="1635"/>
      <c r="S62" s="964"/>
      <c r="T62" s="1635"/>
    </row>
    <row r="63" spans="1:20">
      <c r="A63" s="947"/>
      <c r="C63" s="952"/>
      <c r="D63" s="953"/>
      <c r="E63" s="965"/>
      <c r="F63" s="1636" t="s">
        <v>1373</v>
      </c>
      <c r="G63" s="1636"/>
      <c r="H63" s="1636"/>
      <c r="I63" s="1636"/>
      <c r="J63" s="1636"/>
      <c r="K63" s="1636"/>
      <c r="L63" s="1636"/>
      <c r="M63" s="1636"/>
      <c r="N63" s="1636"/>
      <c r="O63" s="1636"/>
      <c r="P63" s="1636"/>
      <c r="Q63" s="1636"/>
      <c r="R63" s="1636"/>
      <c r="S63" s="1636"/>
      <c r="T63" s="1636"/>
    </row>
    <row r="64" spans="1:20">
      <c r="A64" s="947"/>
      <c r="B64" s="967" t="s">
        <v>922</v>
      </c>
      <c r="C64" s="952"/>
      <c r="D64" s="953"/>
      <c r="E64" s="965"/>
      <c r="F64" s="966"/>
      <c r="G64" s="966"/>
      <c r="H64" s="966"/>
      <c r="I64" s="966"/>
      <c r="J64" s="966"/>
      <c r="K64" s="966"/>
      <c r="L64" s="966"/>
      <c r="M64" s="966"/>
      <c r="N64" s="966"/>
      <c r="O64" s="966"/>
      <c r="P64" s="966"/>
      <c r="Q64" s="966"/>
      <c r="R64" s="966"/>
      <c r="S64" s="966"/>
      <c r="T64" s="966"/>
    </row>
    <row r="65" spans="1:20">
      <c r="A65" s="947"/>
      <c r="B65" s="947"/>
      <c r="C65" s="952"/>
      <c r="D65" s="953"/>
      <c r="E65" s="965"/>
      <c r="F65" s="966"/>
      <c r="G65" s="966"/>
      <c r="H65" s="966"/>
      <c r="I65" s="966"/>
      <c r="J65" s="966"/>
      <c r="K65" s="966"/>
      <c r="L65" s="966"/>
      <c r="M65" s="966"/>
      <c r="N65" s="966"/>
      <c r="O65" s="966"/>
      <c r="P65" s="966"/>
      <c r="Q65" s="966"/>
      <c r="R65" s="966"/>
      <c r="S65" s="966"/>
      <c r="T65" s="966"/>
    </row>
    <row r="66" spans="1:20">
      <c r="A66" s="947"/>
      <c r="B66" s="970" t="s">
        <v>1374</v>
      </c>
      <c r="C66" s="952"/>
      <c r="D66" s="953"/>
      <c r="E66" s="965"/>
      <c r="F66" s="989">
        <f>'6 - 6.3'!N12</f>
        <v>372397</v>
      </c>
      <c r="G66" s="947"/>
      <c r="H66" s="989">
        <v>0</v>
      </c>
      <c r="I66" s="947"/>
      <c r="J66" s="989">
        <v>0</v>
      </c>
      <c r="K66" s="989">
        <v>0</v>
      </c>
      <c r="L66" s="989">
        <f>SUM(F66:J66)</f>
        <v>372397</v>
      </c>
      <c r="M66" s="966"/>
      <c r="N66" s="989">
        <v>0</v>
      </c>
      <c r="O66" s="989"/>
      <c r="P66" s="989">
        <f>L66</f>
        <v>372397</v>
      </c>
      <c r="Q66" s="989"/>
      <c r="R66" s="989">
        <v>0</v>
      </c>
      <c r="S66" s="990"/>
      <c r="T66" s="989">
        <f>N66+P66+R66</f>
        <v>372397</v>
      </c>
    </row>
    <row r="67" spans="1:20">
      <c r="A67" s="947"/>
      <c r="B67" s="970" t="s">
        <v>1375</v>
      </c>
      <c r="C67" s="952"/>
      <c r="D67" s="953"/>
      <c r="E67" s="965"/>
      <c r="F67" s="989">
        <f>'6 - 6.3'!N10</f>
        <v>5643</v>
      </c>
      <c r="G67" s="947"/>
      <c r="H67" s="989">
        <v>0</v>
      </c>
      <c r="I67" s="947"/>
      <c r="J67" s="989">
        <v>0</v>
      </c>
      <c r="L67" s="989">
        <f>SUM(F67:J67)</f>
        <v>5643</v>
      </c>
      <c r="M67" s="966"/>
      <c r="N67" s="989">
        <v>0</v>
      </c>
      <c r="O67" s="989"/>
      <c r="P67" s="989">
        <f>L67</f>
        <v>5643</v>
      </c>
      <c r="Q67" s="989"/>
      <c r="R67" s="989">
        <v>0</v>
      </c>
      <c r="S67" s="990"/>
      <c r="T67" s="989">
        <f>N67+P67+R67</f>
        <v>5643</v>
      </c>
    </row>
    <row r="68" spans="1:20" s="1060" customFormat="1" ht="21" customHeight="1" thickBot="1">
      <c r="A68" s="1052"/>
      <c r="C68" s="1053"/>
      <c r="D68" s="1054"/>
      <c r="E68" s="1055"/>
      <c r="F68" s="1061">
        <f>SUM(F66:F67)</f>
        <v>378040</v>
      </c>
      <c r="G68" s="1052"/>
      <c r="H68" s="1061">
        <f>SUM(H66:H67)</f>
        <v>0</v>
      </c>
      <c r="I68" s="1052"/>
      <c r="J68" s="1061">
        <f>SUM(J66:J67)</f>
        <v>0</v>
      </c>
      <c r="L68" s="1061">
        <f>SUM(L66:L67)</f>
        <v>378040</v>
      </c>
      <c r="M68" s="1059"/>
      <c r="N68" s="1061">
        <f>SUM(N66:N67)</f>
        <v>0</v>
      </c>
      <c r="O68" s="1062"/>
      <c r="P68" s="1061">
        <f>SUM(P66:P67)</f>
        <v>378040</v>
      </c>
      <c r="Q68" s="1062"/>
      <c r="R68" s="1061">
        <f>SUM(R66:R67)</f>
        <v>0</v>
      </c>
      <c r="S68" s="1063"/>
      <c r="T68" s="1061">
        <f>SUM(T66:T67)</f>
        <v>378040</v>
      </c>
    </row>
    <row r="69" spans="1:20" ht="7.5" customHeight="1" thickTop="1">
      <c r="A69" s="947"/>
      <c r="B69" s="967"/>
      <c r="C69" s="952"/>
      <c r="D69" s="953"/>
      <c r="E69" s="965"/>
      <c r="F69" s="966"/>
      <c r="G69" s="966"/>
      <c r="H69" s="966"/>
      <c r="I69" s="966"/>
      <c r="J69" s="966"/>
      <c r="K69" s="966"/>
      <c r="L69" s="966"/>
      <c r="M69" s="966"/>
      <c r="N69" s="966"/>
      <c r="O69" s="966"/>
      <c r="P69" s="966"/>
      <c r="Q69" s="966"/>
      <c r="R69" s="966"/>
      <c r="S69" s="966"/>
      <c r="T69" s="966"/>
    </row>
    <row r="70" spans="1:20" hidden="1">
      <c r="A70" s="947"/>
      <c r="B70" s="968"/>
      <c r="C70" s="952"/>
      <c r="D70" s="953"/>
      <c r="E70" s="965"/>
      <c r="F70" s="966"/>
      <c r="G70" s="966"/>
      <c r="H70" s="966"/>
      <c r="I70" s="966"/>
      <c r="J70" s="966"/>
      <c r="K70" s="966"/>
      <c r="L70" s="966"/>
      <c r="M70" s="966"/>
      <c r="N70" s="966"/>
      <c r="O70" s="966"/>
      <c r="P70" s="966"/>
      <c r="Q70" s="966"/>
      <c r="R70" s="966"/>
      <c r="S70" s="966"/>
      <c r="T70" s="966"/>
    </row>
    <row r="71" spans="1:20">
      <c r="A71" s="947"/>
      <c r="B71" s="967" t="s">
        <v>923</v>
      </c>
      <c r="C71" s="952"/>
      <c r="D71" s="953"/>
      <c r="E71" s="965"/>
      <c r="F71" s="966"/>
      <c r="G71" s="966"/>
      <c r="H71" s="966"/>
      <c r="I71" s="966"/>
      <c r="J71" s="966"/>
      <c r="K71" s="966"/>
      <c r="L71" s="966"/>
      <c r="M71" s="966"/>
      <c r="N71" s="966"/>
      <c r="O71" s="966"/>
      <c r="P71" s="966"/>
      <c r="Q71" s="966"/>
      <c r="R71" s="966"/>
      <c r="S71" s="966"/>
      <c r="T71" s="966"/>
    </row>
    <row r="72" spans="1:20" ht="6.75" customHeight="1">
      <c r="A72" s="947"/>
      <c r="B72" s="968"/>
      <c r="C72" s="952"/>
      <c r="D72" s="953"/>
      <c r="E72" s="965"/>
      <c r="F72" s="966"/>
      <c r="G72" s="966"/>
      <c r="H72" s="966"/>
      <c r="I72" s="966"/>
      <c r="J72" s="966"/>
      <c r="K72" s="966"/>
      <c r="L72" s="966"/>
      <c r="M72" s="966"/>
      <c r="N72" s="966"/>
      <c r="O72" s="966"/>
      <c r="P72" s="966"/>
      <c r="Q72" s="966"/>
      <c r="R72" s="966"/>
      <c r="S72" s="966"/>
      <c r="T72" s="966"/>
    </row>
    <row r="73" spans="1:20">
      <c r="A73" s="947"/>
      <c r="B73" s="919" t="s">
        <v>1355</v>
      </c>
      <c r="C73" s="952"/>
      <c r="D73" s="953"/>
      <c r="E73" s="965"/>
      <c r="F73" s="992">
        <v>0</v>
      </c>
      <c r="G73" s="992"/>
      <c r="H73" s="992">
        <v>0</v>
      </c>
      <c r="I73" s="992"/>
      <c r="J73" s="992">
        <f>'BS '!I11</f>
        <v>776052</v>
      </c>
      <c r="K73" s="992"/>
      <c r="L73" s="993">
        <f>SUM(F73:J73)</f>
        <v>776052</v>
      </c>
      <c r="M73" s="966"/>
      <c r="N73" s="966"/>
      <c r="O73" s="966"/>
      <c r="P73" s="966"/>
      <c r="Q73" s="966"/>
      <c r="R73" s="966"/>
      <c r="S73" s="966"/>
      <c r="T73" s="966"/>
    </row>
    <row r="74" spans="1:20">
      <c r="A74" s="947"/>
      <c r="B74" s="979" t="s">
        <v>948</v>
      </c>
      <c r="C74" s="952"/>
      <c r="D74" s="953"/>
      <c r="E74" s="965"/>
      <c r="F74" s="992">
        <v>0</v>
      </c>
      <c r="G74" s="992"/>
      <c r="H74" s="992">
        <v>0</v>
      </c>
      <c r="I74" s="992"/>
      <c r="J74" s="992">
        <f>'BS '!I13</f>
        <v>7790</v>
      </c>
      <c r="K74" s="992"/>
      <c r="L74" s="993">
        <f>SUM(F74:J74)</f>
        <v>7790</v>
      </c>
      <c r="M74" s="966"/>
      <c r="N74" s="966"/>
      <c r="O74" s="966"/>
      <c r="P74" s="966"/>
      <c r="Q74" s="966"/>
      <c r="R74" s="966"/>
      <c r="S74" s="966"/>
      <c r="T74" s="966"/>
    </row>
    <row r="75" spans="1:20">
      <c r="A75" s="947"/>
      <c r="B75" s="979" t="s">
        <v>1376</v>
      </c>
      <c r="C75" s="952"/>
      <c r="D75" s="953"/>
      <c r="E75" s="965"/>
      <c r="F75" s="992">
        <v>0</v>
      </c>
      <c r="G75" s="992"/>
      <c r="H75" s="992">
        <v>0</v>
      </c>
      <c r="I75" s="992"/>
      <c r="J75" s="992">
        <f>Lead!M128</f>
        <v>78</v>
      </c>
      <c r="K75" s="992"/>
      <c r="L75" s="993">
        <f>SUM(F75:J75)</f>
        <v>78</v>
      </c>
      <c r="M75" s="966"/>
      <c r="N75" s="966"/>
      <c r="O75" s="966"/>
      <c r="P75" s="966"/>
      <c r="Q75" s="966"/>
      <c r="R75" s="966"/>
      <c r="S75" s="966"/>
      <c r="T75" s="966"/>
    </row>
    <row r="76" spans="1:20" s="1060" customFormat="1" ht="21" customHeight="1" thickBot="1">
      <c r="A76" s="1052"/>
      <c r="B76" s="680"/>
      <c r="C76" s="1053"/>
      <c r="D76" s="1054"/>
      <c r="E76" s="1055"/>
      <c r="F76" s="1064">
        <f>SUM(F73:F75)</f>
        <v>0</v>
      </c>
      <c r="G76" s="1065"/>
      <c r="H76" s="1064">
        <f>SUM(H73:H75)</f>
        <v>0</v>
      </c>
      <c r="I76" s="1065"/>
      <c r="J76" s="1064">
        <f>SUM(J73:J75)</f>
        <v>783920</v>
      </c>
      <c r="K76" s="1065"/>
      <c r="L76" s="1064">
        <f>SUM(L73:L75)</f>
        <v>783920</v>
      </c>
      <c r="M76" s="1059"/>
      <c r="N76" s="1059"/>
      <c r="O76" s="1059"/>
      <c r="P76" s="1059"/>
      <c r="Q76" s="1059"/>
      <c r="R76" s="1059"/>
      <c r="S76" s="1059"/>
      <c r="T76" s="1059"/>
    </row>
    <row r="77" spans="1:20" ht="7.5" customHeight="1" thickTop="1">
      <c r="A77" s="947"/>
      <c r="B77" s="287"/>
      <c r="C77" s="952"/>
      <c r="D77" s="953"/>
      <c r="E77" s="965"/>
      <c r="F77" s="995"/>
      <c r="G77" s="287"/>
      <c r="H77" s="995"/>
      <c r="I77" s="287"/>
      <c r="J77" s="996"/>
      <c r="K77" s="287"/>
      <c r="L77" s="996"/>
      <c r="M77" s="966"/>
      <c r="N77" s="966"/>
      <c r="O77" s="966"/>
      <c r="P77" s="966"/>
      <c r="Q77" s="966"/>
      <c r="R77" s="966"/>
      <c r="S77" s="966"/>
      <c r="T77" s="966"/>
    </row>
    <row r="78" spans="1:20">
      <c r="A78" s="947"/>
      <c r="B78" s="967" t="s">
        <v>924</v>
      </c>
      <c r="C78" s="952"/>
      <c r="D78" s="953"/>
      <c r="E78" s="965"/>
      <c r="F78" s="995"/>
      <c r="G78" s="287"/>
      <c r="H78" s="995"/>
      <c r="I78" s="287"/>
      <c r="J78" s="996"/>
      <c r="K78" s="287"/>
      <c r="L78" s="996"/>
      <c r="M78" s="966"/>
      <c r="N78" s="966"/>
      <c r="O78" s="966"/>
      <c r="P78" s="966"/>
      <c r="Q78" s="966"/>
      <c r="R78" s="966"/>
      <c r="S78" s="966"/>
      <c r="T78" s="966"/>
    </row>
    <row r="79" spans="1:20" ht="6.75" customHeight="1">
      <c r="A79" s="947"/>
      <c r="B79" s="981"/>
      <c r="C79" s="952"/>
      <c r="D79" s="953"/>
      <c r="E79" s="965"/>
      <c r="F79" s="995"/>
      <c r="G79" s="287"/>
      <c r="H79" s="995"/>
      <c r="I79" s="287"/>
      <c r="J79" s="996"/>
      <c r="K79" s="287"/>
      <c r="L79" s="996"/>
      <c r="M79" s="966"/>
      <c r="N79" s="966"/>
      <c r="O79" s="966"/>
      <c r="P79" s="966"/>
      <c r="Q79" s="966"/>
      <c r="R79" s="966"/>
      <c r="S79" s="966"/>
      <c r="T79" s="966"/>
    </row>
    <row r="80" spans="1:20">
      <c r="A80" s="947"/>
      <c r="B80" s="979" t="s">
        <v>764</v>
      </c>
      <c r="C80" s="952"/>
      <c r="D80" s="953"/>
      <c r="E80" s="965"/>
      <c r="F80" s="992">
        <v>0</v>
      </c>
      <c r="G80" s="287"/>
      <c r="H80" s="992">
        <v>0</v>
      </c>
      <c r="I80" s="997"/>
      <c r="J80" s="998">
        <f>'BS '!I18</f>
        <v>1018</v>
      </c>
      <c r="K80" s="997"/>
      <c r="L80" s="998">
        <f>SUM(H80:J80)</f>
        <v>1018</v>
      </c>
      <c r="M80" s="966"/>
      <c r="N80" s="966"/>
      <c r="O80" s="966"/>
      <c r="P80" s="966"/>
      <c r="Q80" s="966"/>
      <c r="R80" s="966"/>
      <c r="S80" s="966"/>
      <c r="T80" s="966"/>
    </row>
    <row r="81" spans="1:20">
      <c r="A81" s="947"/>
      <c r="B81" s="979" t="s">
        <v>765</v>
      </c>
      <c r="C81" s="952"/>
      <c r="D81" s="953"/>
      <c r="E81" s="965"/>
      <c r="F81" s="992">
        <v>0</v>
      </c>
      <c r="G81" s="287"/>
      <c r="H81" s="992">
        <v>0</v>
      </c>
      <c r="I81" s="997"/>
      <c r="J81" s="998">
        <f>'BS '!G19</f>
        <v>34.17998</v>
      </c>
      <c r="K81" s="997"/>
      <c r="L81" s="998">
        <f>SUM(H81:J81)</f>
        <v>34.17998</v>
      </c>
      <c r="M81" s="966"/>
      <c r="N81" s="966"/>
      <c r="O81" s="966"/>
      <c r="P81" s="966"/>
      <c r="Q81" s="966"/>
      <c r="R81" s="966"/>
      <c r="S81" s="966"/>
      <c r="T81" s="966"/>
    </row>
    <row r="82" spans="1:20">
      <c r="A82" s="947"/>
      <c r="B82" s="999" t="s">
        <v>766</v>
      </c>
      <c r="C82" s="952"/>
      <c r="D82" s="953"/>
      <c r="E82" s="965"/>
      <c r="F82" s="992">
        <v>0</v>
      </c>
      <c r="G82" s="287"/>
      <c r="H82" s="992">
        <v>0</v>
      </c>
      <c r="I82" s="997"/>
      <c r="J82" s="998">
        <f>'BS '!G21</f>
        <v>533217.67000000004</v>
      </c>
      <c r="K82" s="997"/>
      <c r="L82" s="998">
        <f>SUM(H82:J82)</f>
        <v>533217.67000000004</v>
      </c>
      <c r="M82" s="966"/>
      <c r="N82" s="966"/>
      <c r="O82" s="966"/>
      <c r="P82" s="966"/>
      <c r="Q82" s="966"/>
      <c r="R82" s="966"/>
      <c r="S82" s="966"/>
      <c r="T82" s="966"/>
    </row>
    <row r="83" spans="1:20" hidden="1">
      <c r="A83" s="947"/>
      <c r="B83" s="999" t="s">
        <v>1330</v>
      </c>
      <c r="C83" s="952"/>
      <c r="D83" s="953"/>
      <c r="E83" s="965"/>
      <c r="F83" s="992">
        <v>0</v>
      </c>
      <c r="G83" s="287"/>
      <c r="H83" s="992">
        <v>0</v>
      </c>
      <c r="I83" s="997"/>
      <c r="J83" s="998">
        <f>[424]BS!H24*0</f>
        <v>0</v>
      </c>
      <c r="K83" s="997"/>
      <c r="L83" s="998">
        <f>SUM(H83:J83)</f>
        <v>0</v>
      </c>
      <c r="M83" s="966"/>
      <c r="N83" s="966"/>
      <c r="O83" s="966"/>
      <c r="P83" s="966"/>
      <c r="Q83" s="966"/>
      <c r="R83" s="966"/>
      <c r="S83" s="966"/>
      <c r="T83" s="966"/>
    </row>
    <row r="84" spans="1:20">
      <c r="A84" s="947"/>
      <c r="B84" s="999" t="s">
        <v>1377</v>
      </c>
      <c r="C84" s="952"/>
      <c r="D84" s="953"/>
      <c r="E84" s="965"/>
      <c r="F84" s="992">
        <v>0</v>
      </c>
      <c r="G84" s="287"/>
      <c r="H84" s="992">
        <v>0</v>
      </c>
      <c r="I84" s="997"/>
      <c r="J84" s="998">
        <f>'Note 6.4-13'!I73+'Note 6.4-13'!I72+'Note 6.4-13'!I71</f>
        <v>498</v>
      </c>
      <c r="K84" s="997"/>
      <c r="L84" s="998">
        <f>SUM(H84:J84)</f>
        <v>498</v>
      </c>
      <c r="M84" s="966"/>
      <c r="N84" s="966"/>
      <c r="O84" s="966"/>
      <c r="P84" s="966"/>
      <c r="Q84" s="966"/>
      <c r="R84" s="966"/>
      <c r="S84" s="966"/>
      <c r="T84" s="966"/>
    </row>
    <row r="85" spans="1:20" s="1060" customFormat="1" ht="21" customHeight="1" thickBot="1">
      <c r="A85" s="1052"/>
      <c r="B85" s="1052"/>
      <c r="C85" s="1053"/>
      <c r="D85" s="1054"/>
      <c r="E85" s="1055"/>
      <c r="F85" s="1064">
        <f>SUM(F80:F84)</f>
        <v>0</v>
      </c>
      <c r="G85" s="680"/>
      <c r="H85" s="1064">
        <f>SUM(H80:H84)</f>
        <v>0</v>
      </c>
      <c r="I85" s="1066"/>
      <c r="J85" s="1067">
        <f>SUM(J80:J84)</f>
        <v>534767.84998000006</v>
      </c>
      <c r="K85" s="1066"/>
      <c r="L85" s="1067">
        <f>SUM(L80:L84)</f>
        <v>534767.84998000006</v>
      </c>
      <c r="M85" s="1059"/>
      <c r="N85" s="1059"/>
      <c r="O85" s="1059"/>
      <c r="P85" s="1059"/>
      <c r="Q85" s="1059"/>
      <c r="R85" s="1059"/>
      <c r="S85" s="1059"/>
      <c r="T85" s="1059"/>
    </row>
    <row r="86" spans="1:20" ht="7.5" customHeight="1" thickTop="1">
      <c r="A86" s="947"/>
      <c r="B86" s="947"/>
      <c r="C86" s="952"/>
      <c r="D86" s="953"/>
      <c r="E86" s="965"/>
      <c r="F86" s="966"/>
      <c r="G86" s="966"/>
      <c r="H86" s="966"/>
      <c r="I86" s="966"/>
      <c r="J86" s="966"/>
      <c r="K86" s="966"/>
      <c r="L86" s="966"/>
      <c r="M86" s="966"/>
      <c r="N86" s="966"/>
      <c r="O86" s="966"/>
      <c r="P86" s="966"/>
      <c r="Q86" s="966"/>
      <c r="R86" s="966"/>
      <c r="S86" s="966"/>
      <c r="T86" s="966"/>
    </row>
    <row r="87" spans="1:20" hidden="1">
      <c r="A87" s="947"/>
      <c r="B87" s="947"/>
      <c r="C87" s="952"/>
      <c r="D87" s="953"/>
      <c r="E87" s="965"/>
      <c r="F87" s="966"/>
      <c r="G87" s="966"/>
      <c r="H87" s="966"/>
      <c r="I87" s="966"/>
      <c r="J87" s="966"/>
      <c r="K87" s="966"/>
      <c r="L87" s="966"/>
      <c r="M87" s="966"/>
      <c r="N87" s="966"/>
      <c r="O87" s="966"/>
      <c r="P87" s="966"/>
      <c r="Q87" s="966"/>
      <c r="R87" s="966"/>
      <c r="S87" s="966"/>
      <c r="T87" s="966"/>
    </row>
    <row r="88" spans="1:20">
      <c r="A88" s="947"/>
      <c r="B88" s="1640" t="s">
        <v>1395</v>
      </c>
      <c r="C88" s="1640"/>
      <c r="D88" s="1640"/>
      <c r="E88" s="1640"/>
      <c r="F88" s="1640"/>
      <c r="G88" s="1640"/>
      <c r="H88" s="1640"/>
      <c r="I88" s="1640"/>
      <c r="J88" s="1640"/>
      <c r="K88" s="1640"/>
      <c r="L88" s="1640"/>
      <c r="M88" s="1640"/>
      <c r="N88" s="1640"/>
      <c r="O88" s="1640"/>
      <c r="P88" s="1640"/>
      <c r="Q88" s="1640"/>
      <c r="R88" s="1640"/>
      <c r="S88" s="1640"/>
      <c r="T88" s="1640"/>
    </row>
    <row r="89" spans="1:20" ht="12.75" hidden="1" customHeight="1">
      <c r="A89" s="947"/>
      <c r="B89" s="1640"/>
      <c r="C89" s="1640"/>
      <c r="D89" s="1640"/>
      <c r="E89" s="1640"/>
      <c r="F89" s="1640"/>
      <c r="G89" s="1640"/>
      <c r="H89" s="1640"/>
      <c r="I89" s="1640"/>
      <c r="J89" s="1640"/>
      <c r="K89" s="1640"/>
      <c r="L89" s="1640"/>
      <c r="M89" s="1640"/>
      <c r="N89" s="1640"/>
      <c r="O89" s="1640"/>
      <c r="P89" s="1640"/>
      <c r="Q89" s="1640"/>
      <c r="R89" s="1640"/>
      <c r="S89" s="1640"/>
      <c r="T89" s="1640"/>
    </row>
    <row r="90" spans="1:20">
      <c r="A90" s="947"/>
      <c r="B90" s="1640"/>
      <c r="C90" s="1640"/>
      <c r="D90" s="1640"/>
      <c r="E90" s="1640"/>
      <c r="F90" s="1640"/>
      <c r="G90" s="1640"/>
      <c r="H90" s="1640"/>
      <c r="I90" s="1640"/>
      <c r="J90" s="1640"/>
      <c r="K90" s="1640"/>
      <c r="L90" s="1640"/>
      <c r="M90" s="1640"/>
      <c r="N90" s="1640"/>
      <c r="O90" s="1640"/>
      <c r="P90" s="1640"/>
      <c r="Q90" s="1640"/>
      <c r="R90" s="1640"/>
      <c r="S90" s="1640"/>
      <c r="T90" s="1640"/>
    </row>
    <row r="91" spans="1:20">
      <c r="A91" s="947"/>
      <c r="B91" s="947"/>
      <c r="C91" s="952"/>
      <c r="D91" s="953"/>
      <c r="E91" s="965"/>
      <c r="F91" s="966"/>
      <c r="G91" s="966"/>
      <c r="H91" s="966"/>
      <c r="I91" s="966"/>
      <c r="J91" s="966"/>
      <c r="K91" s="966"/>
      <c r="L91" s="966"/>
      <c r="M91" s="966"/>
      <c r="N91" s="966"/>
      <c r="O91" s="966"/>
      <c r="P91" s="966"/>
      <c r="Q91" s="966"/>
      <c r="R91" s="966"/>
      <c r="S91" s="966"/>
      <c r="T91" s="966"/>
    </row>
    <row r="92" spans="1:20">
      <c r="A92" s="947"/>
      <c r="B92" s="947"/>
      <c r="C92" s="952"/>
      <c r="D92" s="953"/>
      <c r="E92" s="965"/>
      <c r="F92" s="966"/>
      <c r="G92" s="966"/>
      <c r="H92" s="966"/>
      <c r="I92" s="966"/>
      <c r="J92" s="966"/>
      <c r="K92" s="966"/>
      <c r="L92" s="966"/>
      <c r="M92" s="966"/>
      <c r="N92" s="966"/>
      <c r="O92" s="966"/>
      <c r="P92" s="966"/>
      <c r="Q92" s="966"/>
      <c r="R92" s="966"/>
      <c r="S92" s="966"/>
      <c r="T92" s="966"/>
    </row>
    <row r="93" spans="1:20">
      <c r="A93" s="947"/>
      <c r="B93" s="947"/>
      <c r="C93" s="952"/>
      <c r="D93" s="953"/>
      <c r="E93" s="965"/>
      <c r="F93" s="966"/>
      <c r="G93" s="966"/>
      <c r="H93" s="966"/>
      <c r="I93" s="966"/>
      <c r="J93" s="966"/>
      <c r="K93" s="966"/>
      <c r="L93" s="966"/>
      <c r="M93" s="966"/>
      <c r="N93" s="966"/>
      <c r="O93" s="966"/>
      <c r="P93" s="966"/>
      <c r="Q93" s="966"/>
      <c r="R93" s="966"/>
      <c r="S93" s="966"/>
      <c r="T93" s="966"/>
    </row>
    <row r="94" spans="1:20">
      <c r="A94" s="947"/>
      <c r="B94" s="947"/>
      <c r="C94" s="952"/>
      <c r="D94" s="953"/>
      <c r="E94" s="965"/>
      <c r="F94" s="966"/>
      <c r="G94" s="966"/>
      <c r="H94" s="966"/>
      <c r="I94" s="966"/>
      <c r="J94" s="966"/>
      <c r="K94" s="966"/>
      <c r="L94" s="966"/>
      <c r="M94" s="966"/>
      <c r="N94" s="966"/>
      <c r="O94" s="966"/>
      <c r="P94" s="966"/>
      <c r="Q94" s="966"/>
      <c r="R94" s="966"/>
      <c r="S94" s="966"/>
      <c r="T94" s="966"/>
    </row>
    <row r="95" spans="1:20">
      <c r="A95" s="947"/>
      <c r="B95" s="947"/>
      <c r="C95" s="952"/>
      <c r="D95" s="953"/>
      <c r="E95" s="965"/>
      <c r="F95" s="966"/>
      <c r="G95" s="966"/>
      <c r="H95" s="966"/>
      <c r="I95" s="966"/>
      <c r="J95" s="966"/>
      <c r="K95" s="966"/>
      <c r="L95" s="966"/>
      <c r="M95" s="966"/>
      <c r="N95" s="966"/>
      <c r="O95" s="966"/>
      <c r="P95" s="966"/>
      <c r="Q95" s="966"/>
      <c r="R95" s="966"/>
      <c r="S95" s="966"/>
      <c r="T95" s="966"/>
    </row>
    <row r="96" spans="1:20">
      <c r="A96" s="947"/>
      <c r="B96" s="947"/>
      <c r="C96" s="952"/>
      <c r="D96" s="953"/>
      <c r="E96" s="965"/>
      <c r="F96" s="966"/>
      <c r="G96" s="966"/>
      <c r="H96" s="966"/>
      <c r="I96" s="966"/>
      <c r="J96" s="966"/>
      <c r="K96" s="966"/>
      <c r="L96" s="966"/>
      <c r="M96" s="966"/>
      <c r="N96" s="966"/>
      <c r="O96" s="966"/>
      <c r="P96" s="966"/>
      <c r="Q96" s="966"/>
      <c r="R96" s="966"/>
      <c r="S96" s="966"/>
      <c r="T96" s="966"/>
    </row>
    <row r="97" spans="1:20">
      <c r="A97" s="947"/>
      <c r="B97" s="947"/>
      <c r="C97" s="952"/>
      <c r="D97" s="953"/>
      <c r="E97" s="965"/>
      <c r="F97" s="966"/>
      <c r="G97" s="966"/>
      <c r="H97" s="966"/>
      <c r="I97" s="966"/>
      <c r="J97" s="966"/>
      <c r="K97" s="966"/>
      <c r="L97" s="966"/>
      <c r="M97" s="966"/>
      <c r="N97" s="966"/>
      <c r="O97" s="966"/>
      <c r="P97" s="966"/>
      <c r="Q97" s="966"/>
      <c r="R97" s="966"/>
      <c r="S97" s="966"/>
      <c r="T97" s="966"/>
    </row>
    <row r="98" spans="1:20">
      <c r="A98" s="947"/>
      <c r="B98" s="947"/>
      <c r="C98" s="952"/>
      <c r="D98" s="953"/>
      <c r="E98" s="965"/>
      <c r="F98" s="966"/>
      <c r="G98" s="966"/>
      <c r="H98" s="966"/>
      <c r="I98" s="966"/>
      <c r="J98" s="966"/>
      <c r="K98" s="966"/>
      <c r="L98" s="966"/>
      <c r="M98" s="966"/>
      <c r="N98" s="966"/>
      <c r="O98" s="966"/>
      <c r="P98" s="966"/>
      <c r="Q98" s="966"/>
      <c r="R98" s="966"/>
      <c r="S98" s="966"/>
      <c r="T98" s="966"/>
    </row>
    <row r="99" spans="1:20">
      <c r="A99" s="947"/>
      <c r="B99" s="947"/>
      <c r="C99" s="952"/>
      <c r="D99" s="953"/>
      <c r="E99" s="965"/>
      <c r="F99" s="966"/>
      <c r="G99" s="966"/>
      <c r="H99" s="966"/>
      <c r="I99" s="966"/>
      <c r="J99" s="966"/>
      <c r="K99" s="966"/>
      <c r="L99" s="966"/>
      <c r="M99" s="966"/>
      <c r="N99" s="966"/>
      <c r="O99" s="966"/>
      <c r="P99" s="966"/>
      <c r="Q99" s="966"/>
      <c r="R99" s="966"/>
      <c r="S99" s="966"/>
      <c r="T99" s="966"/>
    </row>
    <row r="100" spans="1:20">
      <c r="A100" s="947"/>
      <c r="B100" s="947"/>
      <c r="C100" s="952"/>
      <c r="D100" s="953"/>
      <c r="E100" s="965"/>
      <c r="F100" s="966"/>
      <c r="G100" s="966"/>
      <c r="H100" s="966"/>
      <c r="I100" s="966"/>
      <c r="J100" s="966"/>
      <c r="K100" s="966"/>
      <c r="L100" s="966"/>
      <c r="M100" s="966"/>
      <c r="N100" s="966"/>
      <c r="O100" s="966"/>
      <c r="P100" s="966"/>
      <c r="Q100" s="966"/>
      <c r="R100" s="966"/>
      <c r="S100" s="966"/>
      <c r="T100" s="966"/>
    </row>
    <row r="101" spans="1:20">
      <c r="A101" s="947"/>
      <c r="B101" s="947"/>
      <c r="C101" s="952"/>
      <c r="D101" s="953"/>
      <c r="E101" s="965"/>
      <c r="F101" s="966"/>
      <c r="G101" s="966"/>
      <c r="H101" s="966"/>
      <c r="I101" s="966"/>
      <c r="J101" s="966"/>
      <c r="K101" s="966"/>
      <c r="L101" s="966"/>
      <c r="M101" s="966"/>
      <c r="N101" s="966"/>
      <c r="O101" s="966"/>
      <c r="P101" s="966"/>
      <c r="Q101" s="966"/>
      <c r="R101" s="966"/>
      <c r="S101" s="966"/>
      <c r="T101" s="966"/>
    </row>
    <row r="102" spans="1:20">
      <c r="A102" s="947"/>
      <c r="B102" s="947"/>
      <c r="C102" s="952"/>
      <c r="D102" s="953"/>
      <c r="E102" s="965"/>
      <c r="F102" s="966"/>
      <c r="G102" s="966"/>
      <c r="H102" s="966"/>
      <c r="I102" s="966"/>
      <c r="J102" s="966"/>
      <c r="K102" s="966"/>
      <c r="L102" s="966"/>
      <c r="M102" s="966"/>
      <c r="N102" s="966"/>
      <c r="O102" s="966"/>
      <c r="P102" s="966"/>
      <c r="Q102" s="966"/>
      <c r="R102" s="966"/>
      <c r="S102" s="966"/>
      <c r="T102" s="966"/>
    </row>
    <row r="103" spans="1:20">
      <c r="A103" s="947"/>
      <c r="B103" s="947"/>
      <c r="C103" s="952"/>
      <c r="D103" s="953"/>
      <c r="E103" s="965"/>
      <c r="F103" s="966"/>
      <c r="G103" s="966"/>
      <c r="H103" s="966"/>
      <c r="I103" s="966"/>
      <c r="J103" s="966"/>
      <c r="K103" s="966"/>
      <c r="L103" s="966"/>
      <c r="M103" s="966"/>
      <c r="N103" s="966"/>
      <c r="O103" s="966"/>
      <c r="P103" s="966"/>
      <c r="Q103" s="966"/>
      <c r="R103" s="966"/>
      <c r="S103" s="966"/>
      <c r="T103" s="966"/>
    </row>
    <row r="104" spans="1:20">
      <c r="A104" s="947"/>
      <c r="B104" s="947"/>
      <c r="C104" s="952"/>
      <c r="D104" s="953"/>
      <c r="E104" s="965"/>
      <c r="F104" s="966"/>
      <c r="G104" s="966"/>
      <c r="H104" s="966"/>
      <c r="I104" s="966"/>
      <c r="J104" s="966"/>
      <c r="K104" s="966"/>
      <c r="L104" s="966"/>
      <c r="M104" s="966"/>
      <c r="N104" s="966"/>
      <c r="O104" s="966"/>
      <c r="P104" s="966"/>
      <c r="Q104" s="966"/>
      <c r="R104" s="966"/>
      <c r="S104" s="966"/>
      <c r="T104" s="966"/>
    </row>
    <row r="105" spans="1:20">
      <c r="A105" s="947"/>
      <c r="B105" s="947"/>
      <c r="C105" s="952"/>
      <c r="D105" s="953"/>
      <c r="E105" s="965"/>
      <c r="F105" s="966"/>
      <c r="G105" s="966"/>
      <c r="H105" s="966"/>
      <c r="I105" s="966"/>
      <c r="J105" s="966"/>
      <c r="K105" s="966"/>
      <c r="L105" s="966"/>
      <c r="M105" s="966"/>
      <c r="N105" s="966"/>
      <c r="O105" s="966"/>
      <c r="P105" s="966"/>
      <c r="Q105" s="966"/>
      <c r="R105" s="966"/>
      <c r="S105" s="966"/>
      <c r="T105" s="966"/>
    </row>
    <row r="106" spans="1:20">
      <c r="A106" s="947"/>
      <c r="B106" s="947"/>
      <c r="C106" s="952"/>
      <c r="D106" s="953"/>
      <c r="E106" s="965"/>
      <c r="F106" s="966"/>
      <c r="G106" s="966"/>
      <c r="H106" s="966"/>
      <c r="I106" s="966"/>
      <c r="J106" s="966"/>
      <c r="K106" s="966"/>
      <c r="L106" s="966"/>
      <c r="M106" s="966"/>
      <c r="N106" s="966"/>
      <c r="O106" s="966"/>
      <c r="P106" s="966"/>
      <c r="Q106" s="966"/>
      <c r="R106" s="966"/>
      <c r="S106" s="966"/>
      <c r="T106" s="966"/>
    </row>
    <row r="107" spans="1:20">
      <c r="A107" s="947"/>
      <c r="B107" s="947"/>
      <c r="C107" s="952"/>
      <c r="D107" s="953"/>
      <c r="E107" s="965"/>
      <c r="F107" s="966"/>
      <c r="G107" s="966"/>
      <c r="H107" s="966"/>
      <c r="I107" s="966"/>
      <c r="J107" s="966"/>
      <c r="K107" s="966"/>
      <c r="L107" s="966"/>
      <c r="M107" s="966"/>
      <c r="N107" s="966"/>
      <c r="O107" s="966"/>
      <c r="P107" s="966"/>
      <c r="Q107" s="966"/>
      <c r="R107" s="966"/>
      <c r="S107" s="966"/>
      <c r="T107" s="966"/>
    </row>
    <row r="108" spans="1:20">
      <c r="A108" s="947"/>
      <c r="B108" s="947"/>
      <c r="C108" s="952"/>
      <c r="D108" s="953"/>
      <c r="E108" s="965"/>
      <c r="F108" s="966"/>
      <c r="G108" s="966"/>
      <c r="H108" s="966"/>
      <c r="I108" s="966"/>
      <c r="J108" s="966"/>
      <c r="K108" s="966"/>
      <c r="L108" s="966"/>
      <c r="M108" s="966"/>
      <c r="N108" s="966"/>
      <c r="O108" s="966"/>
      <c r="P108" s="966"/>
      <c r="Q108" s="966"/>
      <c r="R108" s="966"/>
      <c r="S108" s="966"/>
      <c r="T108" s="966"/>
    </row>
    <row r="109" spans="1:20">
      <c r="A109" s="947"/>
      <c r="B109" s="947"/>
      <c r="C109" s="952"/>
      <c r="D109" s="953"/>
      <c r="E109" s="965"/>
      <c r="F109" s="966"/>
      <c r="G109" s="966"/>
      <c r="H109" s="966"/>
      <c r="I109" s="966"/>
      <c r="J109" s="966"/>
      <c r="K109" s="966"/>
      <c r="L109" s="966"/>
      <c r="M109" s="966"/>
      <c r="N109" s="966"/>
      <c r="O109" s="966"/>
      <c r="P109" s="966"/>
      <c r="Q109" s="966"/>
      <c r="R109" s="966"/>
      <c r="S109" s="966"/>
      <c r="T109" s="966"/>
    </row>
    <row r="110" spans="1:20">
      <c r="A110" s="947"/>
      <c r="B110" s="947"/>
      <c r="C110" s="952"/>
      <c r="D110" s="953"/>
      <c r="E110" s="965"/>
      <c r="F110" s="966"/>
      <c r="G110" s="966"/>
      <c r="H110" s="966"/>
      <c r="I110" s="966"/>
      <c r="J110" s="966"/>
      <c r="K110" s="966"/>
      <c r="L110" s="966"/>
      <c r="M110" s="966"/>
      <c r="N110" s="966"/>
      <c r="O110" s="966"/>
      <c r="P110" s="966"/>
      <c r="Q110" s="966"/>
      <c r="R110" s="966"/>
      <c r="S110" s="966"/>
      <c r="T110" s="966"/>
    </row>
    <row r="111" spans="1:20">
      <c r="A111" s="947"/>
      <c r="B111" s="947"/>
      <c r="C111" s="952"/>
      <c r="D111" s="953"/>
      <c r="E111" s="965"/>
      <c r="F111" s="966"/>
      <c r="G111" s="966"/>
      <c r="H111" s="966"/>
      <c r="I111" s="966"/>
      <c r="J111" s="966"/>
      <c r="K111" s="966"/>
      <c r="L111" s="966"/>
      <c r="M111" s="966"/>
      <c r="N111" s="966"/>
      <c r="O111" s="966"/>
      <c r="P111" s="966"/>
      <c r="Q111" s="966"/>
      <c r="R111" s="966"/>
      <c r="S111" s="966"/>
      <c r="T111" s="966"/>
    </row>
    <row r="112" spans="1:20">
      <c r="A112" s="947"/>
      <c r="B112" s="947"/>
      <c r="C112" s="952"/>
      <c r="D112" s="953"/>
      <c r="E112" s="965"/>
      <c r="F112" s="966"/>
      <c r="G112" s="966"/>
      <c r="H112" s="966"/>
      <c r="I112" s="966"/>
      <c r="J112" s="966"/>
      <c r="K112" s="966"/>
      <c r="L112" s="966"/>
      <c r="M112" s="966"/>
      <c r="N112" s="966"/>
      <c r="O112" s="966"/>
      <c r="P112" s="966"/>
      <c r="Q112" s="966"/>
      <c r="R112" s="966"/>
      <c r="S112" s="966"/>
      <c r="T112" s="966"/>
    </row>
    <row r="113" spans="1:20">
      <c r="A113" s="947"/>
      <c r="B113" s="947"/>
      <c r="C113" s="952"/>
      <c r="D113" s="953"/>
      <c r="E113" s="965"/>
      <c r="F113" s="966"/>
      <c r="G113" s="966"/>
      <c r="H113" s="966"/>
      <c r="I113" s="966"/>
      <c r="J113" s="966"/>
      <c r="K113" s="966"/>
      <c r="L113" s="966"/>
      <c r="M113" s="966"/>
      <c r="N113" s="966"/>
      <c r="O113" s="966"/>
      <c r="P113" s="966"/>
      <c r="Q113" s="966"/>
      <c r="R113" s="966"/>
      <c r="S113" s="966"/>
      <c r="T113" s="966"/>
    </row>
    <row r="114" spans="1:20">
      <c r="A114" s="947"/>
      <c r="B114" s="947"/>
      <c r="C114" s="952"/>
      <c r="D114" s="953"/>
      <c r="E114" s="965"/>
      <c r="F114" s="966"/>
      <c r="G114" s="966"/>
      <c r="H114" s="966"/>
      <c r="I114" s="966"/>
      <c r="J114" s="966"/>
      <c r="K114" s="966"/>
      <c r="L114" s="966"/>
      <c r="M114" s="966"/>
      <c r="N114" s="966"/>
      <c r="O114" s="966"/>
      <c r="P114" s="966"/>
      <c r="Q114" s="966"/>
      <c r="R114" s="966"/>
      <c r="S114" s="966"/>
      <c r="T114" s="966"/>
    </row>
    <row r="115" spans="1:20">
      <c r="A115" s="947"/>
      <c r="B115" s="947"/>
      <c r="C115" s="952"/>
      <c r="D115" s="953"/>
      <c r="E115" s="965"/>
      <c r="F115" s="966"/>
      <c r="G115" s="966"/>
      <c r="H115" s="966"/>
      <c r="I115" s="966"/>
      <c r="J115" s="966"/>
      <c r="K115" s="966"/>
      <c r="L115" s="966"/>
      <c r="M115" s="966"/>
      <c r="N115" s="966"/>
      <c r="O115" s="966"/>
      <c r="P115" s="966"/>
      <c r="Q115" s="966"/>
      <c r="R115" s="966"/>
      <c r="S115" s="966"/>
      <c r="T115" s="966"/>
    </row>
    <row r="116" spans="1:20">
      <c r="A116" s="947"/>
      <c r="B116" s="947"/>
      <c r="C116" s="952"/>
      <c r="D116" s="953"/>
      <c r="E116" s="965"/>
      <c r="F116" s="966"/>
      <c r="G116" s="966"/>
      <c r="H116" s="966"/>
      <c r="I116" s="966"/>
      <c r="J116" s="966"/>
      <c r="K116" s="966"/>
      <c r="L116" s="966"/>
      <c r="M116" s="966"/>
      <c r="N116" s="966"/>
      <c r="O116" s="966"/>
      <c r="P116" s="966"/>
      <c r="Q116" s="966"/>
      <c r="R116" s="966"/>
      <c r="S116" s="966"/>
      <c r="T116" s="966"/>
    </row>
    <row r="117" spans="1:20">
      <c r="A117" s="947"/>
      <c r="B117" s="947"/>
      <c r="C117" s="952"/>
      <c r="D117" s="953"/>
      <c r="E117" s="965"/>
      <c r="F117" s="966"/>
      <c r="G117" s="966"/>
      <c r="H117" s="966"/>
      <c r="I117" s="966"/>
      <c r="J117" s="966"/>
      <c r="K117" s="966"/>
      <c r="L117" s="966"/>
      <c r="M117" s="966"/>
      <c r="N117" s="966"/>
      <c r="O117" s="966"/>
      <c r="P117" s="966"/>
      <c r="Q117" s="966"/>
      <c r="R117" s="966"/>
      <c r="S117" s="966"/>
      <c r="T117" s="966"/>
    </row>
    <row r="118" spans="1:20">
      <c r="A118" s="947"/>
      <c r="B118" s="947"/>
      <c r="C118" s="952"/>
      <c r="D118" s="953"/>
      <c r="E118" s="965"/>
      <c r="F118" s="966"/>
      <c r="G118" s="966"/>
      <c r="H118" s="966"/>
      <c r="I118" s="966"/>
      <c r="J118" s="966"/>
      <c r="K118" s="966"/>
      <c r="L118" s="966"/>
      <c r="M118" s="966"/>
      <c r="N118" s="966"/>
      <c r="O118" s="966"/>
      <c r="P118" s="966"/>
      <c r="Q118" s="966"/>
      <c r="R118" s="966"/>
      <c r="S118" s="966"/>
      <c r="T118" s="966"/>
    </row>
    <row r="119" spans="1:20">
      <c r="A119" s="947"/>
      <c r="B119" s="947"/>
      <c r="C119" s="952"/>
      <c r="D119" s="953"/>
      <c r="E119" s="965"/>
      <c r="F119" s="966"/>
      <c r="G119" s="966"/>
      <c r="H119" s="966"/>
      <c r="I119" s="966"/>
      <c r="J119" s="966"/>
      <c r="K119" s="966"/>
      <c r="L119" s="966"/>
      <c r="M119" s="966"/>
      <c r="N119" s="966"/>
      <c r="O119" s="966"/>
      <c r="P119" s="966"/>
      <c r="Q119" s="966"/>
      <c r="R119" s="966"/>
      <c r="S119" s="966"/>
      <c r="T119" s="966"/>
    </row>
    <row r="120" spans="1:20">
      <c r="A120" s="947"/>
      <c r="B120" s="947"/>
      <c r="C120" s="952"/>
      <c r="D120" s="953"/>
      <c r="E120" s="965"/>
      <c r="F120" s="966"/>
      <c r="G120" s="966"/>
      <c r="H120" s="966"/>
      <c r="I120" s="966"/>
      <c r="J120" s="966"/>
      <c r="K120" s="966"/>
      <c r="L120" s="966"/>
      <c r="M120" s="966"/>
      <c r="N120" s="966"/>
      <c r="O120" s="966"/>
      <c r="P120" s="966"/>
      <c r="Q120" s="966"/>
      <c r="R120" s="966"/>
      <c r="S120" s="966"/>
      <c r="T120" s="966"/>
    </row>
    <row r="121" spans="1:20">
      <c r="A121" s="947"/>
      <c r="B121" s="947"/>
      <c r="C121" s="952"/>
      <c r="D121" s="953"/>
      <c r="E121" s="965"/>
      <c r="F121" s="966"/>
      <c r="G121" s="966"/>
      <c r="H121" s="966"/>
      <c r="I121" s="966"/>
      <c r="J121" s="966"/>
      <c r="K121" s="966"/>
      <c r="L121" s="966"/>
      <c r="M121" s="966"/>
      <c r="N121" s="966"/>
      <c r="O121" s="966"/>
      <c r="P121" s="966"/>
      <c r="Q121" s="966"/>
      <c r="R121" s="966"/>
      <c r="S121" s="966"/>
      <c r="T121" s="966"/>
    </row>
    <row r="122" spans="1:20">
      <c r="A122" s="947"/>
      <c r="B122" s="947"/>
      <c r="C122" s="952"/>
      <c r="D122" s="953"/>
      <c r="E122" s="965"/>
      <c r="F122" s="966"/>
      <c r="G122" s="966"/>
      <c r="H122" s="966"/>
      <c r="I122" s="966"/>
      <c r="J122" s="966"/>
      <c r="K122" s="966"/>
      <c r="L122" s="966"/>
      <c r="M122" s="966"/>
      <c r="N122" s="966"/>
      <c r="O122" s="966"/>
      <c r="P122" s="966"/>
      <c r="Q122" s="966"/>
      <c r="R122" s="966"/>
      <c r="S122" s="966"/>
      <c r="T122" s="966"/>
    </row>
    <row r="123" spans="1:20">
      <c r="A123" s="947"/>
      <c r="B123" s="967" t="s">
        <v>922</v>
      </c>
      <c r="C123" s="952"/>
      <c r="D123" s="953"/>
      <c r="E123" s="960"/>
      <c r="G123" s="966"/>
      <c r="H123" s="966"/>
      <c r="I123" s="966"/>
      <c r="J123" s="966"/>
      <c r="K123" s="966"/>
      <c r="L123" s="966"/>
      <c r="M123" s="966"/>
      <c r="N123" s="966"/>
      <c r="O123" s="966"/>
      <c r="P123" s="966"/>
      <c r="Q123" s="966"/>
      <c r="R123" s="966"/>
      <c r="S123" s="966"/>
      <c r="T123" s="966"/>
    </row>
    <row r="124" spans="1:20">
      <c r="A124" s="947"/>
      <c r="B124" s="967"/>
      <c r="C124" s="952"/>
      <c r="D124" s="953"/>
      <c r="E124" s="960"/>
      <c r="G124" s="966"/>
      <c r="H124" s="966"/>
      <c r="I124" s="966"/>
      <c r="J124" s="966"/>
      <c r="K124" s="966"/>
      <c r="L124" s="966"/>
      <c r="M124" s="966"/>
      <c r="N124" s="966"/>
      <c r="O124" s="966"/>
      <c r="P124" s="966"/>
      <c r="Q124" s="966"/>
      <c r="R124" s="966"/>
      <c r="S124" s="966"/>
      <c r="T124" s="966"/>
    </row>
    <row r="125" spans="1:20">
      <c r="A125" s="947"/>
      <c r="B125" s="1001" t="s">
        <v>1374</v>
      </c>
      <c r="C125" s="952"/>
      <c r="D125" s="953"/>
      <c r="E125" s="1002">
        <v>18.100000000000001</v>
      </c>
      <c r="F125" s="1003">
        <f>'[424]2-6'!J708</f>
        <v>467873</v>
      </c>
      <c r="G125" s="953"/>
      <c r="H125" s="1003">
        <v>0</v>
      </c>
      <c r="I125" s="953"/>
      <c r="J125" s="1003">
        <v>0</v>
      </c>
      <c r="K125" s="953"/>
      <c r="L125" s="1003">
        <f>SUM(F125:J125)</f>
        <v>467873</v>
      </c>
      <c r="M125" s="1003"/>
      <c r="N125" s="1003">
        <v>0</v>
      </c>
      <c r="O125" s="1003"/>
      <c r="P125" s="1003">
        <f>L125</f>
        <v>467873</v>
      </c>
      <c r="Q125" s="1003"/>
      <c r="R125" s="1003">
        <v>0</v>
      </c>
      <c r="S125" s="1004"/>
      <c r="T125" s="1003">
        <f>N125+P125+R125</f>
        <v>467873</v>
      </c>
    </row>
    <row r="126" spans="1:20">
      <c r="A126" s="947"/>
      <c r="B126" s="1001" t="s">
        <v>1375</v>
      </c>
      <c r="C126" s="952"/>
      <c r="D126" s="953"/>
      <c r="E126" s="1002">
        <v>18.100000000000001</v>
      </c>
      <c r="F126" s="1003">
        <f>'[424]2-6'!J707</f>
        <v>4754</v>
      </c>
      <c r="G126" s="953"/>
      <c r="H126" s="1003">
        <f>'[425]2-6'!I500</f>
        <v>0</v>
      </c>
      <c r="I126" s="953"/>
      <c r="J126" s="1003">
        <v>0</v>
      </c>
      <c r="K126" s="953"/>
      <c r="L126" s="1003">
        <f>SUM(F126:J126)</f>
        <v>4754</v>
      </c>
      <c r="M126" s="1003"/>
      <c r="N126" s="1003">
        <v>0</v>
      </c>
      <c r="O126" s="1003"/>
      <c r="P126" s="1003">
        <f>L126</f>
        <v>4754</v>
      </c>
      <c r="Q126" s="1003"/>
      <c r="R126" s="1003">
        <v>0</v>
      </c>
      <c r="S126" s="1004"/>
      <c r="T126" s="1003">
        <f>N126+P126+R126</f>
        <v>4754</v>
      </c>
    </row>
    <row r="127" spans="1:20" ht="13.8" thickBot="1">
      <c r="A127" s="947"/>
      <c r="B127" s="1001"/>
      <c r="C127" s="952"/>
      <c r="D127" s="953"/>
      <c r="E127" s="1002"/>
      <c r="F127" s="1005">
        <f>SUM(F125:F126)</f>
        <v>472627</v>
      </c>
      <c r="G127" s="953"/>
      <c r="H127" s="1005">
        <f>SUM(H125:H126)</f>
        <v>0</v>
      </c>
      <c r="I127" s="953"/>
      <c r="J127" s="1005">
        <f>SUM(J125:J126)</f>
        <v>0</v>
      </c>
      <c r="K127" s="953"/>
      <c r="L127" s="1005">
        <f>SUM(L125:L126)</f>
        <v>472627</v>
      </c>
      <c r="M127" s="1003"/>
      <c r="N127" s="1005">
        <f>SUM(N125:N126)</f>
        <v>0</v>
      </c>
      <c r="O127" s="1003"/>
      <c r="P127" s="1005">
        <f>SUM(P125:P126)</f>
        <v>472627</v>
      </c>
      <c r="Q127" s="1003"/>
      <c r="R127" s="1005">
        <f>SUM(R125:R126)</f>
        <v>0</v>
      </c>
      <c r="S127" s="1004"/>
      <c r="T127" s="1005">
        <f>SUM(T125:T126)</f>
        <v>472627</v>
      </c>
    </row>
    <row r="128" spans="1:20" ht="13.8" thickTop="1">
      <c r="A128" s="947"/>
      <c r="B128" s="1006"/>
      <c r="C128" s="952"/>
      <c r="D128" s="953"/>
      <c r="E128" s="960"/>
      <c r="F128" s="953"/>
      <c r="G128" s="953"/>
      <c r="H128" s="953"/>
      <c r="I128" s="953"/>
      <c r="J128" s="953"/>
      <c r="K128" s="953"/>
      <c r="L128" s="953"/>
      <c r="M128" s="953"/>
      <c r="N128" s="1003"/>
      <c r="O128" s="1003"/>
      <c r="P128" s="1003"/>
      <c r="Q128" s="1003"/>
      <c r="R128" s="1003"/>
      <c r="S128" s="1004"/>
      <c r="T128" s="1003"/>
    </row>
    <row r="129" spans="1:20">
      <c r="A129" s="947"/>
      <c r="B129" s="1006"/>
      <c r="C129" s="952"/>
      <c r="D129" s="953"/>
      <c r="E129" s="960"/>
      <c r="F129" s="953"/>
      <c r="G129" s="953"/>
      <c r="H129" s="953"/>
      <c r="I129" s="953"/>
      <c r="J129" s="953"/>
      <c r="K129" s="953"/>
      <c r="L129" s="953"/>
      <c r="M129" s="953"/>
      <c r="N129" s="1003"/>
      <c r="O129" s="1003"/>
      <c r="P129" s="1003"/>
      <c r="Q129" s="1003"/>
      <c r="R129" s="1003"/>
      <c r="S129" s="1004"/>
      <c r="T129" s="1003"/>
    </row>
    <row r="130" spans="1:20">
      <c r="A130" s="947"/>
      <c r="B130" s="967" t="s">
        <v>923</v>
      </c>
      <c r="C130" s="952"/>
      <c r="D130" s="953"/>
      <c r="E130" s="1002">
        <v>18.2</v>
      </c>
      <c r="F130" s="953"/>
      <c r="G130" s="953"/>
      <c r="H130" s="953"/>
      <c r="I130" s="953"/>
      <c r="J130" s="953"/>
      <c r="K130" s="953"/>
      <c r="L130" s="953"/>
      <c r="M130" s="953"/>
      <c r="N130" s="1003"/>
      <c r="O130" s="1003"/>
      <c r="P130" s="1003"/>
      <c r="Q130" s="1003"/>
      <c r="R130" s="1003"/>
      <c r="S130" s="1004"/>
      <c r="T130" s="1003"/>
    </row>
    <row r="131" spans="1:20">
      <c r="A131" s="947"/>
      <c r="B131" s="967"/>
      <c r="C131" s="952"/>
      <c r="D131" s="953"/>
      <c r="E131" s="1002"/>
      <c r="F131" s="953"/>
      <c r="G131" s="953"/>
      <c r="H131" s="953"/>
      <c r="I131" s="953"/>
      <c r="J131" s="953"/>
      <c r="K131" s="953"/>
      <c r="L131" s="953"/>
      <c r="M131" s="953"/>
      <c r="N131" s="1003"/>
      <c r="O131" s="1003"/>
      <c r="P131" s="1003"/>
      <c r="Q131" s="1003"/>
      <c r="R131" s="1003"/>
      <c r="S131" s="1004"/>
      <c r="T131" s="1003"/>
    </row>
    <row r="132" spans="1:20">
      <c r="A132" s="947"/>
      <c r="B132" s="1001" t="s">
        <v>1355</v>
      </c>
      <c r="C132" s="952"/>
      <c r="D132" s="953"/>
      <c r="E132" s="960"/>
      <c r="F132" s="1003">
        <v>0</v>
      </c>
      <c r="G132" s="953"/>
      <c r="H132" s="1003">
        <v>0</v>
      </c>
      <c r="I132" s="953"/>
      <c r="J132" s="1003">
        <f>[424]BS!H11</f>
        <v>663697</v>
      </c>
      <c r="K132" s="953"/>
      <c r="L132" s="1003">
        <f>F132+H132+J132</f>
        <v>663697</v>
      </c>
      <c r="M132" s="1003"/>
      <c r="N132" s="1007"/>
      <c r="O132" s="1007"/>
      <c r="P132" s="1007"/>
      <c r="Q132" s="1007"/>
      <c r="R132" s="1007"/>
      <c r="S132" s="1007"/>
      <c r="T132" s="1007"/>
    </row>
    <row r="133" spans="1:20">
      <c r="A133" s="947"/>
      <c r="B133" s="1001" t="s">
        <v>948</v>
      </c>
      <c r="C133" s="952"/>
      <c r="D133" s="953"/>
      <c r="E133" s="960"/>
      <c r="F133" s="1003">
        <v>0</v>
      </c>
      <c r="G133" s="953"/>
      <c r="H133" s="1003">
        <v>0</v>
      </c>
      <c r="I133" s="953"/>
      <c r="J133" s="1003">
        <f>[424]BS!H13</f>
        <v>2822</v>
      </c>
      <c r="K133" s="953"/>
      <c r="L133" s="1003">
        <f>F133+H133+J133</f>
        <v>2822</v>
      </c>
      <c r="M133" s="1003"/>
      <c r="N133" s="1007"/>
      <c r="O133" s="1007"/>
      <c r="P133" s="1007"/>
      <c r="Q133" s="1007"/>
      <c r="R133" s="1007"/>
      <c r="S133" s="1007"/>
      <c r="T133" s="1007"/>
    </row>
    <row r="134" spans="1:20">
      <c r="A134" s="947"/>
      <c r="B134" s="1001" t="s">
        <v>1376</v>
      </c>
      <c r="C134" s="952"/>
      <c r="D134" s="953"/>
      <c r="E134" s="960"/>
      <c r="F134" s="1003">
        <v>0</v>
      </c>
      <c r="G134" s="953"/>
      <c r="H134" s="1003">
        <v>0</v>
      </c>
      <c r="I134" s="953"/>
      <c r="J134" s="1003">
        <f>'[424]5.3 -25'!J30</f>
        <v>78</v>
      </c>
      <c r="K134" s="953"/>
      <c r="L134" s="1003">
        <f>F134+H134+J134</f>
        <v>78</v>
      </c>
      <c r="M134" s="1003"/>
      <c r="N134" s="1007"/>
      <c r="O134" s="1007"/>
      <c r="P134" s="1007"/>
      <c r="Q134" s="1007"/>
      <c r="R134" s="1007"/>
      <c r="S134" s="1007"/>
      <c r="T134" s="1007"/>
    </row>
    <row r="135" spans="1:20" ht="13.8" thickBot="1">
      <c r="A135" s="947"/>
      <c r="B135" s="947"/>
      <c r="C135" s="952"/>
      <c r="D135" s="953"/>
      <c r="E135" s="960"/>
      <c r="F135" s="1008">
        <f>SUM(F132:F134)</f>
        <v>0</v>
      </c>
      <c r="G135" s="953"/>
      <c r="H135" s="1008">
        <f>SUM(H132:H134)</f>
        <v>0</v>
      </c>
      <c r="I135" s="953"/>
      <c r="J135" s="1008">
        <f>SUM(J132:J134)</f>
        <v>666597</v>
      </c>
      <c r="K135" s="953"/>
      <c r="L135" s="1008">
        <f>SUM(L132:L134)</f>
        <v>666597</v>
      </c>
      <c r="M135" s="1003"/>
      <c r="N135" s="1007"/>
      <c r="O135" s="1007"/>
      <c r="P135" s="1007"/>
      <c r="Q135" s="1007"/>
      <c r="R135" s="1007"/>
      <c r="S135" s="1007"/>
      <c r="T135" s="1007"/>
    </row>
    <row r="136" spans="1:20" ht="10.5" customHeight="1" thickTop="1">
      <c r="A136" s="947"/>
      <c r="B136" s="947"/>
      <c r="C136" s="952"/>
      <c r="D136" s="953"/>
      <c r="E136" s="960"/>
      <c r="F136" s="1009"/>
      <c r="G136" s="953"/>
      <c r="H136" s="1009"/>
      <c r="I136" s="953"/>
      <c r="J136" s="1009"/>
      <c r="K136" s="953"/>
      <c r="L136" s="1009"/>
      <c r="M136" s="1009"/>
      <c r="N136" s="1007"/>
      <c r="O136" s="1007"/>
      <c r="P136" s="1007"/>
      <c r="Q136" s="1007"/>
      <c r="R136" s="1007"/>
      <c r="S136" s="1007"/>
      <c r="T136" s="1007"/>
    </row>
    <row r="137" spans="1:20" ht="10.5" customHeight="1">
      <c r="A137" s="947"/>
      <c r="B137" s="947"/>
      <c r="C137" s="952"/>
      <c r="D137" s="953"/>
      <c r="E137" s="960"/>
      <c r="F137" s="1009"/>
      <c r="G137" s="953"/>
      <c r="H137" s="1009"/>
      <c r="I137" s="953"/>
      <c r="J137" s="1009"/>
      <c r="K137" s="953"/>
      <c r="L137" s="1009"/>
      <c r="M137" s="1009"/>
      <c r="N137" s="1007"/>
      <c r="O137" s="1007"/>
      <c r="P137" s="1007"/>
      <c r="Q137" s="1007"/>
      <c r="R137" s="1007"/>
      <c r="S137" s="1007"/>
      <c r="T137" s="1007"/>
    </row>
    <row r="138" spans="1:20">
      <c r="A138" s="1010"/>
      <c r="B138" s="967" t="s">
        <v>924</v>
      </c>
      <c r="C138" s="1011"/>
      <c r="D138" s="1012"/>
      <c r="E138" s="1002">
        <v>18.2</v>
      </c>
      <c r="F138" s="1013"/>
      <c r="G138" s="1012"/>
      <c r="H138" s="1013"/>
      <c r="I138" s="1013"/>
      <c r="J138" s="1013"/>
      <c r="K138" s="1013"/>
      <c r="L138" s="1013"/>
      <c r="M138" s="1013"/>
      <c r="N138" s="1014"/>
      <c r="O138" s="1014"/>
      <c r="P138" s="1014"/>
      <c r="Q138" s="1014"/>
      <c r="R138" s="1014"/>
      <c r="S138" s="1014"/>
      <c r="T138" s="1014"/>
    </row>
    <row r="139" spans="1:20">
      <c r="A139" s="947"/>
      <c r="B139" s="967"/>
      <c r="C139" s="952"/>
      <c r="D139" s="953"/>
      <c r="E139" s="1002"/>
      <c r="F139" s="1009"/>
      <c r="G139" s="953"/>
      <c r="H139" s="1009"/>
      <c r="I139" s="1009"/>
      <c r="J139" s="1009"/>
      <c r="K139" s="1009"/>
      <c r="L139" s="1009"/>
      <c r="M139" s="1009"/>
      <c r="N139" s="1007"/>
      <c r="O139" s="1007"/>
      <c r="P139" s="1007"/>
      <c r="Q139" s="1007"/>
      <c r="R139" s="1007"/>
      <c r="S139" s="1007"/>
      <c r="T139" s="1007"/>
    </row>
    <row r="140" spans="1:20">
      <c r="A140" s="947"/>
      <c r="B140" s="1001" t="s">
        <v>764</v>
      </c>
      <c r="C140" s="952"/>
      <c r="D140" s="953"/>
      <c r="E140" s="960"/>
      <c r="F140" s="1009">
        <v>0</v>
      </c>
      <c r="G140" s="1009"/>
      <c r="H140" s="1009">
        <v>0</v>
      </c>
      <c r="I140" s="1009"/>
      <c r="J140" s="1009">
        <f>[424]BS!H20</f>
        <v>816</v>
      </c>
      <c r="K140" s="1009"/>
      <c r="L140" s="1009">
        <f>F140+H140+J140</f>
        <v>816</v>
      </c>
      <c r="M140" s="1009"/>
      <c r="N140" s="1007"/>
      <c r="O140" s="1007"/>
      <c r="P140" s="1007"/>
      <c r="Q140" s="1007"/>
      <c r="R140" s="1007"/>
      <c r="S140" s="1007"/>
      <c r="T140" s="1007"/>
    </row>
    <row r="141" spans="1:20">
      <c r="A141" s="947"/>
      <c r="B141" s="1001" t="s">
        <v>765</v>
      </c>
      <c r="C141" s="952"/>
      <c r="D141" s="953"/>
      <c r="E141" s="960"/>
      <c r="F141" s="1009">
        <v>0</v>
      </c>
      <c r="G141" s="1009"/>
      <c r="H141" s="1009">
        <v>0</v>
      </c>
      <c r="I141" s="1009"/>
      <c r="J141" s="1009">
        <f>[424]BS!H21</f>
        <v>96</v>
      </c>
      <c r="K141" s="1009"/>
      <c r="L141" s="1009">
        <f>F141+H141+J141</f>
        <v>96</v>
      </c>
      <c r="M141" s="1009"/>
      <c r="N141" s="1007"/>
      <c r="O141" s="1007"/>
      <c r="P141" s="1007"/>
      <c r="Q141" s="1007"/>
      <c r="R141" s="1007"/>
      <c r="S141" s="1007"/>
      <c r="T141" s="1007"/>
    </row>
    <row r="142" spans="1:20">
      <c r="A142" s="947"/>
      <c r="B142" s="1001" t="s">
        <v>766</v>
      </c>
      <c r="C142" s="952"/>
      <c r="D142" s="953"/>
      <c r="E142" s="960"/>
      <c r="F142" s="1009">
        <v>0</v>
      </c>
      <c r="G142" s="1009"/>
      <c r="H142" s="1009">
        <v>0</v>
      </c>
      <c r="I142" s="1009"/>
      <c r="J142" s="1009">
        <f>[424]BS!H23</f>
        <v>467813</v>
      </c>
      <c r="K142" s="1009"/>
      <c r="L142" s="1009">
        <f>F142+H142+J142</f>
        <v>467813</v>
      </c>
      <c r="M142" s="1009"/>
      <c r="N142" s="1007"/>
      <c r="O142" s="1007"/>
      <c r="P142" s="1007"/>
      <c r="Q142" s="1007"/>
      <c r="R142" s="1007"/>
      <c r="S142" s="1007"/>
      <c r="T142" s="1007"/>
    </row>
    <row r="143" spans="1:20">
      <c r="A143" s="947"/>
      <c r="B143" s="1001" t="s">
        <v>1330</v>
      </c>
      <c r="C143" s="952"/>
      <c r="D143" s="953"/>
      <c r="E143" s="960"/>
      <c r="F143" s="1009">
        <v>0</v>
      </c>
      <c r="G143" s="1009"/>
      <c r="H143" s="1009">
        <v>0</v>
      </c>
      <c r="I143" s="1009"/>
      <c r="J143" s="1009">
        <f>[424]BS!H24</f>
        <v>3965</v>
      </c>
      <c r="K143" s="1009"/>
      <c r="L143" s="1009">
        <f>F143+H143+J143</f>
        <v>3965</v>
      </c>
      <c r="M143" s="1009"/>
      <c r="N143" s="1007"/>
      <c r="O143" s="1007"/>
      <c r="P143" s="1007"/>
      <c r="Q143" s="1007"/>
      <c r="R143" s="1007"/>
      <c r="S143" s="1007"/>
      <c r="T143" s="1007"/>
    </row>
    <row r="144" spans="1:20">
      <c r="A144" s="947"/>
      <c r="B144" s="1001" t="s">
        <v>951</v>
      </c>
      <c r="C144" s="952"/>
      <c r="D144" s="953"/>
      <c r="E144" s="960"/>
      <c r="F144" s="1009">
        <v>0</v>
      </c>
      <c r="G144" s="1009"/>
      <c r="H144" s="1009">
        <v>0</v>
      </c>
      <c r="I144" s="1009"/>
      <c r="J144" s="1009">
        <f>'[424]5.3 -25'!M104</f>
        <v>649</v>
      </c>
      <c r="K144" s="1009"/>
      <c r="L144" s="1009">
        <f>F144+H144+J144</f>
        <v>649</v>
      </c>
      <c r="M144" s="1009"/>
      <c r="N144" s="1007"/>
      <c r="O144" s="1007"/>
      <c r="P144" s="1007"/>
      <c r="Q144" s="1007"/>
      <c r="R144" s="1007"/>
      <c r="S144" s="1007"/>
      <c r="T144" s="1007"/>
    </row>
    <row r="145" spans="1:20" ht="13.8" thickBot="1">
      <c r="A145" s="947"/>
      <c r="B145" s="947"/>
      <c r="C145" s="952"/>
      <c r="D145" s="953"/>
      <c r="E145" s="960"/>
      <c r="F145" s="1008">
        <f>SUM(F140:F143)</f>
        <v>0</v>
      </c>
      <c r="G145" s="1008"/>
      <c r="H145" s="1008">
        <f>SUM(H140:H143)</f>
        <v>0</v>
      </c>
      <c r="I145" s="1008"/>
      <c r="J145" s="1008">
        <f>SUM(J140:J144)</f>
        <v>473339</v>
      </c>
      <c r="K145" s="1008"/>
      <c r="L145" s="1008">
        <f>SUM(L140:L144)</f>
        <v>473339</v>
      </c>
      <c r="M145" s="1003"/>
      <c r="N145" s="1007"/>
      <c r="O145" s="1007"/>
      <c r="P145" s="1007"/>
      <c r="Q145" s="1007"/>
      <c r="R145" s="1007"/>
      <c r="S145" s="1007"/>
      <c r="T145" s="1007"/>
    </row>
    <row r="146" spans="1:20" ht="13.8" thickTop="1">
      <c r="A146" s="947"/>
      <c r="B146" s="947"/>
      <c r="C146" s="952"/>
      <c r="D146" s="953"/>
      <c r="E146" s="960"/>
      <c r="F146" s="1009"/>
      <c r="G146" s="1009"/>
      <c r="H146" s="1009"/>
      <c r="I146" s="1009"/>
      <c r="J146" s="1009"/>
      <c r="K146" s="1009"/>
      <c r="L146" s="1009"/>
      <c r="M146" s="1009"/>
      <c r="N146" s="1015"/>
      <c r="O146" s="1015"/>
      <c r="P146" s="1015"/>
      <c r="Q146" s="1015"/>
      <c r="R146" s="1015"/>
      <c r="S146" s="1015"/>
      <c r="T146" s="1015"/>
    </row>
    <row r="147" spans="1:20">
      <c r="A147" s="947"/>
      <c r="B147" s="947"/>
      <c r="C147" s="952"/>
      <c r="D147" s="953"/>
      <c r="E147" s="960"/>
      <c r="F147" s="1009"/>
      <c r="G147" s="1009"/>
      <c r="H147" s="1009"/>
      <c r="I147" s="1009"/>
      <c r="J147" s="1009"/>
      <c r="K147" s="1009"/>
      <c r="L147" s="1009"/>
      <c r="M147" s="1009"/>
      <c r="N147" s="1015"/>
      <c r="O147" s="1015"/>
      <c r="P147" s="1015"/>
      <c r="Q147" s="1015"/>
      <c r="R147" s="1015"/>
      <c r="S147" s="1015"/>
      <c r="T147" s="1015"/>
    </row>
    <row r="148" spans="1:20">
      <c r="A148" s="947"/>
      <c r="B148" s="947"/>
      <c r="C148" s="952"/>
      <c r="D148" s="947"/>
      <c r="E148" s="1016"/>
      <c r="F148" s="1638">
        <v>43281</v>
      </c>
      <c r="G148" s="1638"/>
      <c r="H148" s="1638"/>
      <c r="I148" s="1638"/>
      <c r="J148" s="1638"/>
      <c r="K148" s="1638"/>
      <c r="L148" s="1638"/>
      <c r="M148" s="1638"/>
      <c r="N148" s="1638"/>
      <c r="O148" s="1638"/>
      <c r="P148" s="1638"/>
      <c r="Q148" s="1638"/>
      <c r="R148" s="1638"/>
      <c r="S148" s="1638"/>
      <c r="T148" s="1638"/>
    </row>
    <row r="149" spans="1:20">
      <c r="A149" s="947"/>
      <c r="B149" s="947"/>
      <c r="C149" s="952"/>
      <c r="D149" s="947"/>
      <c r="E149" s="1016"/>
      <c r="F149" s="1638" t="s">
        <v>921</v>
      </c>
      <c r="G149" s="1638"/>
      <c r="H149" s="1638"/>
      <c r="I149" s="1638"/>
      <c r="J149" s="1638"/>
      <c r="K149" s="1638"/>
      <c r="L149" s="1638"/>
      <c r="M149" s="954"/>
      <c r="N149" s="1638" t="s">
        <v>1370</v>
      </c>
      <c r="O149" s="1638"/>
      <c r="P149" s="1638"/>
      <c r="Q149" s="1638"/>
      <c r="R149" s="1638"/>
      <c r="S149" s="1638"/>
      <c r="T149" s="1638"/>
    </row>
    <row r="150" spans="1:20" ht="12.75" customHeight="1">
      <c r="A150" s="947"/>
      <c r="B150" s="947"/>
      <c r="C150" s="952"/>
      <c r="D150" s="947"/>
      <c r="E150" s="1016"/>
      <c r="F150" s="1624" t="s">
        <v>1378</v>
      </c>
      <c r="G150" s="1017"/>
      <c r="H150" s="1624" t="s">
        <v>1379</v>
      </c>
      <c r="I150" s="1017"/>
      <c r="J150" s="1627" t="s">
        <v>1380</v>
      </c>
      <c r="K150" s="956"/>
      <c r="L150" s="1630" t="s">
        <v>831</v>
      </c>
      <c r="M150" s="987"/>
      <c r="N150" s="1633" t="s">
        <v>917</v>
      </c>
      <c r="O150" s="955"/>
      <c r="P150" s="1633" t="s">
        <v>918</v>
      </c>
      <c r="Q150" s="955"/>
      <c r="R150" s="1633" t="s">
        <v>919</v>
      </c>
      <c r="S150" s="955"/>
      <c r="T150" s="1633" t="s">
        <v>831</v>
      </c>
    </row>
    <row r="151" spans="1:20">
      <c r="A151" s="947"/>
      <c r="B151" s="947"/>
      <c r="C151" s="952"/>
      <c r="D151" s="947"/>
      <c r="E151" s="1016"/>
      <c r="F151" s="1625"/>
      <c r="G151" s="1018"/>
      <c r="H151" s="1625"/>
      <c r="I151" s="1018"/>
      <c r="J151" s="1628"/>
      <c r="K151" s="959"/>
      <c r="L151" s="1631"/>
      <c r="M151" s="987"/>
      <c r="N151" s="1634"/>
      <c r="O151" s="958"/>
      <c r="P151" s="1634"/>
      <c r="Q151" s="958"/>
      <c r="R151" s="1634"/>
      <c r="S151" s="958"/>
      <c r="T151" s="1634"/>
    </row>
    <row r="152" spans="1:20">
      <c r="A152" s="947"/>
      <c r="B152" s="947"/>
      <c r="C152" s="952"/>
      <c r="D152" s="947"/>
      <c r="E152" s="1016"/>
      <c r="F152" s="1625"/>
      <c r="G152" s="1018"/>
      <c r="H152" s="1625"/>
      <c r="I152" s="1018"/>
      <c r="J152" s="1628"/>
      <c r="K152" s="959"/>
      <c r="L152" s="1631"/>
      <c r="M152" s="987"/>
      <c r="N152" s="1634"/>
      <c r="O152" s="958"/>
      <c r="P152" s="1634"/>
      <c r="Q152" s="958"/>
      <c r="R152" s="1634"/>
      <c r="S152" s="958"/>
      <c r="T152" s="1634"/>
    </row>
    <row r="153" spans="1:20">
      <c r="A153" s="947"/>
      <c r="B153" s="947"/>
      <c r="C153" s="952"/>
      <c r="D153" s="947"/>
      <c r="E153" s="1016"/>
      <c r="F153" s="1626"/>
      <c r="G153" s="1019"/>
      <c r="H153" s="1626"/>
      <c r="I153" s="1019"/>
      <c r="J153" s="1629"/>
      <c r="K153" s="962"/>
      <c r="L153" s="1632"/>
      <c r="M153" s="963"/>
      <c r="N153" s="1635"/>
      <c r="O153" s="961"/>
      <c r="P153" s="1635"/>
      <c r="Q153" s="988"/>
      <c r="R153" s="1635"/>
      <c r="S153" s="964"/>
      <c r="T153" s="1635"/>
    </row>
    <row r="154" spans="1:20">
      <c r="A154" s="947"/>
      <c r="B154" s="947"/>
      <c r="C154" s="952"/>
      <c r="D154" s="947"/>
      <c r="E154" s="1020" t="s">
        <v>757</v>
      </c>
      <c r="F154" s="1636" t="s">
        <v>1373</v>
      </c>
      <c r="G154" s="1636"/>
      <c r="H154" s="1636"/>
      <c r="I154" s="1636"/>
      <c r="J154" s="1636"/>
      <c r="K154" s="1636"/>
      <c r="L154" s="1636"/>
      <c r="M154" s="1636"/>
      <c r="N154" s="1636"/>
      <c r="O154" s="1636"/>
      <c r="P154" s="1636"/>
      <c r="Q154" s="1636"/>
      <c r="R154" s="1636"/>
      <c r="S154" s="1636"/>
      <c r="T154" s="1636"/>
    </row>
    <row r="155" spans="1:20">
      <c r="A155" s="947"/>
      <c r="B155" s="947"/>
      <c r="C155" s="952"/>
      <c r="D155" s="947"/>
      <c r="E155" s="1020"/>
      <c r="F155" s="1021"/>
      <c r="G155" s="1021"/>
      <c r="H155" s="1021"/>
      <c r="I155" s="1021"/>
      <c r="J155" s="1021"/>
      <c r="K155" s="1021"/>
      <c r="L155" s="1021"/>
      <c r="M155" s="1021"/>
      <c r="N155" s="1021"/>
      <c r="O155" s="1021"/>
      <c r="P155" s="1021"/>
      <c r="Q155" s="1021"/>
      <c r="R155" s="1021"/>
      <c r="S155" s="1021"/>
      <c r="T155" s="1021"/>
    </row>
    <row r="156" spans="1:20">
      <c r="A156" s="947"/>
      <c r="B156" s="967" t="s">
        <v>922</v>
      </c>
      <c r="C156" s="952"/>
      <c r="D156" s="947"/>
      <c r="E156" s="1016"/>
      <c r="F156" s="1021"/>
      <c r="G156" s="1021"/>
      <c r="H156" s="1021"/>
      <c r="I156" s="1021"/>
      <c r="J156" s="1021"/>
      <c r="K156" s="1021"/>
      <c r="L156" s="1021"/>
      <c r="M156" s="1021"/>
      <c r="N156" s="1021"/>
      <c r="O156" s="1021"/>
      <c r="P156" s="1021"/>
      <c r="Q156" s="1021"/>
      <c r="R156" s="1021"/>
      <c r="S156" s="1021"/>
      <c r="T156" s="1021"/>
    </row>
    <row r="157" spans="1:20">
      <c r="A157" s="947"/>
      <c r="B157" s="967"/>
      <c r="C157" s="952"/>
      <c r="D157" s="947"/>
      <c r="E157" s="1016"/>
      <c r="F157" s="1021"/>
      <c r="G157" s="1021"/>
      <c r="H157" s="1021"/>
      <c r="I157" s="1021"/>
      <c r="J157" s="1021"/>
      <c r="K157" s="1021"/>
      <c r="L157" s="1021"/>
      <c r="M157" s="1021"/>
      <c r="N157" s="1021"/>
      <c r="O157" s="1021"/>
      <c r="P157" s="1021"/>
      <c r="Q157" s="1021"/>
      <c r="R157" s="1021"/>
      <c r="S157" s="1021"/>
      <c r="T157" s="1021"/>
    </row>
    <row r="158" spans="1:20">
      <c r="A158" s="947"/>
      <c r="B158" s="1001" t="s">
        <v>1374</v>
      </c>
      <c r="C158" s="952"/>
      <c r="D158" s="947"/>
      <c r="E158" s="1002">
        <v>18.100000000000001</v>
      </c>
      <c r="F158" s="989">
        <f>'[425]2-6'!I535</f>
        <v>514526</v>
      </c>
      <c r="G158" s="947"/>
      <c r="H158" s="989">
        <v>0</v>
      </c>
      <c r="I158" s="947"/>
      <c r="J158" s="989">
        <v>0</v>
      </c>
      <c r="K158" s="947"/>
      <c r="L158" s="989">
        <f>H158+F158+J158</f>
        <v>514526</v>
      </c>
      <c r="M158" s="989"/>
      <c r="N158" s="989">
        <v>0</v>
      </c>
      <c r="O158" s="989"/>
      <c r="P158" s="989">
        <f>F158</f>
        <v>514526</v>
      </c>
      <c r="Q158" s="989"/>
      <c r="R158" s="989">
        <v>0</v>
      </c>
      <c r="S158" s="990"/>
      <c r="T158" s="989">
        <f>N158+P158+R158</f>
        <v>514526</v>
      </c>
    </row>
    <row r="159" spans="1:20">
      <c r="A159" s="947"/>
      <c r="B159" s="1001" t="s">
        <v>1375</v>
      </c>
      <c r="C159" s="952"/>
      <c r="D159" s="947"/>
      <c r="E159" s="1002">
        <v>18.100000000000001</v>
      </c>
      <c r="F159" s="989">
        <f>'[425]2-6'!I534</f>
        <v>16889</v>
      </c>
      <c r="G159" s="947"/>
      <c r="H159" s="989">
        <f>'[425]2-6'!I540</f>
        <v>11449</v>
      </c>
      <c r="I159" s="947"/>
      <c r="J159" s="989">
        <v>0</v>
      </c>
      <c r="K159" s="947"/>
      <c r="L159" s="989">
        <f>H159+F159+J159</f>
        <v>28338</v>
      </c>
      <c r="M159" s="989"/>
      <c r="N159" s="989">
        <v>0</v>
      </c>
      <c r="O159" s="989"/>
      <c r="P159" s="989">
        <f>L159</f>
        <v>28338</v>
      </c>
      <c r="Q159" s="989"/>
      <c r="R159" s="989">
        <v>0</v>
      </c>
      <c r="S159" s="990"/>
      <c r="T159" s="989">
        <f>N159+P159+R159</f>
        <v>28338</v>
      </c>
    </row>
    <row r="160" spans="1:20" ht="13.8" thickBot="1">
      <c r="A160" s="947"/>
      <c r="B160" s="1001"/>
      <c r="C160" s="952"/>
      <c r="D160" s="947"/>
      <c r="E160" s="1002"/>
      <c r="F160" s="991">
        <f>SUM(F158:F159)</f>
        <v>531415</v>
      </c>
      <c r="G160" s="947"/>
      <c r="H160" s="991">
        <f>SUM(H158:H159)</f>
        <v>11449</v>
      </c>
      <c r="I160" s="947"/>
      <c r="J160" s="991">
        <f>SUM(J158:J159)</f>
        <v>0</v>
      </c>
      <c r="K160" s="947"/>
      <c r="L160" s="991">
        <f>SUM(L158:L159)</f>
        <v>542864</v>
      </c>
      <c r="M160" s="989"/>
      <c r="N160" s="991">
        <f>SUM(N158:N159)</f>
        <v>0</v>
      </c>
      <c r="O160" s="989"/>
      <c r="P160" s="991">
        <f>SUM(P158:P159)</f>
        <v>542864</v>
      </c>
      <c r="Q160" s="989"/>
      <c r="R160" s="991">
        <f>SUM(R158:R159)</f>
        <v>0</v>
      </c>
      <c r="S160" s="990"/>
      <c r="T160" s="991">
        <f>SUM(T158:T159)</f>
        <v>542864</v>
      </c>
    </row>
    <row r="161" spans="1:20" ht="13.8" thickTop="1">
      <c r="A161" s="947"/>
      <c r="B161" s="1006"/>
      <c r="C161" s="952"/>
      <c r="D161" s="947"/>
      <c r="E161" s="1016"/>
      <c r="F161" s="947"/>
      <c r="G161" s="947"/>
      <c r="H161" s="947"/>
      <c r="I161" s="947"/>
      <c r="J161" s="947"/>
      <c r="K161" s="947"/>
      <c r="L161" s="947"/>
      <c r="M161" s="947"/>
      <c r="N161" s="989"/>
      <c r="O161" s="989"/>
      <c r="P161" s="989"/>
      <c r="Q161" s="989"/>
      <c r="R161" s="989"/>
      <c r="S161" s="990"/>
      <c r="T161" s="989"/>
    </row>
    <row r="162" spans="1:20">
      <c r="A162" s="947"/>
      <c r="B162" s="967" t="s">
        <v>923</v>
      </c>
      <c r="C162" s="952"/>
      <c r="D162" s="947"/>
      <c r="E162" s="1002">
        <v>18.2</v>
      </c>
      <c r="F162" s="947"/>
      <c r="G162" s="947"/>
      <c r="H162" s="947"/>
      <c r="I162" s="947"/>
      <c r="J162" s="947"/>
      <c r="K162" s="947"/>
      <c r="L162" s="947"/>
      <c r="M162" s="947"/>
      <c r="N162" s="989"/>
      <c r="O162" s="989"/>
      <c r="P162" s="989"/>
      <c r="Q162" s="989"/>
      <c r="R162" s="989"/>
      <c r="S162" s="990"/>
      <c r="T162" s="989"/>
    </row>
    <row r="163" spans="1:20">
      <c r="A163" s="947"/>
      <c r="B163" s="967"/>
      <c r="C163" s="952"/>
      <c r="D163" s="947"/>
      <c r="E163" s="1002"/>
      <c r="F163" s="947"/>
      <c r="G163" s="947"/>
      <c r="H163" s="947"/>
      <c r="I163" s="947"/>
      <c r="J163" s="947"/>
      <c r="K163" s="947"/>
      <c r="L163" s="947"/>
      <c r="M163" s="947"/>
      <c r="N163" s="989"/>
      <c r="O163" s="989"/>
      <c r="P163" s="989"/>
      <c r="Q163" s="989"/>
      <c r="R163" s="989"/>
      <c r="S163" s="990"/>
      <c r="T163" s="989"/>
    </row>
    <row r="164" spans="1:20">
      <c r="A164" s="947"/>
      <c r="B164" s="1001" t="s">
        <v>1381</v>
      </c>
      <c r="C164" s="952"/>
      <c r="D164" s="947"/>
      <c r="E164" s="1016"/>
      <c r="F164" s="989">
        <v>0</v>
      </c>
      <c r="G164" s="947"/>
      <c r="H164" s="989">
        <v>0</v>
      </c>
      <c r="I164" s="947"/>
      <c r="J164" s="989">
        <v>592954</v>
      </c>
      <c r="K164" s="947"/>
      <c r="L164" s="989">
        <f>F164+H164+J164</f>
        <v>592954</v>
      </c>
      <c r="M164" s="989"/>
      <c r="N164" s="1015"/>
      <c r="O164" s="1015"/>
      <c r="P164" s="1015"/>
      <c r="Q164" s="1015"/>
      <c r="R164" s="1015"/>
      <c r="S164" s="1015"/>
      <c r="T164" s="1015"/>
    </row>
    <row r="165" spans="1:20">
      <c r="A165" s="947"/>
      <c r="B165" s="1022" t="s">
        <v>948</v>
      </c>
      <c r="C165" s="952"/>
      <c r="D165" s="947"/>
      <c r="E165" s="1016"/>
      <c r="F165" s="989">
        <v>0</v>
      </c>
      <c r="G165" s="947"/>
      <c r="H165" s="989">
        <v>0</v>
      </c>
      <c r="I165" s="947"/>
      <c r="J165" s="989">
        <v>2172</v>
      </c>
      <c r="K165" s="947"/>
      <c r="L165" s="989">
        <f>F165+H165+J165</f>
        <v>2172</v>
      </c>
      <c r="M165" s="989"/>
      <c r="N165" s="1015"/>
      <c r="O165" s="1015"/>
      <c r="P165" s="1015"/>
      <c r="Q165" s="1015"/>
      <c r="R165" s="1015"/>
      <c r="S165" s="1015"/>
      <c r="T165" s="1015"/>
    </row>
    <row r="166" spans="1:20">
      <c r="A166" s="947"/>
      <c r="B166" s="1001" t="s">
        <v>1376</v>
      </c>
      <c r="C166" s="952"/>
      <c r="D166" s="947"/>
      <c r="E166" s="1016"/>
      <c r="F166" s="989">
        <v>0</v>
      </c>
      <c r="G166" s="947"/>
      <c r="H166" s="989">
        <v>0</v>
      </c>
      <c r="I166" s="947"/>
      <c r="J166" s="989">
        <v>5</v>
      </c>
      <c r="K166" s="947"/>
      <c r="L166" s="989">
        <f>F166+H166+J166</f>
        <v>5</v>
      </c>
      <c r="M166" s="989"/>
      <c r="N166" s="1015"/>
      <c r="O166" s="1015"/>
      <c r="P166" s="1015"/>
      <c r="Q166" s="1015"/>
      <c r="R166" s="1015"/>
      <c r="S166" s="1015"/>
      <c r="T166" s="1015"/>
    </row>
    <row r="167" spans="1:20" ht="13.8" thickBot="1">
      <c r="A167" s="947"/>
      <c r="B167" s="947"/>
      <c r="C167" s="952"/>
      <c r="D167" s="947"/>
      <c r="E167" s="1016"/>
      <c r="F167" s="1023">
        <f>SUM(F164:F166)</f>
        <v>0</v>
      </c>
      <c r="G167" s="1023"/>
      <c r="H167" s="1023">
        <f>SUM(H164:H166)</f>
        <v>0</v>
      </c>
      <c r="I167" s="1023"/>
      <c r="J167" s="1023">
        <f>SUM(J164:J166)</f>
        <v>595131</v>
      </c>
      <c r="K167" s="1023"/>
      <c r="L167" s="1023">
        <f>SUM(L164:L166)</f>
        <v>595131</v>
      </c>
      <c r="M167" s="989"/>
      <c r="N167" s="1015"/>
      <c r="O167" s="1015"/>
      <c r="P167" s="1015"/>
      <c r="Q167" s="1015"/>
      <c r="R167" s="1015"/>
      <c r="S167" s="1015"/>
      <c r="T167" s="1015"/>
    </row>
    <row r="168" spans="1:20" ht="13.8" thickTop="1">
      <c r="A168" s="947"/>
      <c r="B168" s="947"/>
      <c r="C168" s="952"/>
      <c r="D168" s="947"/>
      <c r="E168" s="1016"/>
      <c r="F168" s="1024"/>
      <c r="G168" s="1024"/>
      <c r="H168" s="1024"/>
      <c r="I168" s="1024"/>
      <c r="J168" s="1024"/>
      <c r="K168" s="1024"/>
      <c r="L168" s="1024"/>
      <c r="M168" s="1024"/>
      <c r="N168" s="1015"/>
      <c r="O168" s="1015"/>
      <c r="P168" s="1015"/>
      <c r="Q168" s="1015"/>
      <c r="R168" s="1015"/>
      <c r="S168" s="1015"/>
      <c r="T168" s="1015"/>
    </row>
    <row r="169" spans="1:20">
      <c r="A169" s="947"/>
      <c r="B169" s="967" t="s">
        <v>924</v>
      </c>
      <c r="C169" s="952"/>
      <c r="D169" s="947"/>
      <c r="E169" s="1002">
        <v>18.2</v>
      </c>
      <c r="F169" s="1024"/>
      <c r="G169" s="1024"/>
      <c r="H169" s="1024"/>
      <c r="I169" s="1024"/>
      <c r="J169" s="1024"/>
      <c r="K169" s="1024"/>
      <c r="L169" s="1024"/>
      <c r="M169" s="1024"/>
      <c r="N169" s="1015"/>
      <c r="O169" s="1015"/>
      <c r="P169" s="1015"/>
      <c r="Q169" s="1015"/>
      <c r="R169" s="1015"/>
      <c r="S169" s="1015"/>
      <c r="T169" s="1015"/>
    </row>
    <row r="170" spans="1:20">
      <c r="A170" s="947"/>
      <c r="B170" s="967"/>
      <c r="C170" s="952"/>
      <c r="D170" s="947"/>
      <c r="E170" s="1002"/>
      <c r="F170" s="1024"/>
      <c r="G170" s="1024"/>
      <c r="H170" s="1024"/>
      <c r="I170" s="1024"/>
      <c r="J170" s="1024"/>
      <c r="K170" s="1024"/>
      <c r="L170" s="1024"/>
      <c r="M170" s="1024"/>
      <c r="N170" s="1015"/>
      <c r="O170" s="1015"/>
      <c r="P170" s="1015"/>
      <c r="Q170" s="1015"/>
      <c r="R170" s="1015"/>
      <c r="S170" s="1015"/>
      <c r="T170" s="1015"/>
    </row>
    <row r="171" spans="1:20">
      <c r="A171" s="947"/>
      <c r="B171" s="1001" t="s">
        <v>764</v>
      </c>
      <c r="C171" s="952"/>
      <c r="D171" s="947"/>
      <c r="E171" s="1016"/>
      <c r="F171" s="1024">
        <v>0</v>
      </c>
      <c r="G171" s="1024"/>
      <c r="H171" s="1024">
        <v>0</v>
      </c>
      <c r="I171" s="1024"/>
      <c r="J171" s="1024">
        <v>428</v>
      </c>
      <c r="K171" s="1024"/>
      <c r="L171" s="1024">
        <f>F171+H171+J171</f>
        <v>428</v>
      </c>
      <c r="M171" s="1024"/>
      <c r="N171" s="1015"/>
      <c r="O171" s="1015"/>
      <c r="P171" s="1015"/>
      <c r="Q171" s="1015"/>
      <c r="R171" s="1015"/>
      <c r="S171" s="1015"/>
      <c r="T171" s="1015"/>
    </row>
    <row r="172" spans="1:20">
      <c r="A172" s="947"/>
      <c r="B172" s="1001" t="s">
        <v>765</v>
      </c>
      <c r="C172" s="952"/>
      <c r="D172" s="947"/>
      <c r="E172" s="1016"/>
      <c r="F172" s="1024">
        <v>0</v>
      </c>
      <c r="G172" s="1024"/>
      <c r="H172" s="1024">
        <v>0</v>
      </c>
      <c r="I172" s="1024"/>
      <c r="J172" s="1024">
        <v>80</v>
      </c>
      <c r="K172" s="1024"/>
      <c r="L172" s="1024">
        <f>F172+H172+J172</f>
        <v>80</v>
      </c>
      <c r="M172" s="1024"/>
      <c r="N172" s="1015"/>
      <c r="O172" s="1015"/>
      <c r="P172" s="1015"/>
      <c r="Q172" s="1015"/>
      <c r="R172" s="1015"/>
      <c r="S172" s="1015"/>
      <c r="T172" s="1015"/>
    </row>
    <row r="173" spans="1:20">
      <c r="A173" s="947"/>
      <c r="B173" s="1001" t="s">
        <v>766</v>
      </c>
      <c r="C173" s="952"/>
      <c r="D173" s="947"/>
      <c r="E173" s="1016"/>
      <c r="F173" s="1024">
        <v>0</v>
      </c>
      <c r="G173" s="1024"/>
      <c r="H173" s="1024">
        <v>0</v>
      </c>
      <c r="I173" s="1024"/>
      <c r="J173" s="1024">
        <v>514487</v>
      </c>
      <c r="K173" s="1024"/>
      <c r="L173" s="1024">
        <f>F173+H173+J173</f>
        <v>514487</v>
      </c>
      <c r="M173" s="1024"/>
      <c r="N173" s="1015"/>
      <c r="O173" s="1015"/>
      <c r="P173" s="1015"/>
      <c r="Q173" s="1015"/>
      <c r="R173" s="1015"/>
      <c r="S173" s="1015"/>
      <c r="T173" s="1015"/>
    </row>
    <row r="174" spans="1:20">
      <c r="A174" s="947"/>
      <c r="B174" s="1001" t="s">
        <v>951</v>
      </c>
      <c r="C174" s="952"/>
      <c r="D174" s="947"/>
      <c r="E174" s="1016"/>
      <c r="F174" s="1024">
        <v>0</v>
      </c>
      <c r="G174" s="1024"/>
      <c r="H174" s="1024">
        <v>0</v>
      </c>
      <c r="I174" s="1024"/>
      <c r="J174" s="1024">
        <v>706</v>
      </c>
      <c r="K174" s="1024"/>
      <c r="L174" s="1024">
        <f>F174+H174+J174</f>
        <v>706</v>
      </c>
      <c r="M174" s="1024"/>
      <c r="N174" s="1015"/>
      <c r="O174" s="1015"/>
      <c r="P174" s="1015"/>
      <c r="Q174" s="1015"/>
      <c r="R174" s="1015"/>
      <c r="S174" s="1015"/>
      <c r="T174" s="1015"/>
    </row>
    <row r="175" spans="1:20" ht="13.8" thickBot="1">
      <c r="A175" s="947"/>
      <c r="B175" s="947"/>
      <c r="C175" s="952"/>
      <c r="D175" s="947"/>
      <c r="E175" s="1016"/>
      <c r="F175" s="1023">
        <f>SUM(F171:F174)</f>
        <v>0</v>
      </c>
      <c r="G175" s="1023"/>
      <c r="H175" s="1023">
        <f>SUM(H171:H174)</f>
        <v>0</v>
      </c>
      <c r="I175" s="1023"/>
      <c r="J175" s="1023">
        <f>SUM(J171:J174)</f>
        <v>515701</v>
      </c>
      <c r="K175" s="1023"/>
      <c r="L175" s="1023">
        <f>SUM(L171:L174)</f>
        <v>515701</v>
      </c>
      <c r="M175" s="989"/>
      <c r="N175" s="1015"/>
      <c r="O175" s="1015"/>
      <c r="P175" s="1015"/>
      <c r="Q175" s="1015"/>
      <c r="R175" s="1015"/>
      <c r="S175" s="1015"/>
      <c r="T175" s="1015"/>
    </row>
    <row r="176" spans="1:20" ht="13.8" thickTop="1">
      <c r="A176" s="947"/>
      <c r="B176" s="947"/>
      <c r="C176" s="952"/>
      <c r="D176" s="947"/>
      <c r="E176" s="947"/>
      <c r="F176" s="1024"/>
      <c r="G176" s="1024"/>
      <c r="H176" s="1024"/>
      <c r="I176" s="1024"/>
      <c r="J176" s="1024"/>
      <c r="K176" s="1024"/>
      <c r="L176" s="1024"/>
      <c r="M176" s="1024"/>
      <c r="N176" s="1015"/>
      <c r="O176" s="1015"/>
      <c r="P176" s="1015"/>
      <c r="Q176" s="1015"/>
      <c r="R176" s="1015"/>
      <c r="S176" s="1015"/>
      <c r="T176" s="1015"/>
    </row>
    <row r="177" spans="1:21">
      <c r="A177" s="947"/>
      <c r="B177" s="951" t="s">
        <v>1382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25"/>
      <c r="N177" s="1025"/>
      <c r="O177" s="1025"/>
      <c r="P177" s="1025"/>
      <c r="Q177" s="1025"/>
      <c r="R177" s="1025"/>
      <c r="S177" s="1025"/>
      <c r="T177" s="1025"/>
    </row>
    <row r="178" spans="1:21">
      <c r="A178" s="947"/>
      <c r="B178" s="947"/>
      <c r="C178" s="952"/>
      <c r="D178" s="953"/>
      <c r="E178" s="953"/>
      <c r="F178" s="1009"/>
      <c r="G178" s="1009"/>
      <c r="H178" s="1009"/>
      <c r="I178" s="1009"/>
      <c r="J178" s="1009"/>
      <c r="K178" s="1009"/>
      <c r="L178" s="1009"/>
      <c r="M178" s="1009"/>
      <c r="N178" s="1009"/>
      <c r="O178" s="1009"/>
      <c r="P178" s="1009"/>
      <c r="Q178" s="1009"/>
      <c r="R178" s="1009"/>
      <c r="S178" s="1009"/>
      <c r="T178" s="1009"/>
    </row>
    <row r="179" spans="1:21" hidden="1">
      <c r="A179" s="1026">
        <v>18.100000000000001</v>
      </c>
      <c r="B179" s="1027" t="s">
        <v>1383</v>
      </c>
      <c r="D179" s="953"/>
      <c r="E179" s="953"/>
      <c r="F179" s="1009"/>
      <c r="G179" s="1009"/>
      <c r="H179" s="1009"/>
      <c r="I179" s="1009"/>
      <c r="J179" s="1009"/>
      <c r="K179" s="1009"/>
      <c r="L179" s="1009"/>
      <c r="M179" s="1009"/>
      <c r="N179" s="1009"/>
      <c r="O179" s="1009"/>
      <c r="P179" s="1009"/>
      <c r="Q179" s="1009"/>
      <c r="R179" s="1009"/>
      <c r="S179" s="1009"/>
      <c r="T179" s="1009"/>
    </row>
    <row r="180" spans="1:21" hidden="1">
      <c r="A180" s="947"/>
      <c r="B180" s="947"/>
      <c r="C180" s="952"/>
      <c r="D180" s="953"/>
      <c r="E180" s="953"/>
      <c r="F180" s="1009"/>
      <c r="G180" s="1009"/>
      <c r="H180" s="1009"/>
      <c r="I180" s="1009"/>
      <c r="J180" s="1009"/>
      <c r="K180" s="1009"/>
      <c r="L180" s="1009"/>
      <c r="M180" s="1009"/>
      <c r="N180" s="1009"/>
      <c r="O180" s="1009"/>
      <c r="P180" s="1009"/>
      <c r="Q180" s="1009"/>
      <c r="R180" s="1009"/>
      <c r="S180" s="1009"/>
      <c r="T180" s="1009"/>
    </row>
    <row r="181" spans="1:21" hidden="1">
      <c r="A181" s="947"/>
      <c r="B181" s="1015" t="s">
        <v>1384</v>
      </c>
      <c r="D181" s="1015"/>
      <c r="E181" s="1015"/>
      <c r="F181" s="1015"/>
      <c r="G181" s="1015"/>
      <c r="H181" s="1015"/>
      <c r="I181" s="1015"/>
      <c r="J181" s="1015"/>
      <c r="K181" s="1015"/>
      <c r="L181" s="1015"/>
      <c r="M181" s="1015"/>
      <c r="N181" s="1015"/>
      <c r="O181" s="1015"/>
      <c r="P181" s="1015"/>
      <c r="Q181" s="1015"/>
      <c r="R181" s="1015"/>
      <c r="S181" s="1015"/>
      <c r="T181" s="1015"/>
      <c r="U181" s="1028"/>
    </row>
    <row r="182" spans="1:21" hidden="1">
      <c r="A182" s="947"/>
      <c r="B182" s="947"/>
      <c r="C182" s="1015"/>
      <c r="D182" s="1015"/>
      <c r="E182" s="1015"/>
      <c r="F182" s="1015"/>
      <c r="G182" s="1015"/>
      <c r="H182" s="1015"/>
      <c r="I182" s="1015"/>
      <c r="J182" s="1015"/>
      <c r="K182" s="1015"/>
      <c r="L182" s="1015"/>
      <c r="M182" s="1015"/>
      <c r="N182" s="1015"/>
      <c r="O182" s="1015"/>
      <c r="P182" s="1015"/>
      <c r="Q182" s="1015"/>
      <c r="R182" s="1015"/>
      <c r="S182" s="1015"/>
      <c r="T182" s="1015"/>
      <c r="U182" s="1029"/>
    </row>
    <row r="183" spans="1:21" ht="12.75" hidden="1" customHeight="1">
      <c r="A183" s="1026">
        <f>A179+0.1</f>
        <v>18.200000000000003</v>
      </c>
      <c r="B183" s="1637" t="s">
        <v>1385</v>
      </c>
      <c r="C183" s="1637"/>
      <c r="D183" s="1637"/>
      <c r="E183" s="1637"/>
      <c r="F183" s="1637"/>
      <c r="G183" s="1637"/>
      <c r="H183" s="1637"/>
      <c r="I183" s="1637"/>
      <c r="J183" s="1637"/>
      <c r="K183" s="1637"/>
      <c r="L183" s="1637"/>
      <c r="M183" s="1637"/>
      <c r="N183" s="1637"/>
      <c r="O183" s="1637"/>
      <c r="P183" s="1637"/>
      <c r="Q183" s="1637"/>
      <c r="R183" s="1637"/>
      <c r="S183" s="1637"/>
      <c r="T183" s="1637"/>
      <c r="U183" s="1030"/>
    </row>
    <row r="184" spans="1:21" hidden="1">
      <c r="B184" s="1637"/>
      <c r="C184" s="1637"/>
      <c r="D184" s="1637"/>
      <c r="E184" s="1637"/>
      <c r="F184" s="1637"/>
      <c r="G184" s="1637"/>
      <c r="H184" s="1637"/>
      <c r="I184" s="1637"/>
      <c r="J184" s="1637"/>
      <c r="K184" s="1637"/>
      <c r="L184" s="1637"/>
      <c r="M184" s="1637"/>
      <c r="N184" s="1637"/>
      <c r="O184" s="1637"/>
      <c r="P184" s="1637"/>
      <c r="Q184" s="1637"/>
      <c r="R184" s="1637"/>
      <c r="S184" s="1637"/>
      <c r="T184" s="1637"/>
      <c r="U184" s="1030"/>
    </row>
    <row r="185" spans="1:21" ht="9.9" hidden="1" customHeight="1">
      <c r="C185" s="1031"/>
      <c r="D185" s="1031"/>
      <c r="E185" s="1031"/>
      <c r="F185" s="1031"/>
      <c r="G185" s="1031"/>
      <c r="H185" s="1031"/>
      <c r="I185" s="1031"/>
      <c r="J185" s="1031"/>
      <c r="K185" s="1031"/>
      <c r="L185" s="1031"/>
      <c r="M185" s="1031"/>
      <c r="N185" s="1031"/>
      <c r="O185" s="1031"/>
      <c r="P185" s="1031"/>
      <c r="Q185" s="1031"/>
      <c r="R185" s="1031"/>
      <c r="S185" s="1031"/>
      <c r="T185" s="1031"/>
      <c r="U185" s="1030"/>
    </row>
    <row r="186" spans="1:21" ht="9.9" hidden="1" customHeight="1">
      <c r="C186" s="1031"/>
      <c r="D186" s="1031"/>
      <c r="E186" s="1031"/>
      <c r="F186" s="1031"/>
      <c r="G186" s="1031"/>
      <c r="H186" s="1031"/>
      <c r="I186" s="1031"/>
      <c r="J186" s="1031"/>
      <c r="K186" s="1031"/>
      <c r="L186" s="1031"/>
      <c r="M186" s="1031"/>
      <c r="N186" s="1031"/>
      <c r="O186" s="1031"/>
      <c r="P186" s="1031"/>
      <c r="Q186" s="1031"/>
      <c r="R186" s="1031"/>
      <c r="S186" s="1031"/>
      <c r="T186" s="1031"/>
      <c r="U186" s="1030"/>
    </row>
    <row r="187" spans="1:21" hidden="1">
      <c r="A187" s="941">
        <v>19</v>
      </c>
      <c r="B187" s="942" t="s">
        <v>1386</v>
      </c>
      <c r="C187" s="1031"/>
      <c r="D187" s="1031"/>
      <c r="E187" s="1031"/>
      <c r="F187" s="1031"/>
      <c r="G187" s="1031"/>
      <c r="H187" s="1031"/>
      <c r="I187" s="1031"/>
      <c r="J187" s="1031"/>
      <c r="K187" s="1031"/>
      <c r="L187" s="1031"/>
      <c r="M187" s="1031"/>
      <c r="N187" s="1031"/>
      <c r="O187" s="1031"/>
      <c r="P187" s="1031"/>
      <c r="Q187" s="1031"/>
      <c r="R187" s="1031"/>
      <c r="S187" s="1031"/>
      <c r="T187" s="1031"/>
      <c r="U187" s="1030"/>
    </row>
    <row r="188" spans="1:21" ht="9.9" hidden="1" customHeight="1">
      <c r="C188" s="1031"/>
      <c r="D188" s="1031"/>
      <c r="E188" s="1031"/>
      <c r="F188" s="1031"/>
      <c r="G188" s="1031"/>
      <c r="H188" s="1031"/>
      <c r="I188" s="1031"/>
      <c r="J188" s="1031"/>
      <c r="K188" s="1031"/>
      <c r="L188" s="1031"/>
      <c r="M188" s="1031"/>
      <c r="N188" s="1031"/>
      <c r="O188" s="1031"/>
      <c r="P188" s="1031"/>
      <c r="Q188" s="1031"/>
      <c r="R188" s="1031"/>
      <c r="S188" s="1031"/>
      <c r="T188" s="1031"/>
      <c r="U188" s="1030"/>
    </row>
    <row r="189" spans="1:21" ht="15" hidden="1" customHeight="1">
      <c r="B189" s="1623" t="s">
        <v>1387</v>
      </c>
      <c r="C189" s="1623"/>
      <c r="D189" s="1623"/>
      <c r="E189" s="1623"/>
      <c r="F189" s="1623"/>
      <c r="G189" s="1623"/>
      <c r="H189" s="1623"/>
      <c r="I189" s="1623"/>
      <c r="J189" s="1623"/>
      <c r="K189" s="1623"/>
      <c r="L189" s="1623"/>
      <c r="M189" s="1623"/>
      <c r="N189" s="1623"/>
      <c r="O189" s="1623"/>
      <c r="P189" s="1623"/>
      <c r="Q189" s="1623"/>
      <c r="R189" s="1623"/>
      <c r="S189" s="1623"/>
      <c r="T189" s="1623"/>
      <c r="U189" s="1030"/>
    </row>
    <row r="190" spans="1:21" hidden="1">
      <c r="B190" s="1623"/>
      <c r="C190" s="1623"/>
      <c r="D190" s="1623"/>
      <c r="E190" s="1623"/>
      <c r="F190" s="1623"/>
      <c r="G190" s="1623"/>
      <c r="H190" s="1623"/>
      <c r="I190" s="1623"/>
      <c r="J190" s="1623"/>
      <c r="K190" s="1623"/>
      <c r="L190" s="1623"/>
      <c r="M190" s="1623"/>
      <c r="N190" s="1623"/>
      <c r="O190" s="1623"/>
      <c r="P190" s="1623"/>
      <c r="Q190" s="1623"/>
      <c r="R190" s="1623"/>
      <c r="S190" s="1623"/>
      <c r="T190" s="1623"/>
      <c r="U190" s="1030"/>
    </row>
    <row r="191" spans="1:21" ht="9.9" hidden="1" customHeight="1">
      <c r="C191" s="1031"/>
      <c r="D191" s="1031"/>
      <c r="E191" s="1031"/>
      <c r="F191" s="1031"/>
      <c r="G191" s="1031"/>
      <c r="H191" s="1031"/>
      <c r="I191" s="1031"/>
      <c r="J191" s="1031"/>
      <c r="K191" s="1031"/>
      <c r="L191" s="1031"/>
      <c r="M191" s="1031"/>
      <c r="N191" s="1031"/>
      <c r="O191" s="1031"/>
      <c r="P191" s="1031"/>
      <c r="Q191" s="1031"/>
      <c r="R191" s="1031"/>
      <c r="S191" s="1031"/>
      <c r="T191" s="1031"/>
      <c r="U191" s="1030"/>
    </row>
    <row r="192" spans="1:21" ht="15" hidden="1" customHeight="1">
      <c r="B192" s="1623" t="s">
        <v>1388</v>
      </c>
      <c r="C192" s="1623"/>
      <c r="D192" s="1623"/>
      <c r="E192" s="1623"/>
      <c r="F192" s="1623"/>
      <c r="G192" s="1623"/>
      <c r="H192" s="1623"/>
      <c r="I192" s="1623"/>
      <c r="J192" s="1623"/>
      <c r="K192" s="1623"/>
      <c r="L192" s="1623"/>
      <c r="M192" s="1623"/>
      <c r="N192" s="1623"/>
      <c r="O192" s="1623"/>
      <c r="P192" s="1623"/>
      <c r="Q192" s="1623"/>
      <c r="R192" s="1623"/>
      <c r="S192" s="1623"/>
      <c r="T192" s="1623"/>
      <c r="U192" s="1030"/>
    </row>
    <row r="193" spans="2:21" hidden="1">
      <c r="B193" s="1623"/>
      <c r="C193" s="1623"/>
      <c r="D193" s="1623"/>
      <c r="E193" s="1623"/>
      <c r="F193" s="1623"/>
      <c r="G193" s="1623"/>
      <c r="H193" s="1623"/>
      <c r="I193" s="1623"/>
      <c r="J193" s="1623"/>
      <c r="K193" s="1623"/>
      <c r="L193" s="1623"/>
      <c r="M193" s="1623"/>
      <c r="N193" s="1623"/>
      <c r="O193" s="1623"/>
      <c r="P193" s="1623"/>
      <c r="Q193" s="1623"/>
      <c r="R193" s="1623"/>
      <c r="S193" s="1623"/>
      <c r="T193" s="1623"/>
      <c r="U193" s="1030"/>
    </row>
    <row r="194" spans="2:21" hidden="1">
      <c r="B194" s="1623"/>
      <c r="C194" s="1623"/>
      <c r="D194" s="1623"/>
      <c r="E194" s="1623"/>
      <c r="F194" s="1623"/>
      <c r="G194" s="1623"/>
      <c r="H194" s="1623"/>
      <c r="I194" s="1623"/>
      <c r="J194" s="1623"/>
      <c r="K194" s="1623"/>
      <c r="L194" s="1623"/>
      <c r="M194" s="1623"/>
      <c r="N194" s="1623"/>
      <c r="O194" s="1623"/>
      <c r="P194" s="1623"/>
      <c r="Q194" s="1623"/>
      <c r="R194" s="1623"/>
      <c r="S194" s="1623"/>
      <c r="T194" s="1623"/>
      <c r="U194" s="1030"/>
    </row>
    <row r="195" spans="2:21" ht="9.9" hidden="1" customHeight="1">
      <c r="C195" s="1031"/>
      <c r="D195" s="1031"/>
      <c r="E195" s="1031"/>
      <c r="F195" s="1031"/>
      <c r="G195" s="1031"/>
      <c r="H195" s="1031"/>
      <c r="I195" s="1031"/>
      <c r="J195" s="1031"/>
      <c r="K195" s="1031"/>
      <c r="L195" s="1031"/>
      <c r="M195" s="1031"/>
      <c r="N195" s="1031"/>
      <c r="O195" s="1031"/>
      <c r="P195" s="1031"/>
      <c r="Q195" s="1031"/>
      <c r="R195" s="1031"/>
      <c r="S195" s="1031"/>
      <c r="T195" s="1031"/>
      <c r="U195" s="1030"/>
    </row>
    <row r="196" spans="2:21" hidden="1">
      <c r="B196" s="1618" t="s">
        <v>1389</v>
      </c>
      <c r="C196" s="1618"/>
      <c r="D196" s="1618"/>
      <c r="E196" s="1618"/>
      <c r="F196" s="1618"/>
      <c r="G196" s="1618"/>
      <c r="H196" s="1618"/>
      <c r="I196" s="1618"/>
      <c r="J196" s="1618"/>
      <c r="K196" s="1618"/>
      <c r="L196" s="1618"/>
      <c r="M196" s="1618"/>
      <c r="N196" s="1618"/>
      <c r="O196" s="1618"/>
      <c r="P196" s="1618"/>
      <c r="Q196" s="1618"/>
      <c r="R196" s="1618"/>
      <c r="S196" s="1618"/>
      <c r="T196" s="1618"/>
      <c r="U196" s="1030"/>
    </row>
    <row r="197" spans="2:21" hidden="1"/>
    <row r="198" spans="2:21" hidden="1"/>
    <row r="199" spans="2:21" hidden="1"/>
    <row r="200" spans="2:21" hidden="1">
      <c r="J200" s="1032">
        <v>42887</v>
      </c>
    </row>
    <row r="201" spans="2:21" hidden="1">
      <c r="B201" s="944" t="s">
        <v>925</v>
      </c>
      <c r="J201" s="1033">
        <v>1197</v>
      </c>
    </row>
    <row r="202" spans="2:21" hidden="1">
      <c r="B202" s="944" t="s">
        <v>1390</v>
      </c>
      <c r="J202" s="1033">
        <v>11933</v>
      </c>
    </row>
    <row r="203" spans="2:21" hidden="1">
      <c r="B203" s="944" t="s">
        <v>868</v>
      </c>
      <c r="J203" s="1033">
        <v>11404</v>
      </c>
    </row>
    <row r="204" spans="2:21" hidden="1">
      <c r="B204" s="944" t="s">
        <v>870</v>
      </c>
      <c r="J204" s="1033">
        <v>42</v>
      </c>
    </row>
    <row r="205" spans="2:21" hidden="1">
      <c r="B205" s="944" t="s">
        <v>871</v>
      </c>
      <c r="J205" s="1033">
        <v>276</v>
      </c>
    </row>
    <row r="206" spans="2:21" hidden="1">
      <c r="J206" s="1034">
        <f>SUM(J201:J205)</f>
        <v>24852</v>
      </c>
    </row>
    <row r="207" spans="2:21" hidden="1"/>
    <row r="208" spans="2:21" hidden="1"/>
    <row r="209" spans="2:12" hidden="1"/>
    <row r="210" spans="2:12" hidden="1"/>
    <row r="211" spans="2:12" hidden="1"/>
    <row r="212" spans="2:12" hidden="1"/>
    <row r="214" spans="2:12">
      <c r="B214" s="979"/>
      <c r="C214" s="979"/>
      <c r="D214" s="287"/>
      <c r="E214" s="287"/>
      <c r="F214" s="1619" t="s">
        <v>1391</v>
      </c>
      <c r="G214" s="1619"/>
      <c r="H214" s="1619"/>
      <c r="I214" s="1619"/>
      <c r="J214" s="1619"/>
      <c r="K214" s="1619"/>
      <c r="L214" s="1035"/>
    </row>
    <row r="215" spans="2:12" ht="66">
      <c r="B215" s="1036"/>
      <c r="C215" s="1036"/>
      <c r="D215" s="287"/>
      <c r="E215" s="287"/>
      <c r="F215" s="1037" t="s">
        <v>947</v>
      </c>
      <c r="G215" s="1038"/>
      <c r="H215" s="1039" t="s">
        <v>1371</v>
      </c>
      <c r="I215" s="1038"/>
      <c r="J215" s="1037" t="s">
        <v>831</v>
      </c>
      <c r="L215" s="1035"/>
    </row>
    <row r="216" spans="2:12">
      <c r="B216" s="979"/>
      <c r="C216" s="979"/>
      <c r="D216" s="287"/>
      <c r="E216" s="287"/>
      <c r="F216" s="1620" t="s">
        <v>1392</v>
      </c>
      <c r="G216" s="1620"/>
      <c r="H216" s="1620"/>
      <c r="I216" s="1620"/>
      <c r="J216" s="1620"/>
      <c r="K216" s="1620"/>
      <c r="L216" s="1035"/>
    </row>
    <row r="217" spans="2:12">
      <c r="C217" s="968"/>
      <c r="D217" s="287"/>
      <c r="E217" s="287"/>
      <c r="F217" s="979"/>
      <c r="G217" s="287"/>
      <c r="H217" s="979"/>
      <c r="I217" s="287"/>
      <c r="J217" s="998"/>
      <c r="L217" s="1035"/>
    </row>
    <row r="218" spans="2:12">
      <c r="C218" s="979"/>
      <c r="D218" s="287"/>
      <c r="E218" s="287"/>
      <c r="F218" s="978">
        <v>0</v>
      </c>
      <c r="G218" s="978"/>
      <c r="H218" s="978">
        <v>0</v>
      </c>
      <c r="I218" s="978"/>
      <c r="J218" s="977">
        <f>SUM(F218:I218)</f>
        <v>0</v>
      </c>
      <c r="L218" s="1035"/>
    </row>
    <row r="219" spans="2:12">
      <c r="C219" s="979"/>
      <c r="D219" s="287"/>
      <c r="E219" s="287"/>
      <c r="F219" s="978" t="e">
        <f>'15'!#REF!</f>
        <v>#REF!</v>
      </c>
      <c r="G219" s="978"/>
      <c r="H219" s="978">
        <f>'[426]19.1.2-19.3'!O102</f>
        <v>0</v>
      </c>
      <c r="I219" s="978"/>
      <c r="J219" s="977" t="e">
        <f>SUM(F219:I219)</f>
        <v>#REF!</v>
      </c>
      <c r="L219" s="1035"/>
    </row>
    <row r="220" spans="2:12">
      <c r="C220" s="979"/>
      <c r="D220" s="287"/>
      <c r="E220" s="287"/>
      <c r="F220" s="978">
        <v>0</v>
      </c>
      <c r="G220" s="978"/>
      <c r="H220" s="978">
        <v>0</v>
      </c>
      <c r="I220" s="978"/>
      <c r="J220" s="977">
        <f>SUM(F220:I220)</f>
        <v>0</v>
      </c>
      <c r="L220" s="1035"/>
    </row>
    <row r="221" spans="2:12">
      <c r="C221" s="979"/>
      <c r="D221" s="287"/>
      <c r="E221" s="287"/>
      <c r="F221" s="978">
        <v>0</v>
      </c>
      <c r="G221" s="978"/>
      <c r="H221" s="978">
        <v>0</v>
      </c>
      <c r="I221" s="978"/>
      <c r="J221" s="977">
        <f>SUM(F221:I221)</f>
        <v>0</v>
      </c>
      <c r="L221" s="1035"/>
    </row>
    <row r="222" spans="2:12" ht="13.8" thickBot="1">
      <c r="B222" s="287"/>
      <c r="C222" s="287"/>
      <c r="D222" s="287"/>
      <c r="E222" s="287"/>
      <c r="F222" s="980" t="e">
        <f>SUM(F218:F221)</f>
        <v>#REF!</v>
      </c>
      <c r="G222" s="978"/>
      <c r="H222" s="980">
        <f>SUM(H218:H221)</f>
        <v>0</v>
      </c>
      <c r="I222" s="978"/>
      <c r="J222" s="980" t="e">
        <f>SUM(J218:J221)</f>
        <v>#REF!</v>
      </c>
      <c r="L222" s="1035"/>
    </row>
    <row r="223" spans="2:12" ht="13.8" thickTop="1">
      <c r="B223" s="287"/>
      <c r="C223" s="287"/>
      <c r="D223" s="287"/>
      <c r="E223" s="287"/>
      <c r="F223" s="1040"/>
      <c r="G223" s="986"/>
      <c r="H223" s="1040"/>
      <c r="I223" s="986"/>
      <c r="J223" s="1041"/>
      <c r="L223" s="1035"/>
    </row>
    <row r="224" spans="2:12">
      <c r="B224" s="981" t="s">
        <v>1393</v>
      </c>
      <c r="C224" s="981"/>
      <c r="D224" s="287"/>
      <c r="E224" s="287"/>
      <c r="F224" s="995"/>
      <c r="G224" s="287"/>
      <c r="H224" s="995"/>
      <c r="I224" s="287"/>
      <c r="J224" s="996"/>
      <c r="L224" s="1035"/>
    </row>
    <row r="225" spans="2:12">
      <c r="B225" s="979" t="s">
        <v>764</v>
      </c>
      <c r="C225" s="979"/>
      <c r="D225" s="287"/>
      <c r="E225" s="287"/>
      <c r="F225" s="982">
        <v>0</v>
      </c>
      <c r="G225" s="287"/>
      <c r="H225" s="982">
        <v>0</v>
      </c>
      <c r="I225" s="983"/>
      <c r="J225" s="984" t="e">
        <f>#REF!+H225</f>
        <v>#REF!</v>
      </c>
      <c r="L225" s="1035"/>
    </row>
    <row r="226" spans="2:12">
      <c r="B226" s="979" t="s">
        <v>765</v>
      </c>
      <c r="C226" s="979"/>
      <c r="D226" s="287"/>
      <c r="E226" s="287"/>
      <c r="F226" s="982">
        <v>0</v>
      </c>
      <c r="G226" s="287"/>
      <c r="H226" s="982">
        <v>0</v>
      </c>
      <c r="I226" s="983"/>
      <c r="J226" s="984" t="e">
        <f>#REF!+H226</f>
        <v>#REF!</v>
      </c>
      <c r="L226" s="1035"/>
    </row>
    <row r="227" spans="2:12">
      <c r="B227" s="979" t="s">
        <v>766</v>
      </c>
      <c r="C227" s="979"/>
      <c r="D227" s="287"/>
      <c r="E227" s="287"/>
      <c r="F227" s="982">
        <v>0</v>
      </c>
      <c r="G227" s="287"/>
      <c r="H227" s="982">
        <v>0</v>
      </c>
      <c r="I227" s="983"/>
      <c r="J227" s="984" t="e">
        <f>#REF!+H227</f>
        <v>#REF!</v>
      </c>
      <c r="L227" s="1035"/>
    </row>
    <row r="228" spans="2:12">
      <c r="B228" s="979" t="s">
        <v>1330</v>
      </c>
      <c r="C228" s="979"/>
      <c r="D228" s="287"/>
      <c r="E228" s="287"/>
      <c r="F228" s="982">
        <v>0</v>
      </c>
      <c r="G228" s="287"/>
      <c r="H228" s="982">
        <v>0</v>
      </c>
      <c r="I228" s="983"/>
      <c r="J228" s="984" t="e">
        <f>#REF!+H228</f>
        <v>#REF!</v>
      </c>
      <c r="L228" s="1035"/>
    </row>
    <row r="229" spans="2:12">
      <c r="B229" s="979" t="s">
        <v>1377</v>
      </c>
      <c r="C229" s="979"/>
      <c r="D229" s="287"/>
      <c r="E229" s="287"/>
      <c r="F229" s="982">
        <v>0</v>
      </c>
      <c r="G229" s="287"/>
      <c r="H229" s="982">
        <v>0</v>
      </c>
      <c r="I229" s="983"/>
      <c r="J229" s="984" t="e">
        <f>#REF!+H229</f>
        <v>#REF!</v>
      </c>
      <c r="L229" s="1035"/>
    </row>
    <row r="230" spans="2:12" ht="13.8" thickBot="1">
      <c r="B230" s="287"/>
      <c r="C230" s="287"/>
      <c r="D230" s="287"/>
      <c r="E230" s="287"/>
      <c r="F230" s="985">
        <f>SUM(F225:F229)</f>
        <v>0</v>
      </c>
      <c r="G230" s="986"/>
      <c r="H230" s="985">
        <f>SUM(H225:H229)</f>
        <v>0</v>
      </c>
      <c r="I230" s="983"/>
      <c r="J230" s="985" t="e">
        <f>SUM(J225:J229)</f>
        <v>#REF!</v>
      </c>
      <c r="L230" s="1035"/>
    </row>
    <row r="231" spans="2:12" ht="13.8" thickTop="1">
      <c r="B231" s="287"/>
      <c r="C231" s="287"/>
      <c r="D231" s="287"/>
      <c r="E231" s="287"/>
      <c r="F231" s="287"/>
      <c r="G231" s="287"/>
      <c r="H231" s="287"/>
      <c r="I231" s="287"/>
      <c r="J231" s="287"/>
      <c r="L231" s="1035"/>
    </row>
    <row r="232" spans="2:12">
      <c r="B232" s="287"/>
      <c r="C232" s="287"/>
      <c r="D232" s="287"/>
      <c r="E232" s="287"/>
      <c r="F232" s="1621" t="s">
        <v>974</v>
      </c>
      <c r="G232" s="1621"/>
      <c r="H232" s="1621"/>
      <c r="I232" s="1621"/>
      <c r="J232" s="1621"/>
      <c r="K232" s="1621"/>
      <c r="L232" s="1035"/>
    </row>
    <row r="233" spans="2:12" ht="66">
      <c r="B233" s="287"/>
      <c r="C233" s="287"/>
      <c r="D233" s="287"/>
      <c r="E233" s="287"/>
      <c r="F233" s="1042" t="s">
        <v>1378</v>
      </c>
      <c r="G233" s="680"/>
      <c r="H233" s="1043" t="s">
        <v>1379</v>
      </c>
      <c r="I233" s="1038"/>
      <c r="J233" s="1044" t="s">
        <v>831</v>
      </c>
      <c r="L233" s="1035"/>
    </row>
    <row r="234" spans="2:12">
      <c r="B234" s="287"/>
      <c r="C234" s="287"/>
      <c r="D234" s="287"/>
      <c r="E234" s="287"/>
      <c r="F234" s="1622" t="s">
        <v>1392</v>
      </c>
      <c r="G234" s="1622"/>
      <c r="H234" s="1622"/>
      <c r="I234" s="1622"/>
      <c r="J234" s="1622"/>
      <c r="K234" s="1622"/>
      <c r="L234" s="1035"/>
    </row>
    <row r="235" spans="2:12">
      <c r="B235" s="968" t="s">
        <v>1394</v>
      </c>
      <c r="C235" s="968"/>
      <c r="D235" s="287"/>
      <c r="E235" s="287"/>
      <c r="F235" s="1045"/>
      <c r="G235" s="287"/>
      <c r="H235" s="1045"/>
      <c r="I235" s="287"/>
      <c r="J235" s="996"/>
      <c r="L235" s="1035"/>
    </row>
    <row r="236" spans="2:12">
      <c r="B236" s="919" t="s">
        <v>1355</v>
      </c>
      <c r="C236" s="979"/>
      <c r="D236" s="287"/>
      <c r="E236" s="287"/>
      <c r="F236" s="992">
        <v>0</v>
      </c>
      <c r="G236" s="992"/>
      <c r="H236" s="992">
        <v>0</v>
      </c>
      <c r="I236" s="992"/>
      <c r="J236" s="993">
        <f>SUM(F236:I236)</f>
        <v>0</v>
      </c>
      <c r="L236" s="1035"/>
    </row>
    <row r="237" spans="2:12">
      <c r="B237" s="979" t="s">
        <v>760</v>
      </c>
      <c r="C237" s="979"/>
      <c r="D237" s="287"/>
      <c r="E237" s="287"/>
      <c r="F237" s="992">
        <f>'15'!F123</f>
        <v>0</v>
      </c>
      <c r="G237" s="992"/>
      <c r="H237" s="992">
        <f>'15'!H123</f>
        <v>0</v>
      </c>
      <c r="I237" s="992"/>
      <c r="J237" s="993">
        <f>SUM(F237:I237)</f>
        <v>0</v>
      </c>
      <c r="L237" s="1035"/>
    </row>
    <row r="238" spans="2:12">
      <c r="B238" s="979" t="s">
        <v>948</v>
      </c>
      <c r="C238" s="979"/>
      <c r="D238" s="287"/>
      <c r="E238" s="287"/>
      <c r="F238" s="992">
        <v>0</v>
      </c>
      <c r="G238" s="992"/>
      <c r="H238" s="992">
        <v>0</v>
      </c>
      <c r="I238" s="992"/>
      <c r="J238" s="993">
        <f>SUM(F238:I238)</f>
        <v>0</v>
      </c>
      <c r="L238" s="1035"/>
    </row>
    <row r="239" spans="2:12">
      <c r="B239" s="979" t="s">
        <v>1376</v>
      </c>
      <c r="C239" s="979"/>
      <c r="D239" s="287"/>
      <c r="E239" s="287"/>
      <c r="F239" s="992">
        <v>0</v>
      </c>
      <c r="G239" s="992"/>
      <c r="H239" s="992">
        <v>0</v>
      </c>
      <c r="I239" s="992"/>
      <c r="J239" s="993">
        <f>SUM(F239:I239)</f>
        <v>0</v>
      </c>
      <c r="L239" s="1035"/>
    </row>
    <row r="240" spans="2:12" ht="13.8" thickBot="1">
      <c r="B240" s="287"/>
      <c r="C240" s="287"/>
      <c r="D240" s="287"/>
      <c r="E240" s="287"/>
      <c r="F240" s="994">
        <f>SUM(F236:F239)</f>
        <v>0</v>
      </c>
      <c r="G240" s="992"/>
      <c r="H240" s="994">
        <f>SUM(H236:H239)</f>
        <v>0</v>
      </c>
      <c r="I240" s="992"/>
      <c r="J240" s="994">
        <f>SUM(J236:J239)</f>
        <v>0</v>
      </c>
      <c r="L240" s="1035"/>
    </row>
    <row r="241" spans="2:12" ht="13.8" thickTop="1">
      <c r="B241" s="287"/>
      <c r="C241" s="287"/>
      <c r="D241" s="287"/>
      <c r="E241" s="287"/>
      <c r="F241" s="995"/>
      <c r="G241" s="287"/>
      <c r="H241" s="995"/>
      <c r="I241" s="287"/>
      <c r="J241" s="996"/>
      <c r="L241" s="1035"/>
    </row>
    <row r="242" spans="2:12">
      <c r="B242" s="981" t="s">
        <v>1393</v>
      </c>
      <c r="C242" s="981"/>
      <c r="D242" s="287"/>
      <c r="E242" s="287"/>
      <c r="F242" s="995"/>
      <c r="G242" s="287"/>
      <c r="H242" s="995"/>
      <c r="I242" s="287"/>
      <c r="J242" s="996"/>
      <c r="L242" s="1035"/>
    </row>
    <row r="243" spans="2:12">
      <c r="B243" s="979" t="s">
        <v>764</v>
      </c>
      <c r="C243" s="979"/>
      <c r="D243" s="287"/>
      <c r="E243" s="287"/>
      <c r="F243" s="992">
        <v>0</v>
      </c>
      <c r="G243" s="287"/>
      <c r="H243" s="992">
        <v>0</v>
      </c>
      <c r="I243" s="997"/>
      <c r="J243" s="998">
        <f>SUM(H243:I243)</f>
        <v>0</v>
      </c>
      <c r="L243" s="1035"/>
    </row>
    <row r="244" spans="2:12">
      <c r="B244" s="979" t="s">
        <v>765</v>
      </c>
      <c r="C244" s="979"/>
      <c r="D244" s="287"/>
      <c r="E244" s="287"/>
      <c r="F244" s="992">
        <v>0</v>
      </c>
      <c r="G244" s="287"/>
      <c r="H244" s="992">
        <v>0</v>
      </c>
      <c r="I244" s="997"/>
      <c r="J244" s="998">
        <f>SUM(H244:I244)</f>
        <v>0</v>
      </c>
      <c r="L244" s="1035"/>
    </row>
    <row r="245" spans="2:12">
      <c r="B245" s="999" t="s">
        <v>766</v>
      </c>
      <c r="C245" s="999"/>
      <c r="D245" s="287"/>
      <c r="E245" s="287"/>
      <c r="F245" s="992">
        <v>0</v>
      </c>
      <c r="G245" s="287"/>
      <c r="H245" s="992">
        <v>0</v>
      </c>
      <c r="I245" s="997"/>
      <c r="J245" s="998">
        <f>SUM(H245:I245)</f>
        <v>0</v>
      </c>
      <c r="L245" s="1035"/>
    </row>
    <row r="246" spans="2:12">
      <c r="B246" s="999" t="s">
        <v>1377</v>
      </c>
      <c r="C246" s="999"/>
      <c r="D246" s="287"/>
      <c r="E246" s="287"/>
      <c r="F246" s="992">
        <v>0</v>
      </c>
      <c r="G246" s="287"/>
      <c r="H246" s="992">
        <v>0</v>
      </c>
      <c r="I246" s="997"/>
      <c r="J246" s="998">
        <f>SUM(H246:I246)</f>
        <v>0</v>
      </c>
      <c r="L246" s="1035"/>
    </row>
    <row r="247" spans="2:12" ht="13.8" thickBot="1">
      <c r="B247" s="287"/>
      <c r="C247" s="287"/>
      <c r="D247" s="287"/>
      <c r="E247" s="287"/>
      <c r="F247" s="994">
        <f>SUM(F243:F246)</f>
        <v>0</v>
      </c>
      <c r="G247" s="287"/>
      <c r="H247" s="994">
        <f>SUM(H243:H246)</f>
        <v>0</v>
      </c>
      <c r="I247" s="997"/>
      <c r="J247" s="1000">
        <f>SUM(J243:J246)</f>
        <v>0</v>
      </c>
      <c r="L247" s="1035"/>
    </row>
    <row r="248" spans="2:12" ht="13.8" thickTop="1">
      <c r="B248" s="287"/>
      <c r="C248" s="287"/>
      <c r="D248" s="287"/>
      <c r="E248" s="287"/>
      <c r="F248" s="287"/>
      <c r="G248" s="287"/>
      <c r="H248" s="287"/>
      <c r="I248" s="287"/>
      <c r="J248" s="287"/>
      <c r="L248" s="1035"/>
    </row>
    <row r="249" spans="2:12">
      <c r="B249" s="1035"/>
      <c r="C249" s="1035"/>
      <c r="D249" s="1035"/>
      <c r="E249" s="1035"/>
      <c r="F249" s="1035"/>
      <c r="G249" s="1035"/>
      <c r="H249" s="1035"/>
      <c r="I249" s="1035"/>
      <c r="J249" s="1035"/>
      <c r="K249" s="1035"/>
      <c r="L249" s="1035"/>
    </row>
  </sheetData>
  <mergeCells count="48">
    <mergeCell ref="B4:T6"/>
    <mergeCell ref="B8:T9"/>
    <mergeCell ref="C15:T16"/>
    <mergeCell ref="F23:T23"/>
    <mergeCell ref="F24:L24"/>
    <mergeCell ref="N24:T24"/>
    <mergeCell ref="R25:R28"/>
    <mergeCell ref="T25:T28"/>
    <mergeCell ref="F29:T29"/>
    <mergeCell ref="F56:T56"/>
    <mergeCell ref="F57:L57"/>
    <mergeCell ref="N57:T57"/>
    <mergeCell ref="F25:F28"/>
    <mergeCell ref="H25:H28"/>
    <mergeCell ref="J25:J28"/>
    <mergeCell ref="L25:L28"/>
    <mergeCell ref="N25:N28"/>
    <mergeCell ref="P25:P28"/>
    <mergeCell ref="F149:L149"/>
    <mergeCell ref="N149:T149"/>
    <mergeCell ref="F58:F62"/>
    <mergeCell ref="H58:H62"/>
    <mergeCell ref="J58:J62"/>
    <mergeCell ref="L58:L62"/>
    <mergeCell ref="N58:N62"/>
    <mergeCell ref="P58:P62"/>
    <mergeCell ref="R58:R62"/>
    <mergeCell ref="T58:T62"/>
    <mergeCell ref="F63:T63"/>
    <mergeCell ref="B88:T90"/>
    <mergeCell ref="F148:T148"/>
    <mergeCell ref="B192:T194"/>
    <mergeCell ref="F150:F153"/>
    <mergeCell ref="H150:H153"/>
    <mergeCell ref="J150:J153"/>
    <mergeCell ref="L150:L153"/>
    <mergeCell ref="N150:N153"/>
    <mergeCell ref="P150:P153"/>
    <mergeCell ref="R150:R153"/>
    <mergeCell ref="T150:T153"/>
    <mergeCell ref="F154:T154"/>
    <mergeCell ref="B183:T184"/>
    <mergeCell ref="B189:T190"/>
    <mergeCell ref="B196:T196"/>
    <mergeCell ref="F214:K214"/>
    <mergeCell ref="F216:K216"/>
    <mergeCell ref="F232:K232"/>
    <mergeCell ref="F234:K234"/>
  </mergeCells>
  <pageMargins left="0.5" right="0.4" top="0.5" bottom="0.3" header="0.4" footer="0.2"/>
  <pageSetup scale="75" firstPageNumber="22" orientation="portrait" useFirstPageNumber="1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06"/>
  <sheetViews>
    <sheetView showGridLines="0" zoomScaleNormal="100" workbookViewId="0">
      <pane xSplit="5" ySplit="2" topLeftCell="F185" activePane="bottomRight" state="frozen"/>
      <selection activeCell="G118" sqref="G118"/>
      <selection pane="topRight" activeCell="G118" sqref="G118"/>
      <selection pane="bottomLeft" activeCell="G118" sqref="G118"/>
      <selection pane="bottomRight" activeCell="G118" sqref="G118"/>
    </sheetView>
  </sheetViews>
  <sheetFormatPr defaultRowHeight="14.4" outlineLevelRow="2" outlineLevelCol="1"/>
  <cols>
    <col min="1" max="1" width="52.44140625" style="1" hidden="1" customWidth="1"/>
    <col min="2" max="2" width="8.44140625" style="91" hidden="1" customWidth="1" outlineLevel="1"/>
    <col min="3" max="3" width="16.44140625" style="91" hidden="1" customWidth="1" outlineLevel="1"/>
    <col min="4" max="4" width="13.44140625" style="93" bestFit="1" customWidth="1" collapsed="1"/>
    <col min="5" max="5" width="112.44140625" style="1" bestFit="1" customWidth="1"/>
    <col min="6" max="6" width="12.5546875" style="1" bestFit="1" customWidth="1"/>
    <col min="7" max="7" width="4.5546875" style="1" bestFit="1" customWidth="1"/>
    <col min="8" max="8" width="8.44140625" style="1" hidden="1" customWidth="1" outlineLevel="1"/>
    <col min="9" max="9" width="9.44140625" style="1" hidden="1" customWidth="1" outlineLevel="1"/>
    <col min="10" max="10" width="8.44140625" style="1" hidden="1" customWidth="1" outlineLevel="1"/>
    <col min="11" max="11" width="10.5546875" style="1" bestFit="1" customWidth="1" collapsed="1"/>
    <col min="12" max="12" width="4.44140625" style="1" bestFit="1" customWidth="1"/>
    <col min="13" max="13" width="10.88671875" style="1" bestFit="1" customWidth="1"/>
    <col min="14" max="14" width="15.88671875" style="77" bestFit="1" customWidth="1"/>
    <col min="15" max="15" width="11.5546875" style="76" bestFit="1" customWidth="1"/>
    <col min="17" max="17" width="21.88671875" bestFit="1" customWidth="1"/>
    <col min="18" max="18" width="10.44140625" bestFit="1" customWidth="1"/>
  </cols>
  <sheetData>
    <row r="1" spans="1:16" s="96" customFormat="1">
      <c r="N1" s="84" t="s">
        <v>0</v>
      </c>
      <c r="O1" s="85" t="s">
        <v>1</v>
      </c>
    </row>
    <row r="2" spans="1:16" s="86" customFormat="1">
      <c r="A2" s="86" t="s">
        <v>936</v>
      </c>
      <c r="B2" s="86" t="s">
        <v>2</v>
      </c>
      <c r="C2" s="86" t="s">
        <v>3</v>
      </c>
      <c r="D2" s="86" t="s">
        <v>4</v>
      </c>
      <c r="E2" s="86" t="s">
        <v>5</v>
      </c>
      <c r="F2" s="86" t="s">
        <v>6</v>
      </c>
      <c r="G2" s="86" t="s">
        <v>7</v>
      </c>
      <c r="H2" s="86" t="s">
        <v>8</v>
      </c>
      <c r="I2" s="86" t="s">
        <v>9</v>
      </c>
      <c r="J2" s="86" t="s">
        <v>10</v>
      </c>
      <c r="K2" s="86" t="s">
        <v>1027</v>
      </c>
      <c r="L2" s="86" t="s">
        <v>7</v>
      </c>
      <c r="M2" s="86" t="s">
        <v>11</v>
      </c>
      <c r="N2" s="87"/>
      <c r="O2" s="88"/>
    </row>
    <row r="3" spans="1:16" s="83" customFormat="1" outlineLevel="2">
      <c r="A3" s="83" t="s">
        <v>12</v>
      </c>
      <c r="B3" s="90" t="s">
        <v>1028</v>
      </c>
      <c r="C3" s="90" t="s">
        <v>1005</v>
      </c>
      <c r="D3" s="92" t="s">
        <v>1077</v>
      </c>
      <c r="E3" s="83" t="s">
        <v>13</v>
      </c>
      <c r="F3" s="78">
        <v>1223214</v>
      </c>
      <c r="G3" s="79"/>
      <c r="H3" s="78">
        <v>0</v>
      </c>
      <c r="I3" s="78">
        <v>1223214</v>
      </c>
      <c r="J3" s="78">
        <v>0</v>
      </c>
      <c r="K3" s="78">
        <v>1223214</v>
      </c>
      <c r="L3" s="79"/>
      <c r="M3" s="78">
        <v>650807</v>
      </c>
      <c r="N3" s="80" t="e">
        <f ca="1">IF(OR(M3=0,M3="")," ",[427]!Arp(K3,M3,ARP_Threshold))</f>
        <v>#NAME?</v>
      </c>
      <c r="O3" s="81" t="e">
        <f ca="1">IF(AND(K3="",M3="")," ",[427]!Ara(K3,M3,ARA_Threshold))</f>
        <v>#NAME?</v>
      </c>
    </row>
    <row r="4" spans="1:16" s="83" customFormat="1" outlineLevel="2">
      <c r="A4" s="83" t="s">
        <v>14</v>
      </c>
      <c r="B4" s="90" t="s">
        <v>1028</v>
      </c>
      <c r="C4" s="90" t="s">
        <v>1005</v>
      </c>
      <c r="D4" s="92" t="s">
        <v>1078</v>
      </c>
      <c r="E4" s="83" t="s">
        <v>15</v>
      </c>
      <c r="F4" s="78">
        <v>13</v>
      </c>
      <c r="G4" s="79"/>
      <c r="H4" s="78">
        <v>0</v>
      </c>
      <c r="I4" s="78">
        <v>13</v>
      </c>
      <c r="J4" s="78">
        <v>0</v>
      </c>
      <c r="K4" s="78">
        <v>13</v>
      </c>
      <c r="L4" s="79"/>
      <c r="M4" s="78">
        <v>13</v>
      </c>
      <c r="N4" s="80" t="e">
        <f ca="1">IF(OR(M4=0,M4="")," ",[427]!Arp(K4,M4,ARP_Threshold))</f>
        <v>#NAME?</v>
      </c>
      <c r="O4" s="81" t="e">
        <f ca="1">IF(AND(K4="",M4="")," ",[427]!Ara(K4,M4,ARA_Threshold))</f>
        <v>#NAME?</v>
      </c>
    </row>
    <row r="5" spans="1:16" s="83" customFormat="1" outlineLevel="2">
      <c r="A5" s="83" t="s">
        <v>16</v>
      </c>
      <c r="B5" s="90" t="s">
        <v>1028</v>
      </c>
      <c r="C5" s="90" t="s">
        <v>1005</v>
      </c>
      <c r="D5" s="92" t="s">
        <v>1079</v>
      </c>
      <c r="E5" s="83" t="s">
        <v>17</v>
      </c>
      <c r="F5" s="78">
        <v>4454</v>
      </c>
      <c r="G5" s="79"/>
      <c r="H5" s="78">
        <v>0</v>
      </c>
      <c r="I5" s="78">
        <v>4454</v>
      </c>
      <c r="J5" s="78">
        <v>0</v>
      </c>
      <c r="K5" s="78">
        <v>4454</v>
      </c>
      <c r="L5" s="79"/>
      <c r="M5" s="78">
        <v>1755</v>
      </c>
      <c r="N5" s="80" t="e">
        <f ca="1">IF(OR(M5=0,M5="")," ",[427]!Arp(K5,M5,ARP_Threshold))</f>
        <v>#NAME?</v>
      </c>
      <c r="O5" s="81" t="e">
        <f ca="1">IF(AND(K5="",M5="")," ",[427]!Ara(K5,M5,ARA_Threshold))</f>
        <v>#NAME?</v>
      </c>
    </row>
    <row r="6" spans="1:16" s="83" customFormat="1" outlineLevel="2">
      <c r="A6" s="83" t="s">
        <v>18</v>
      </c>
      <c r="B6" s="90" t="s">
        <v>1028</v>
      </c>
      <c r="C6" s="90" t="s">
        <v>1005</v>
      </c>
      <c r="D6" s="92" t="s">
        <v>1080</v>
      </c>
      <c r="E6" s="83" t="s">
        <v>19</v>
      </c>
      <c r="F6" s="78">
        <v>21</v>
      </c>
      <c r="G6" s="79"/>
      <c r="H6" s="78">
        <v>0</v>
      </c>
      <c r="I6" s="78">
        <v>21</v>
      </c>
      <c r="J6" s="78">
        <v>0</v>
      </c>
      <c r="K6" s="78">
        <v>21</v>
      </c>
      <c r="L6" s="79"/>
      <c r="M6" s="78">
        <v>20</v>
      </c>
      <c r="N6" s="80" t="e">
        <f ca="1">IF(OR(M6=0,M6="")," ",[427]!Arp(K6,M6,ARP_Threshold))</f>
        <v>#NAME?</v>
      </c>
      <c r="O6" s="81" t="e">
        <f ca="1">IF(AND(K6="",M6="")," ",[427]!Ara(K6,M6,ARA_Threshold))</f>
        <v>#NAME?</v>
      </c>
    </row>
    <row r="7" spans="1:16" s="83" customFormat="1" outlineLevel="2">
      <c r="A7" s="83" t="s">
        <v>20</v>
      </c>
      <c r="B7" s="90" t="s">
        <v>1028</v>
      </c>
      <c r="C7" s="90" t="s">
        <v>1005</v>
      </c>
      <c r="D7" s="92" t="s">
        <v>1081</v>
      </c>
      <c r="E7" s="83" t="s">
        <v>21</v>
      </c>
      <c r="F7" s="78">
        <v>0</v>
      </c>
      <c r="G7" s="79"/>
      <c r="H7" s="78">
        <v>0</v>
      </c>
      <c r="I7" s="78">
        <v>0</v>
      </c>
      <c r="J7" s="78">
        <v>0</v>
      </c>
      <c r="K7" s="78">
        <v>0</v>
      </c>
      <c r="L7" s="79"/>
      <c r="M7" s="78">
        <v>0</v>
      </c>
      <c r="N7" s="80" t="str">
        <f>IF(OR(M7=0,M7="")," ",[427]!Arp(K7,M7,ARP_Threshold))</f>
        <v xml:space="preserve"> </v>
      </c>
      <c r="O7" s="81" t="e">
        <f ca="1">IF(AND(K7="",M7="")," ",[427]!Ara(K7,M7,ARA_Threshold))</f>
        <v>#NAME?</v>
      </c>
    </row>
    <row r="8" spans="1:16" s="83" customFormat="1" outlineLevel="2">
      <c r="A8" s="83" t="s">
        <v>22</v>
      </c>
      <c r="B8" s="90" t="s">
        <v>1028</v>
      </c>
      <c r="C8" s="90" t="s">
        <v>1005</v>
      </c>
      <c r="D8" s="92" t="s">
        <v>1082</v>
      </c>
      <c r="E8" s="83" t="s">
        <v>23</v>
      </c>
      <c r="F8" s="78">
        <v>2394</v>
      </c>
      <c r="G8" s="79"/>
      <c r="H8" s="78">
        <v>0</v>
      </c>
      <c r="I8" s="78">
        <v>2394</v>
      </c>
      <c r="J8" s="78">
        <v>0</v>
      </c>
      <c r="K8" s="78">
        <v>2394</v>
      </c>
      <c r="L8" s="79"/>
      <c r="M8" s="78">
        <v>1802</v>
      </c>
      <c r="N8" s="80" t="e">
        <f ca="1">IF(OR(M8=0,M8="")," ",[427]!Arp(K8,M8,ARP_Threshold))</f>
        <v>#NAME?</v>
      </c>
      <c r="O8" s="81" t="e">
        <f ca="1">IF(AND(K8="",M8="")," ",[427]!Ara(K8,M8,ARA_Threshold))</f>
        <v>#NAME?</v>
      </c>
    </row>
    <row r="9" spans="1:16" s="83" customFormat="1" outlineLevel="2">
      <c r="A9" s="83" t="s">
        <v>24</v>
      </c>
      <c r="B9" s="90" t="s">
        <v>1028</v>
      </c>
      <c r="C9" s="90" t="s">
        <v>1005</v>
      </c>
      <c r="D9" s="92" t="s">
        <v>1083</v>
      </c>
      <c r="E9" s="83" t="s">
        <v>25</v>
      </c>
      <c r="F9" s="78">
        <v>2896</v>
      </c>
      <c r="G9" s="79"/>
      <c r="H9" s="78">
        <v>0</v>
      </c>
      <c r="I9" s="78">
        <v>2896</v>
      </c>
      <c r="J9" s="78">
        <v>0</v>
      </c>
      <c r="K9" s="78">
        <v>2896</v>
      </c>
      <c r="L9" s="79"/>
      <c r="M9" s="78">
        <v>2460</v>
      </c>
      <c r="N9" s="80" t="e">
        <f ca="1">IF(OR(M9=0,M9="")," ",[427]!Arp(K9,M9,ARP_Threshold))</f>
        <v>#NAME?</v>
      </c>
      <c r="O9" s="81" t="e">
        <f ca="1">IF(AND(K9="",M9="")," ",[427]!Ara(K9,M9,ARA_Threshold))</f>
        <v>#NAME?</v>
      </c>
    </row>
    <row r="10" spans="1:16" s="83" customFormat="1" outlineLevel="2">
      <c r="A10" s="83" t="s">
        <v>26</v>
      </c>
      <c r="B10" s="90" t="s">
        <v>1028</v>
      </c>
      <c r="C10" s="90" t="s">
        <v>1005</v>
      </c>
      <c r="D10" s="92" t="s">
        <v>1084</v>
      </c>
      <c r="E10" s="83" t="s">
        <v>27</v>
      </c>
      <c r="F10" s="78">
        <v>11</v>
      </c>
      <c r="G10" s="79"/>
      <c r="H10" s="78">
        <v>0</v>
      </c>
      <c r="I10" s="78">
        <v>11</v>
      </c>
      <c r="J10" s="78">
        <v>0</v>
      </c>
      <c r="K10" s="78">
        <v>11</v>
      </c>
      <c r="L10" s="79"/>
      <c r="M10" s="78">
        <v>10</v>
      </c>
      <c r="N10" s="80" t="e">
        <f ca="1">IF(OR(M10=0,M10="")," ",[427]!Arp(K10,M10,ARP_Threshold))</f>
        <v>#NAME?</v>
      </c>
      <c r="O10" s="81" t="e">
        <f ca="1">IF(AND(K10="",M10="")," ",[427]!Ara(K10,M10,ARA_Threshold))</f>
        <v>#NAME?</v>
      </c>
      <c r="P10" s="83" t="s">
        <v>997</v>
      </c>
    </row>
    <row r="11" spans="1:16" s="83" customFormat="1" outlineLevel="2">
      <c r="A11" s="83" t="s">
        <v>28</v>
      </c>
      <c r="B11" s="90" t="s">
        <v>1028</v>
      </c>
      <c r="C11" s="90" t="s">
        <v>1005</v>
      </c>
      <c r="D11" s="92" t="s">
        <v>1085</v>
      </c>
      <c r="E11" s="83" t="s">
        <v>29</v>
      </c>
      <c r="F11" s="78">
        <v>0</v>
      </c>
      <c r="G11" s="79"/>
      <c r="H11" s="78">
        <v>0</v>
      </c>
      <c r="I11" s="78">
        <v>0</v>
      </c>
      <c r="J11" s="78">
        <v>0</v>
      </c>
      <c r="K11" s="78">
        <v>0</v>
      </c>
      <c r="L11" s="79"/>
      <c r="M11" s="78">
        <v>0</v>
      </c>
      <c r="N11" s="80" t="str">
        <f>IF(OR(M11=0,M11="")," ",[427]!Arp(K11,M11,ARP_Threshold))</f>
        <v xml:space="preserve"> </v>
      </c>
      <c r="O11" s="81" t="e">
        <f ca="1">IF(AND(K11="",M11="")," ",[427]!Ara(K11,M11,ARA_Threshold))</f>
        <v>#NAME?</v>
      </c>
    </row>
    <row r="12" spans="1:16" s="83" customFormat="1" outlineLevel="2">
      <c r="A12" s="83" t="s">
        <v>30</v>
      </c>
      <c r="B12" s="90" t="s">
        <v>1028</v>
      </c>
      <c r="C12" s="90" t="s">
        <v>1005</v>
      </c>
      <c r="D12" s="92" t="s">
        <v>1086</v>
      </c>
      <c r="E12" s="83" t="s">
        <v>31</v>
      </c>
      <c r="F12" s="78">
        <v>14</v>
      </c>
      <c r="G12" s="79"/>
      <c r="H12" s="78">
        <v>0</v>
      </c>
      <c r="I12" s="78">
        <v>14</v>
      </c>
      <c r="J12" s="78">
        <v>0</v>
      </c>
      <c r="K12" s="78">
        <v>14</v>
      </c>
      <c r="L12" s="79"/>
      <c r="M12" s="78">
        <v>13</v>
      </c>
      <c r="N12" s="80" t="e">
        <f ca="1">IF(OR(M12=0,M12="")," ",[427]!Arp(K12,M12,ARP_Threshold))</f>
        <v>#NAME?</v>
      </c>
      <c r="O12" s="81" t="e">
        <f ca="1">IF(AND(K12="",M12="")," ",[427]!Ara(K12,M12,ARA_Threshold))</f>
        <v>#NAME?</v>
      </c>
    </row>
    <row r="13" spans="1:16" s="83" customFormat="1" outlineLevel="2">
      <c r="A13" s="83" t="s">
        <v>32</v>
      </c>
      <c r="B13" s="90" t="s">
        <v>1028</v>
      </c>
      <c r="C13" s="90" t="s">
        <v>1005</v>
      </c>
      <c r="D13" s="92" t="s">
        <v>1087</v>
      </c>
      <c r="E13" s="83" t="s">
        <v>33</v>
      </c>
      <c r="F13" s="78">
        <v>5</v>
      </c>
      <c r="G13" s="79"/>
      <c r="H13" s="78">
        <v>0</v>
      </c>
      <c r="I13" s="78">
        <v>5</v>
      </c>
      <c r="J13" s="78">
        <v>0</v>
      </c>
      <c r="K13" s="78">
        <v>5</v>
      </c>
      <c r="L13" s="79"/>
      <c r="M13" s="78">
        <v>5</v>
      </c>
      <c r="N13" s="80" t="e">
        <f ca="1">IF(OR(M13=0,M13="")," ",[427]!Arp(K13,M13,ARP_Threshold))</f>
        <v>#NAME?</v>
      </c>
      <c r="O13" s="81" t="e">
        <f ca="1">IF(AND(K13="",M13="")," ",[427]!Ara(K13,M13,ARA_Threshold))</f>
        <v>#NAME?</v>
      </c>
      <c r="P13" s="83" t="s">
        <v>997</v>
      </c>
    </row>
    <row r="14" spans="1:16" s="83" customFormat="1" outlineLevel="2">
      <c r="A14" s="83" t="s">
        <v>34</v>
      </c>
      <c r="B14" s="90" t="s">
        <v>1028</v>
      </c>
      <c r="C14" s="90" t="s">
        <v>1005</v>
      </c>
      <c r="D14" s="92" t="s">
        <v>1088</v>
      </c>
      <c r="E14" s="83" t="s">
        <v>35</v>
      </c>
      <c r="F14" s="78">
        <v>1223</v>
      </c>
      <c r="G14" s="79"/>
      <c r="H14" s="78">
        <v>0</v>
      </c>
      <c r="I14" s="78">
        <v>1223</v>
      </c>
      <c r="J14" s="78">
        <v>0</v>
      </c>
      <c r="K14" s="78">
        <v>1223</v>
      </c>
      <c r="L14" s="79"/>
      <c r="M14" s="78">
        <v>2889</v>
      </c>
      <c r="N14" s="80" t="e">
        <f ca="1">IF(OR(M14=0,M14="")," ",[427]!Arp(K14,M14,ARP_Threshold))</f>
        <v>#NAME?</v>
      </c>
      <c r="O14" s="81" t="e">
        <f ca="1">IF(AND(K14="",M14="")," ",[427]!Ara(K14,M14,ARA_Threshold))</f>
        <v>#NAME?</v>
      </c>
      <c r="P14" s="83" t="s">
        <v>997</v>
      </c>
    </row>
    <row r="15" spans="1:16" s="83" customFormat="1" outlineLevel="2">
      <c r="A15" s="83" t="s">
        <v>36</v>
      </c>
      <c r="B15" s="90" t="s">
        <v>1028</v>
      </c>
      <c r="C15" s="90" t="s">
        <v>1005</v>
      </c>
      <c r="D15" s="92" t="s">
        <v>1089</v>
      </c>
      <c r="E15" s="83" t="s">
        <v>37</v>
      </c>
      <c r="F15" s="78">
        <v>0</v>
      </c>
      <c r="G15" s="79"/>
      <c r="H15" s="78">
        <v>0</v>
      </c>
      <c r="I15" s="78">
        <v>0</v>
      </c>
      <c r="J15" s="78">
        <v>0</v>
      </c>
      <c r="K15" s="78">
        <v>0</v>
      </c>
      <c r="L15" s="79"/>
      <c r="M15" s="78">
        <v>0</v>
      </c>
      <c r="N15" s="80" t="str">
        <f>IF(OR(M15=0,M15="")," ",[427]!Arp(K15,M15,ARP_Threshold))</f>
        <v xml:space="preserve"> </v>
      </c>
      <c r="O15" s="81" t="e">
        <f ca="1">IF(AND(K15="",M15="")," ",[427]!Ara(K15,M15,ARA_Threshold))</f>
        <v>#NAME?</v>
      </c>
    </row>
    <row r="16" spans="1:16" s="83" customFormat="1" outlineLevel="2">
      <c r="A16" s="83" t="s">
        <v>38</v>
      </c>
      <c r="B16" s="90" t="s">
        <v>1028</v>
      </c>
      <c r="C16" s="90" t="s">
        <v>1005</v>
      </c>
      <c r="D16" s="92" t="s">
        <v>1090</v>
      </c>
      <c r="E16" s="83" t="s">
        <v>39</v>
      </c>
      <c r="F16" s="78">
        <v>7</v>
      </c>
      <c r="G16" s="79"/>
      <c r="H16" s="78">
        <v>0</v>
      </c>
      <c r="I16" s="78">
        <v>7</v>
      </c>
      <c r="J16" s="78">
        <v>0</v>
      </c>
      <c r="K16" s="78">
        <v>7</v>
      </c>
      <c r="L16" s="79"/>
      <c r="M16" s="78">
        <v>7</v>
      </c>
      <c r="N16" s="80" t="e">
        <f ca="1">IF(OR(M16=0,M16="")," ",[427]!Arp(K16,M16,ARP_Threshold))</f>
        <v>#NAME?</v>
      </c>
      <c r="O16" s="81" t="e">
        <f ca="1">IF(AND(K16="",M16="")," ",[427]!Ara(K16,M16,ARA_Threshold))</f>
        <v>#NAME?</v>
      </c>
    </row>
    <row r="17" spans="1:15" s="83" customFormat="1" outlineLevel="2">
      <c r="A17" s="83" t="s">
        <v>40</v>
      </c>
      <c r="B17" s="90" t="s">
        <v>1028</v>
      </c>
      <c r="C17" s="90" t="s">
        <v>1005</v>
      </c>
      <c r="D17" s="92" t="s">
        <v>1091</v>
      </c>
      <c r="E17" s="83" t="s">
        <v>41</v>
      </c>
      <c r="F17" s="78">
        <v>15</v>
      </c>
      <c r="G17" s="79"/>
      <c r="H17" s="78">
        <v>0</v>
      </c>
      <c r="I17" s="78">
        <v>15</v>
      </c>
      <c r="J17" s="78">
        <v>0</v>
      </c>
      <c r="K17" s="78">
        <v>15</v>
      </c>
      <c r="L17" s="79"/>
      <c r="M17" s="78">
        <v>15</v>
      </c>
      <c r="N17" s="80" t="e">
        <f ca="1">IF(OR(M17=0,M17="")," ",[427]!Arp(K17,M17,ARP_Threshold))</f>
        <v>#NAME?</v>
      </c>
      <c r="O17" s="81" t="e">
        <f ca="1">IF(AND(K17="",M17="")," ",[427]!Ara(K17,M17,ARA_Threshold))</f>
        <v>#NAME?</v>
      </c>
    </row>
    <row r="18" spans="1:15" s="83" customFormat="1" outlineLevel="2">
      <c r="A18" s="83" t="s">
        <v>42</v>
      </c>
      <c r="B18" s="90" t="s">
        <v>1028</v>
      </c>
      <c r="C18" s="90" t="s">
        <v>1005</v>
      </c>
      <c r="D18" s="92" t="s">
        <v>1092</v>
      </c>
      <c r="E18" s="83" t="s">
        <v>43</v>
      </c>
      <c r="F18" s="78">
        <v>209</v>
      </c>
      <c r="G18" s="79"/>
      <c r="H18" s="78">
        <v>0</v>
      </c>
      <c r="I18" s="78">
        <v>209</v>
      </c>
      <c r="J18" s="78">
        <v>0</v>
      </c>
      <c r="K18" s="78">
        <v>209</v>
      </c>
      <c r="L18" s="79"/>
      <c r="M18" s="78">
        <v>3746</v>
      </c>
      <c r="N18" s="80" t="e">
        <f ca="1">IF(OR(M18=0,M18="")," ",[427]!Arp(K18,M18,ARP_Threshold))</f>
        <v>#NAME?</v>
      </c>
      <c r="O18" s="81" t="e">
        <f ca="1">IF(AND(K18="",M18="")," ",[427]!Ara(K18,M18,ARA_Threshold))</f>
        <v>#NAME?</v>
      </c>
    </row>
    <row r="19" spans="1:15" s="83" customFormat="1" outlineLevel="2">
      <c r="A19" s="83" t="s">
        <v>44</v>
      </c>
      <c r="B19" s="90" t="s">
        <v>1028</v>
      </c>
      <c r="C19" s="90" t="s">
        <v>1005</v>
      </c>
      <c r="D19" s="92" t="s">
        <v>1093</v>
      </c>
      <c r="E19" s="83" t="s">
        <v>45</v>
      </c>
      <c r="F19" s="78">
        <v>0</v>
      </c>
      <c r="G19" s="79"/>
      <c r="H19" s="78">
        <v>0</v>
      </c>
      <c r="I19" s="78">
        <v>0</v>
      </c>
      <c r="J19" s="78">
        <v>0</v>
      </c>
      <c r="K19" s="78">
        <v>0</v>
      </c>
      <c r="L19" s="79"/>
      <c r="M19" s="78">
        <v>0</v>
      </c>
      <c r="N19" s="80" t="str">
        <f>IF(OR(M19=0,M19="")," ",[427]!Arp(K19,M19,ARP_Threshold))</f>
        <v xml:space="preserve"> </v>
      </c>
      <c r="O19" s="81" t="e">
        <f ca="1">IF(AND(K19="",M19="")," ",[427]!Ara(K19,M19,ARA_Threshold))</f>
        <v>#NAME?</v>
      </c>
    </row>
    <row r="20" spans="1:15" s="83" customFormat="1" outlineLevel="2">
      <c r="A20" s="83" t="s">
        <v>46</v>
      </c>
      <c r="B20" s="90" t="s">
        <v>1028</v>
      </c>
      <c r="C20" s="90" t="s">
        <v>1005</v>
      </c>
      <c r="D20" s="92" t="s">
        <v>1094</v>
      </c>
      <c r="E20" s="83" t="s">
        <v>47</v>
      </c>
      <c r="F20" s="78">
        <v>0</v>
      </c>
      <c r="G20" s="79"/>
      <c r="H20" s="78">
        <v>0</v>
      </c>
      <c r="I20" s="78">
        <v>0</v>
      </c>
      <c r="J20" s="78">
        <v>0</v>
      </c>
      <c r="K20" s="78">
        <v>0</v>
      </c>
      <c r="L20" s="79"/>
      <c r="M20" s="78">
        <v>0</v>
      </c>
      <c r="N20" s="80" t="str">
        <f>IF(OR(M20=0,M20="")," ",[427]!Arp(K20,M20,ARP_Threshold))</f>
        <v xml:space="preserve"> </v>
      </c>
      <c r="O20" s="81" t="e">
        <f ca="1">IF(AND(K20="",M20="")," ",[427]!Ara(K20,M20,ARA_Threshold))</f>
        <v>#NAME?</v>
      </c>
    </row>
    <row r="21" spans="1:15" s="83" customFormat="1" outlineLevel="2">
      <c r="A21" s="83" t="s">
        <v>48</v>
      </c>
      <c r="B21" s="90" t="s">
        <v>1028</v>
      </c>
      <c r="C21" s="90" t="s">
        <v>1005</v>
      </c>
      <c r="D21" s="92" t="s">
        <v>1095</v>
      </c>
      <c r="E21" s="83" t="s">
        <v>49</v>
      </c>
      <c r="F21" s="78">
        <v>0</v>
      </c>
      <c r="G21" s="79"/>
      <c r="H21" s="78">
        <v>0</v>
      </c>
      <c r="I21" s="78">
        <v>0</v>
      </c>
      <c r="J21" s="78">
        <v>0</v>
      </c>
      <c r="K21" s="78">
        <v>0</v>
      </c>
      <c r="L21" s="79"/>
      <c r="M21" s="78">
        <v>0</v>
      </c>
      <c r="N21" s="80" t="str">
        <f>IF(OR(M21=0,M21="")," ",[427]!Arp(K21,M21,ARP_Threshold))</f>
        <v xml:space="preserve"> </v>
      </c>
      <c r="O21" s="81" t="e">
        <f ca="1">IF(AND(K21="",M21="")," ",[427]!Ara(K21,M21,ARA_Threshold))</f>
        <v>#NAME?</v>
      </c>
    </row>
    <row r="22" spans="1:15" s="83" customFormat="1" outlineLevel="2">
      <c r="A22" s="83" t="s">
        <v>50</v>
      </c>
      <c r="B22" s="90" t="s">
        <v>1028</v>
      </c>
      <c r="C22" s="90" t="s">
        <v>1005</v>
      </c>
      <c r="D22" s="92" t="s">
        <v>1096</v>
      </c>
      <c r="E22" s="83" t="s">
        <v>51</v>
      </c>
      <c r="F22" s="78">
        <v>0</v>
      </c>
      <c r="G22" s="79"/>
      <c r="H22" s="78">
        <v>0</v>
      </c>
      <c r="I22" s="78">
        <v>0</v>
      </c>
      <c r="J22" s="78">
        <v>0</v>
      </c>
      <c r="K22" s="78">
        <v>0</v>
      </c>
      <c r="L22" s="79"/>
      <c r="M22" s="78">
        <v>0</v>
      </c>
      <c r="N22" s="80" t="str">
        <f>IF(OR(M22=0,M22="")," ",[427]!Arp(K22,M22,ARP_Threshold))</f>
        <v xml:space="preserve"> </v>
      </c>
      <c r="O22" s="81" t="e">
        <f ca="1">IF(AND(K22="",M22="")," ",[427]!Ara(K22,M22,ARA_Threshold))</f>
        <v>#NAME?</v>
      </c>
    </row>
    <row r="23" spans="1:15" s="83" customFormat="1" outlineLevel="2">
      <c r="A23" s="83" t="s">
        <v>52</v>
      </c>
      <c r="B23" s="90" t="s">
        <v>1028</v>
      </c>
      <c r="C23" s="90" t="s">
        <v>1005</v>
      </c>
      <c r="D23" s="92" t="s">
        <v>1097</v>
      </c>
      <c r="E23" s="83" t="s">
        <v>53</v>
      </c>
      <c r="F23" s="78">
        <v>0</v>
      </c>
      <c r="G23" s="79"/>
      <c r="H23" s="78">
        <v>0</v>
      </c>
      <c r="I23" s="78">
        <v>0</v>
      </c>
      <c r="J23" s="78">
        <v>0</v>
      </c>
      <c r="K23" s="78">
        <v>0</v>
      </c>
      <c r="L23" s="79"/>
      <c r="M23" s="78">
        <v>0</v>
      </c>
      <c r="N23" s="80" t="str">
        <f>IF(OR(M23=0,M23="")," ",[427]!Arp(K23,M23,ARP_Threshold))</f>
        <v xml:space="preserve"> </v>
      </c>
      <c r="O23" s="81" t="e">
        <f ca="1">IF(AND(K23="",M23="")," ",[427]!Ara(K23,M23,ARA_Threshold))</f>
        <v>#NAME?</v>
      </c>
    </row>
    <row r="24" spans="1:15" s="83" customFormat="1" outlineLevel="2">
      <c r="A24" s="83" t="s">
        <v>54</v>
      </c>
      <c r="B24" s="90" t="s">
        <v>1028</v>
      </c>
      <c r="C24" s="90" t="s">
        <v>1005</v>
      </c>
      <c r="D24" s="92" t="s">
        <v>1098</v>
      </c>
      <c r="E24" s="83" t="s">
        <v>55</v>
      </c>
      <c r="F24" s="78">
        <v>0</v>
      </c>
      <c r="G24" s="79"/>
      <c r="H24" s="78">
        <v>0</v>
      </c>
      <c r="I24" s="78">
        <v>0</v>
      </c>
      <c r="J24" s="78">
        <v>0</v>
      </c>
      <c r="K24" s="78">
        <v>0</v>
      </c>
      <c r="L24" s="79"/>
      <c r="M24" s="78">
        <v>0</v>
      </c>
      <c r="N24" s="80" t="str">
        <f>IF(OR(M24=0,M24="")," ",[427]!Arp(K24,M24,ARP_Threshold))</f>
        <v xml:space="preserve"> </v>
      </c>
      <c r="O24" s="81" t="e">
        <f ca="1">IF(AND(K24="",M24="")," ",[427]!Ara(K24,M24,ARA_Threshold))</f>
        <v>#NAME?</v>
      </c>
    </row>
    <row r="25" spans="1:15" s="83" customFormat="1" outlineLevel="2">
      <c r="A25" s="83" t="s">
        <v>56</v>
      </c>
      <c r="B25" s="90" t="s">
        <v>1028</v>
      </c>
      <c r="C25" s="90" t="s">
        <v>1005</v>
      </c>
      <c r="D25" s="92" t="s">
        <v>1099</v>
      </c>
      <c r="E25" s="83" t="s">
        <v>57</v>
      </c>
      <c r="F25" s="78">
        <v>1204624</v>
      </c>
      <c r="G25" s="79"/>
      <c r="H25" s="78">
        <v>0</v>
      </c>
      <c r="I25" s="78">
        <v>1204624</v>
      </c>
      <c r="J25" s="78">
        <v>0</v>
      </c>
      <c r="K25" s="78">
        <v>1204624</v>
      </c>
      <c r="L25" s="79"/>
      <c r="M25" s="78">
        <v>10</v>
      </c>
      <c r="N25" s="80" t="e">
        <f ca="1">IF(OR(M25=0,M25="")," ",[427]!Arp(K25,M25,ARP_Threshold))</f>
        <v>#NAME?</v>
      </c>
      <c r="O25" s="81" t="e">
        <f ca="1">IF(AND(K25="",M25="")," ",[427]!Ara(K25,M25,ARA_Threshold))</f>
        <v>#NAME?</v>
      </c>
    </row>
    <row r="26" spans="1:15" s="83" customFormat="1" outlineLevel="2">
      <c r="A26" s="83" t="s">
        <v>58</v>
      </c>
      <c r="B26" s="90" t="s">
        <v>1028</v>
      </c>
      <c r="C26" s="90" t="s">
        <v>1005</v>
      </c>
      <c r="D26" s="92" t="s">
        <v>1100</v>
      </c>
      <c r="E26" s="83" t="s">
        <v>59</v>
      </c>
      <c r="F26" s="78">
        <v>0</v>
      </c>
      <c r="G26" s="79"/>
      <c r="H26" s="78">
        <v>0</v>
      </c>
      <c r="I26" s="78">
        <v>0</v>
      </c>
      <c r="J26" s="78">
        <v>0</v>
      </c>
      <c r="K26" s="78">
        <v>0</v>
      </c>
      <c r="L26" s="79"/>
      <c r="M26" s="78">
        <v>0</v>
      </c>
      <c r="N26" s="80" t="str">
        <f>IF(OR(M26=0,M26="")," ",[427]!Arp(K26,M26,ARP_Threshold))</f>
        <v xml:space="preserve"> </v>
      </c>
      <c r="O26" s="81" t="e">
        <f ca="1">IF(AND(K26="",M26="")," ",[427]!Ara(K26,M26,ARA_Threshold))</f>
        <v>#NAME?</v>
      </c>
    </row>
    <row r="27" spans="1:15" s="83" customFormat="1" ht="15" outlineLevel="2" thickBot="1">
      <c r="A27" s="83" t="s">
        <v>60</v>
      </c>
      <c r="B27" s="90" t="s">
        <v>1028</v>
      </c>
      <c r="C27" s="90" t="s">
        <v>1005</v>
      </c>
      <c r="D27" s="92" t="s">
        <v>1101</v>
      </c>
      <c r="E27" s="83" t="s">
        <v>61</v>
      </c>
      <c r="F27" s="95">
        <v>499</v>
      </c>
      <c r="G27" s="89"/>
      <c r="H27" s="95">
        <v>0</v>
      </c>
      <c r="I27" s="95">
        <v>499</v>
      </c>
      <c r="J27" s="95">
        <v>0</v>
      </c>
      <c r="K27" s="95">
        <v>499</v>
      </c>
      <c r="L27" s="89"/>
      <c r="M27" s="95">
        <v>136</v>
      </c>
      <c r="N27" s="80" t="e">
        <f ca="1">IF(OR(M27=0,M27="")," ",[427]!Arp(K27,M27,ARP_Threshold))</f>
        <v>#NAME?</v>
      </c>
      <c r="O27" s="81" t="e">
        <f ca="1">IF(AND(K27="",M27="")," ",[427]!Ara(K27,M27,ARA_Threshold))</f>
        <v>#NAME?</v>
      </c>
    </row>
    <row r="28" spans="1:15" s="83" customFormat="1" ht="15" outlineLevel="2" thickTop="1">
      <c r="A28" s="83" t="s">
        <v>1002</v>
      </c>
      <c r="B28" s="90" t="s">
        <v>1028</v>
      </c>
      <c r="C28" s="90" t="s">
        <v>1005</v>
      </c>
      <c r="D28" s="92" t="s">
        <v>1004</v>
      </c>
      <c r="E28" s="92" t="s">
        <v>1003</v>
      </c>
      <c r="F28" s="720">
        <v>105</v>
      </c>
      <c r="G28" s="89"/>
      <c r="H28" s="720">
        <v>0</v>
      </c>
      <c r="I28" s="720">
        <v>105</v>
      </c>
      <c r="J28" s="720">
        <v>0</v>
      </c>
      <c r="K28" s="720">
        <v>105</v>
      </c>
      <c r="L28" s="89"/>
      <c r="M28" s="720">
        <v>8</v>
      </c>
      <c r="N28" s="80" t="e">
        <f ca="1">IF(OR(M28=0,M28="")," ",[427]!Arp(K28,M28,ARP_Threshold))</f>
        <v>#NAME?</v>
      </c>
      <c r="O28" s="81" t="e">
        <f ca="1">IF(AND(K28="",M28="")," ",[427]!Ara(K28,M28,ARA_Threshold))</f>
        <v>#NAME?</v>
      </c>
    </row>
    <row r="29" spans="1:15" s="83" customFormat="1" outlineLevel="2">
      <c r="A29" s="83" t="s">
        <v>1006</v>
      </c>
      <c r="B29" s="90" t="s">
        <v>1028</v>
      </c>
      <c r="C29" s="90" t="s">
        <v>1005</v>
      </c>
      <c r="D29" s="92" t="s">
        <v>1008</v>
      </c>
      <c r="E29" s="92" t="s">
        <v>1007</v>
      </c>
      <c r="F29" s="721">
        <v>10</v>
      </c>
      <c r="G29" s="89"/>
      <c r="H29" s="721">
        <v>0</v>
      </c>
      <c r="I29" s="721">
        <v>10</v>
      </c>
      <c r="J29" s="721">
        <v>0</v>
      </c>
      <c r="K29" s="721">
        <v>10</v>
      </c>
      <c r="L29" s="89"/>
      <c r="M29" s="721">
        <v>0</v>
      </c>
      <c r="N29" s="80" t="str">
        <f>IF(OR(M29=0,M29="")," ",[427]!Arp(K29,M29,ARP_Threshold))</f>
        <v xml:space="preserve"> </v>
      </c>
      <c r="O29" s="81" t="e">
        <f ca="1">IF(AND(K29="",M29="")," ",[427]!Ara(K29,M29,ARA_Threshold))</f>
        <v>#NAME?</v>
      </c>
    </row>
    <row r="30" spans="1:15" s="83" customFormat="1" ht="15" outlineLevel="1" thickBot="1">
      <c r="A30" s="83" t="s">
        <v>62</v>
      </c>
      <c r="B30" s="90" t="s">
        <v>1028</v>
      </c>
      <c r="C30" s="90" t="s">
        <v>1005</v>
      </c>
      <c r="D30" s="92" t="s">
        <v>1028</v>
      </c>
      <c r="E30" s="94" t="s">
        <v>63</v>
      </c>
      <c r="F30" s="723">
        <v>2439714</v>
      </c>
      <c r="G30" s="79"/>
      <c r="H30" s="723">
        <v>0</v>
      </c>
      <c r="I30" s="723">
        <v>2439714</v>
      </c>
      <c r="J30" s="723">
        <v>0</v>
      </c>
      <c r="K30" s="723">
        <v>2439714</v>
      </c>
      <c r="L30" s="79"/>
      <c r="M30" s="723">
        <v>663696</v>
      </c>
      <c r="N30" s="80" t="e">
        <f ca="1">IF(OR(M30=0,M30="")," ",[427]!Arp(K30,M30,ARP_Threshold))</f>
        <v>#NAME?</v>
      </c>
      <c r="O30" s="81" t="e">
        <f ca="1">IF(AND(K30="",M30="")," ",[427]!Ara(K30,M30,ARA_Threshold))</f>
        <v>#NAME?</v>
      </c>
    </row>
    <row r="31" spans="1:15" s="83" customFormat="1" ht="15" outlineLevel="1" thickTop="1">
      <c r="A31" s="83" t="s">
        <v>64</v>
      </c>
      <c r="B31" s="90" t="s">
        <v>1028</v>
      </c>
      <c r="C31" s="90" t="s">
        <v>1028</v>
      </c>
      <c r="D31" s="92" t="s">
        <v>1028</v>
      </c>
      <c r="F31" s="78"/>
      <c r="G31" s="79"/>
      <c r="H31" s="78"/>
      <c r="I31" s="78"/>
      <c r="J31" s="78"/>
      <c r="K31" s="78"/>
      <c r="L31" s="79"/>
      <c r="M31" s="78"/>
      <c r="N31" s="80" t="str">
        <f>IF(OR(M31=0,M31="")," ",[427]!Arp(K31,M31,ARP_Threshold))</f>
        <v xml:space="preserve"> </v>
      </c>
      <c r="O31" s="81" t="str">
        <f>IF(AND(K31="",M31="")," ",[427]!Ara(K31,M31,ARA_Threshold))</f>
        <v xml:space="preserve"> </v>
      </c>
    </row>
    <row r="32" spans="1:15" s="83" customFormat="1" outlineLevel="2">
      <c r="A32" s="83" t="s">
        <v>65</v>
      </c>
      <c r="B32" s="90" t="s">
        <v>1028</v>
      </c>
      <c r="C32" s="90" t="s">
        <v>1029</v>
      </c>
      <c r="D32" s="92" t="s">
        <v>1102</v>
      </c>
      <c r="E32" s="83" t="s">
        <v>66</v>
      </c>
      <c r="F32" s="78">
        <v>0</v>
      </c>
      <c r="G32" s="79"/>
      <c r="H32" s="78">
        <v>0</v>
      </c>
      <c r="I32" s="78">
        <v>0</v>
      </c>
      <c r="J32" s="78">
        <v>0</v>
      </c>
      <c r="K32" s="78">
        <v>0</v>
      </c>
      <c r="L32" s="79"/>
      <c r="M32" s="78">
        <v>0</v>
      </c>
      <c r="N32" s="80" t="str">
        <f>IF(OR(M32=0,M32="")," ",[427]!Arp(K32,M32,ARP_Threshold))</f>
        <v xml:space="preserve"> </v>
      </c>
      <c r="O32" s="81" t="e">
        <f ca="1">IF(AND(K32="",M32="")," ",[427]!Ara(K32,M32,ARA_Threshold))</f>
        <v>#NAME?</v>
      </c>
    </row>
    <row r="33" spans="1:15" s="83" customFormat="1" outlineLevel="2">
      <c r="A33" s="83" t="s">
        <v>67</v>
      </c>
      <c r="B33" s="90" t="s">
        <v>1028</v>
      </c>
      <c r="C33" s="90" t="s">
        <v>1029</v>
      </c>
      <c r="D33" s="92" t="s">
        <v>1103</v>
      </c>
      <c r="E33" s="83" t="s">
        <v>68</v>
      </c>
      <c r="F33" s="78">
        <v>0</v>
      </c>
      <c r="G33" s="79"/>
      <c r="H33" s="78">
        <v>0</v>
      </c>
      <c r="I33" s="78">
        <v>0</v>
      </c>
      <c r="J33" s="78">
        <v>0</v>
      </c>
      <c r="K33" s="78">
        <v>0</v>
      </c>
      <c r="L33" s="79"/>
      <c r="M33" s="78">
        <v>0</v>
      </c>
      <c r="N33" s="80" t="str">
        <f>IF(OR(M33=0,M33="")," ",[427]!Arp(K33,M33,ARP_Threshold))</f>
        <v xml:space="preserve"> </v>
      </c>
      <c r="O33" s="81" t="e">
        <f ca="1">IF(AND(K33="",M33="")," ",[427]!Ara(K33,M33,ARA_Threshold))</f>
        <v>#NAME?</v>
      </c>
    </row>
    <row r="34" spans="1:15" s="83" customFormat="1" ht="15" outlineLevel="2" thickBot="1">
      <c r="A34" s="83" t="s">
        <v>69</v>
      </c>
      <c r="B34" s="90" t="s">
        <v>1028</v>
      </c>
      <c r="C34" s="90" t="s">
        <v>1029</v>
      </c>
      <c r="D34" s="92" t="s">
        <v>1104</v>
      </c>
      <c r="E34" s="83" t="s">
        <v>70</v>
      </c>
      <c r="F34" s="95">
        <v>0</v>
      </c>
      <c r="G34" s="89"/>
      <c r="H34" s="95">
        <v>0</v>
      </c>
      <c r="I34" s="95">
        <v>0</v>
      </c>
      <c r="J34" s="95">
        <v>0</v>
      </c>
      <c r="K34" s="95">
        <v>0</v>
      </c>
      <c r="L34" s="89"/>
      <c r="M34" s="95">
        <v>0</v>
      </c>
      <c r="N34" s="80" t="str">
        <f>IF(OR(M34=0,M34="")," ",[427]!Arp(K34,M34,ARP_Threshold))</f>
        <v xml:space="preserve"> </v>
      </c>
      <c r="O34" s="81" t="e">
        <f ca="1">IF(AND(K34="",M34="")," ",[427]!Ara(K34,M34,ARA_Threshold))</f>
        <v>#NAME?</v>
      </c>
    </row>
    <row r="35" spans="1:15" s="83" customFormat="1" ht="15.6" outlineLevel="1" thickTop="1" thickBot="1">
      <c r="A35" s="83" t="s">
        <v>71</v>
      </c>
      <c r="B35" s="90" t="s">
        <v>1028</v>
      </c>
      <c r="C35" s="90" t="s">
        <v>1029</v>
      </c>
      <c r="D35" s="92" t="s">
        <v>1028</v>
      </c>
      <c r="E35" s="94" t="s">
        <v>72</v>
      </c>
      <c r="F35" s="724">
        <v>0</v>
      </c>
      <c r="G35" s="79"/>
      <c r="H35" s="724">
        <v>0</v>
      </c>
      <c r="I35" s="724">
        <v>0</v>
      </c>
      <c r="J35" s="724">
        <v>0</v>
      </c>
      <c r="K35" s="724">
        <v>0</v>
      </c>
      <c r="L35" s="79"/>
      <c r="M35" s="724">
        <v>0</v>
      </c>
      <c r="N35" s="80" t="str">
        <f>IF(OR(M35=0,M35="")," ",[427]!Arp(K35,M35,ARP_Threshold))</f>
        <v xml:space="preserve"> </v>
      </c>
      <c r="O35" s="81" t="e">
        <f ca="1">IF(AND(K35="",M35="")," ",[427]!Ara(K35,M35,ARA_Threshold))</f>
        <v>#NAME?</v>
      </c>
    </row>
    <row r="36" spans="1:15" s="83" customFormat="1" ht="15" outlineLevel="1" thickTop="1">
      <c r="A36" s="83" t="s">
        <v>73</v>
      </c>
      <c r="B36" s="90" t="s">
        <v>1028</v>
      </c>
      <c r="C36" s="90" t="s">
        <v>1028</v>
      </c>
      <c r="D36" s="92" t="s">
        <v>1028</v>
      </c>
      <c r="F36" s="78"/>
      <c r="G36" s="79"/>
      <c r="H36" s="78"/>
      <c r="I36" s="78"/>
      <c r="J36" s="78"/>
      <c r="K36" s="78"/>
      <c r="L36" s="79"/>
      <c r="M36" s="78"/>
      <c r="N36" s="80" t="str">
        <f>IF(OR(M36=0,M36="")," ",[427]!Arp(K36,M36,ARP_Threshold))</f>
        <v xml:space="preserve"> </v>
      </c>
      <c r="O36" s="81" t="str">
        <f>IF(AND(K36="",M36="")," ",[427]!Ara(K36,M36,ARA_Threshold))</f>
        <v xml:space="preserve"> </v>
      </c>
    </row>
    <row r="37" spans="1:15" s="83" customFormat="1" ht="15" outlineLevel="2" thickBot="1">
      <c r="A37" s="83" t="s">
        <v>74</v>
      </c>
      <c r="B37" s="90" t="s">
        <v>1028</v>
      </c>
      <c r="C37" s="90" t="s">
        <v>75</v>
      </c>
      <c r="D37" s="92" t="s">
        <v>1105</v>
      </c>
      <c r="E37" s="83" t="s">
        <v>76</v>
      </c>
      <c r="F37" s="95">
        <v>0</v>
      </c>
      <c r="G37" s="89"/>
      <c r="H37" s="95">
        <v>0</v>
      </c>
      <c r="I37" s="95">
        <v>0</v>
      </c>
      <c r="J37" s="95">
        <v>0</v>
      </c>
      <c r="K37" s="95">
        <v>0</v>
      </c>
      <c r="L37" s="89"/>
      <c r="M37" s="95">
        <v>0</v>
      </c>
      <c r="N37" s="80" t="str">
        <f>IF(OR(M37=0,M37="")," ",[427]!Arp(K37,M37,ARP_Threshold))</f>
        <v xml:space="preserve"> </v>
      </c>
      <c r="O37" s="81" t="e">
        <f ca="1">IF(AND(K37="",M37="")," ",[427]!Ara(K37,M37,ARA_Threshold))</f>
        <v>#NAME?</v>
      </c>
    </row>
    <row r="38" spans="1:15" s="83" customFormat="1" ht="15.6" outlineLevel="1" thickTop="1" thickBot="1">
      <c r="A38" s="83" t="s">
        <v>77</v>
      </c>
      <c r="B38" s="90" t="s">
        <v>1028</v>
      </c>
      <c r="C38" s="90" t="s">
        <v>75</v>
      </c>
      <c r="D38" s="92" t="s">
        <v>1028</v>
      </c>
      <c r="E38" s="94" t="s">
        <v>78</v>
      </c>
      <c r="F38" s="724">
        <v>0</v>
      </c>
      <c r="G38" s="79"/>
      <c r="H38" s="724">
        <v>0</v>
      </c>
      <c r="I38" s="724">
        <v>0</v>
      </c>
      <c r="J38" s="724">
        <v>0</v>
      </c>
      <c r="K38" s="724">
        <v>0</v>
      </c>
      <c r="L38" s="79"/>
      <c r="M38" s="724">
        <v>0</v>
      </c>
      <c r="N38" s="80" t="str">
        <f>IF(OR(M38=0,M38="")," ",[427]!Arp(K38,M38,ARP_Threshold))</f>
        <v xml:space="preserve"> </v>
      </c>
      <c r="O38" s="81" t="e">
        <f ca="1">IF(AND(K38="",M38="")," ",[427]!Ara(K38,M38,ARA_Threshold))</f>
        <v>#NAME?</v>
      </c>
    </row>
    <row r="39" spans="1:15" s="83" customFormat="1" ht="15" outlineLevel="1" thickTop="1">
      <c r="A39" s="83" t="s">
        <v>79</v>
      </c>
      <c r="B39" s="90" t="s">
        <v>1028</v>
      </c>
      <c r="C39" s="90" t="s">
        <v>1028</v>
      </c>
      <c r="D39" s="92" t="s">
        <v>1028</v>
      </c>
      <c r="F39" s="78"/>
      <c r="G39" s="79"/>
      <c r="H39" s="78"/>
      <c r="I39" s="78"/>
      <c r="J39" s="78"/>
      <c r="K39" s="78"/>
      <c r="L39" s="79"/>
      <c r="M39" s="78"/>
      <c r="N39" s="80" t="str">
        <f>IF(OR(M39=0,M39="")," ",[427]!Arp(K39,M39,ARP_Threshold))</f>
        <v xml:space="preserve"> </v>
      </c>
      <c r="O39" s="81" t="str">
        <f>IF(AND(K39="",M39="")," ",[427]!Ara(K39,M39,ARA_Threshold))</f>
        <v xml:space="preserve"> </v>
      </c>
    </row>
    <row r="40" spans="1:15" s="83" customFormat="1" outlineLevel="2">
      <c r="A40" s="83" t="s">
        <v>80</v>
      </c>
      <c r="B40" s="90" t="s">
        <v>1028</v>
      </c>
      <c r="C40" s="90" t="s">
        <v>1030</v>
      </c>
      <c r="D40" s="92" t="s">
        <v>1106</v>
      </c>
      <c r="E40" s="83" t="s">
        <v>81</v>
      </c>
      <c r="F40" s="78">
        <v>0</v>
      </c>
      <c r="G40" s="79"/>
      <c r="H40" s="78">
        <v>0</v>
      </c>
      <c r="I40" s="78">
        <v>0</v>
      </c>
      <c r="J40" s="78">
        <v>0</v>
      </c>
      <c r="K40" s="78">
        <v>0</v>
      </c>
      <c r="L40" s="79"/>
      <c r="M40" s="78">
        <v>0</v>
      </c>
      <c r="N40" s="80" t="str">
        <f>IF(OR(M40=0,M40="")," ",[427]!Arp(K40,M40,ARP_Threshold))</f>
        <v xml:space="preserve"> </v>
      </c>
      <c r="O40" s="81" t="e">
        <f ca="1">IF(AND(K40="",M40="")," ",[427]!Ara(K40,M40,ARA_Threshold))</f>
        <v>#NAME?</v>
      </c>
    </row>
    <row r="41" spans="1:15" s="83" customFormat="1" outlineLevel="2">
      <c r="A41" s="83" t="s">
        <v>82</v>
      </c>
      <c r="B41" s="90" t="s">
        <v>1028</v>
      </c>
      <c r="C41" s="90" t="s">
        <v>1030</v>
      </c>
      <c r="D41" s="92" t="s">
        <v>1107</v>
      </c>
      <c r="E41" s="83" t="s">
        <v>83</v>
      </c>
      <c r="F41" s="78">
        <v>0</v>
      </c>
      <c r="G41" s="79"/>
      <c r="H41" s="78">
        <v>0</v>
      </c>
      <c r="I41" s="78">
        <v>0</v>
      </c>
      <c r="J41" s="78">
        <v>0</v>
      </c>
      <c r="K41" s="78">
        <v>0</v>
      </c>
      <c r="L41" s="79"/>
      <c r="M41" s="78">
        <v>0</v>
      </c>
      <c r="N41" s="80" t="str">
        <f>IF(OR(M41=0,M41="")," ",[427]!Arp(K41,M41,ARP_Threshold))</f>
        <v xml:space="preserve"> </v>
      </c>
      <c r="O41" s="81" t="e">
        <f ca="1">IF(AND(K41="",M41="")," ",[427]!Ara(K41,M41,ARA_Threshold))</f>
        <v>#NAME?</v>
      </c>
    </row>
    <row r="42" spans="1:15" s="83" customFormat="1" outlineLevel="2">
      <c r="A42" s="83" t="s">
        <v>84</v>
      </c>
      <c r="B42" s="90" t="s">
        <v>1028</v>
      </c>
      <c r="C42" s="90" t="s">
        <v>1030</v>
      </c>
      <c r="D42" s="92" t="s">
        <v>1108</v>
      </c>
      <c r="E42" s="83" t="s">
        <v>85</v>
      </c>
      <c r="F42" s="78">
        <v>0</v>
      </c>
      <c r="G42" s="79"/>
      <c r="H42" s="78">
        <v>0</v>
      </c>
      <c r="I42" s="78">
        <v>0</v>
      </c>
      <c r="J42" s="78">
        <v>0</v>
      </c>
      <c r="K42" s="78">
        <v>0</v>
      </c>
      <c r="L42" s="79"/>
      <c r="M42" s="78">
        <v>0</v>
      </c>
      <c r="N42" s="80" t="str">
        <f>IF(OR(M42=0,M42="")," ",[427]!Arp(K42,M42,ARP_Threshold))</f>
        <v xml:space="preserve"> </v>
      </c>
      <c r="O42" s="81" t="e">
        <f ca="1">IF(AND(K42="",M42="")," ",[427]!Ara(K42,M42,ARA_Threshold))</f>
        <v>#NAME?</v>
      </c>
    </row>
    <row r="43" spans="1:15" s="83" customFormat="1" outlineLevel="2">
      <c r="A43" s="83" t="s">
        <v>86</v>
      </c>
      <c r="B43" s="90" t="s">
        <v>1028</v>
      </c>
      <c r="C43" s="90" t="s">
        <v>1030</v>
      </c>
      <c r="D43" s="92" t="s">
        <v>1109</v>
      </c>
      <c r="E43" s="83" t="s">
        <v>87</v>
      </c>
      <c r="F43" s="78">
        <v>0</v>
      </c>
      <c r="G43" s="79"/>
      <c r="H43" s="78">
        <v>0</v>
      </c>
      <c r="I43" s="78">
        <v>0</v>
      </c>
      <c r="J43" s="78">
        <v>0</v>
      </c>
      <c r="K43" s="78">
        <v>0</v>
      </c>
      <c r="L43" s="79"/>
      <c r="M43" s="78">
        <v>0</v>
      </c>
      <c r="N43" s="80" t="str">
        <f>IF(OR(M43=0,M43="")," ",[427]!Arp(K43,M43,ARP_Threshold))</f>
        <v xml:space="preserve"> </v>
      </c>
      <c r="O43" s="81" t="e">
        <f ca="1">IF(AND(K43="",M43="")," ",[427]!Ara(K43,M43,ARA_Threshold))</f>
        <v>#NAME?</v>
      </c>
    </row>
    <row r="44" spans="1:15" s="83" customFormat="1" outlineLevel="2">
      <c r="A44" s="83" t="s">
        <v>88</v>
      </c>
      <c r="B44" s="90" t="s">
        <v>1028</v>
      </c>
      <c r="C44" s="90" t="s">
        <v>1030</v>
      </c>
      <c r="D44" s="92" t="s">
        <v>1110</v>
      </c>
      <c r="E44" s="83" t="s">
        <v>89</v>
      </c>
      <c r="F44" s="78">
        <v>0</v>
      </c>
      <c r="G44" s="79"/>
      <c r="H44" s="78">
        <v>0</v>
      </c>
      <c r="I44" s="78">
        <v>0</v>
      </c>
      <c r="J44" s="78">
        <v>0</v>
      </c>
      <c r="K44" s="78">
        <v>0</v>
      </c>
      <c r="L44" s="79"/>
      <c r="M44" s="78">
        <v>0</v>
      </c>
      <c r="N44" s="80" t="str">
        <f>IF(OR(M44=0,M44="")," ",[427]!Arp(K44,M44,ARP_Threshold))</f>
        <v xml:space="preserve"> </v>
      </c>
      <c r="O44" s="81" t="e">
        <f ca="1">IF(AND(K44="",M44="")," ",[427]!Ara(K44,M44,ARA_Threshold))</f>
        <v>#NAME?</v>
      </c>
    </row>
    <row r="45" spans="1:15" s="83" customFormat="1" outlineLevel="2">
      <c r="A45" s="83" t="s">
        <v>90</v>
      </c>
      <c r="B45" s="90" t="s">
        <v>1028</v>
      </c>
      <c r="C45" s="90" t="s">
        <v>1030</v>
      </c>
      <c r="D45" s="92" t="s">
        <v>1111</v>
      </c>
      <c r="E45" s="83" t="s">
        <v>91</v>
      </c>
      <c r="F45" s="78">
        <v>0</v>
      </c>
      <c r="G45" s="79"/>
      <c r="H45" s="78">
        <v>0</v>
      </c>
      <c r="I45" s="78">
        <v>0</v>
      </c>
      <c r="J45" s="78">
        <v>0</v>
      </c>
      <c r="K45" s="78">
        <v>0</v>
      </c>
      <c r="L45" s="79"/>
      <c r="M45" s="78">
        <v>0</v>
      </c>
      <c r="N45" s="80" t="str">
        <f>IF(OR(M45=0,M45="")," ",[427]!Arp(K45,M45,ARP_Threshold))</f>
        <v xml:space="preserve"> </v>
      </c>
      <c r="O45" s="81" t="e">
        <f ca="1">IF(AND(K45="",M45="")," ",[427]!Ara(K45,M45,ARA_Threshold))</f>
        <v>#NAME?</v>
      </c>
    </row>
    <row r="46" spans="1:15" s="83" customFormat="1" outlineLevel="2">
      <c r="A46" s="83" t="s">
        <v>92</v>
      </c>
      <c r="B46" s="90" t="s">
        <v>1028</v>
      </c>
      <c r="C46" s="90" t="s">
        <v>1030</v>
      </c>
      <c r="D46" s="92" t="s">
        <v>1112</v>
      </c>
      <c r="E46" s="83" t="s">
        <v>93</v>
      </c>
      <c r="F46" s="78">
        <v>0</v>
      </c>
      <c r="G46" s="79"/>
      <c r="H46" s="78">
        <v>0</v>
      </c>
      <c r="I46" s="78">
        <v>0</v>
      </c>
      <c r="J46" s="78">
        <v>0</v>
      </c>
      <c r="K46" s="78">
        <v>0</v>
      </c>
      <c r="L46" s="79"/>
      <c r="M46" s="78">
        <v>0</v>
      </c>
      <c r="N46" s="80" t="str">
        <f>IF(OR(M46=0,M46="")," ",[427]!Arp(K46,M46,ARP_Threshold))</f>
        <v xml:space="preserve"> </v>
      </c>
      <c r="O46" s="81" t="e">
        <f ca="1">IF(AND(K46="",M46="")," ",[427]!Ara(K46,M46,ARA_Threshold))</f>
        <v>#NAME?</v>
      </c>
    </row>
    <row r="47" spans="1:15" s="83" customFormat="1" ht="15" outlineLevel="2" thickBot="1">
      <c r="A47" s="83" t="s">
        <v>94</v>
      </c>
      <c r="B47" s="90" t="s">
        <v>1028</v>
      </c>
      <c r="C47" s="90" t="s">
        <v>1030</v>
      </c>
      <c r="D47" s="92" t="s">
        <v>1113</v>
      </c>
      <c r="E47" s="83" t="s">
        <v>95</v>
      </c>
      <c r="F47" s="95">
        <v>0</v>
      </c>
      <c r="G47" s="89"/>
      <c r="H47" s="95">
        <v>0</v>
      </c>
      <c r="I47" s="95">
        <v>0</v>
      </c>
      <c r="J47" s="95">
        <v>0</v>
      </c>
      <c r="K47" s="95">
        <v>0</v>
      </c>
      <c r="L47" s="89"/>
      <c r="M47" s="95">
        <v>0</v>
      </c>
      <c r="N47" s="80" t="str">
        <f>IF(OR(M47=0,M47="")," ",[427]!Arp(K47,M47,ARP_Threshold))</f>
        <v xml:space="preserve"> </v>
      </c>
      <c r="O47" s="81" t="e">
        <f ca="1">IF(AND(K47="",M47="")," ",[427]!Ara(K47,M47,ARA_Threshold))</f>
        <v>#NAME?</v>
      </c>
    </row>
    <row r="48" spans="1:15" s="83" customFormat="1" ht="15.6" outlineLevel="1" thickTop="1" thickBot="1">
      <c r="A48" s="83" t="s">
        <v>96</v>
      </c>
      <c r="B48" s="90" t="s">
        <v>1028</v>
      </c>
      <c r="C48" s="90" t="s">
        <v>1030</v>
      </c>
      <c r="D48" s="92" t="s">
        <v>1028</v>
      </c>
      <c r="E48" s="94" t="s">
        <v>97</v>
      </c>
      <c r="F48" s="724">
        <v>0</v>
      </c>
      <c r="G48" s="79"/>
      <c r="H48" s="724">
        <v>0</v>
      </c>
      <c r="I48" s="724">
        <v>0</v>
      </c>
      <c r="J48" s="724">
        <v>0</v>
      </c>
      <c r="K48" s="724">
        <v>0</v>
      </c>
      <c r="L48" s="79"/>
      <c r="M48" s="724">
        <v>0</v>
      </c>
      <c r="N48" s="80" t="str">
        <f>IF(OR(M48=0,M48="")," ",[427]!Arp(K48,M48,ARP_Threshold))</f>
        <v xml:space="preserve"> </v>
      </c>
      <c r="O48" s="81" t="e">
        <f ca="1">IF(AND(K48="",M48="")," ",[427]!Ara(K48,M48,ARA_Threshold))</f>
        <v>#NAME?</v>
      </c>
    </row>
    <row r="49" spans="1:15" s="83" customFormat="1" ht="15.6" outlineLevel="1" thickTop="1" thickBot="1">
      <c r="A49" s="83" t="s">
        <v>98</v>
      </c>
      <c r="B49" s="90" t="s">
        <v>1028</v>
      </c>
      <c r="C49" s="90" t="s">
        <v>1028</v>
      </c>
      <c r="D49" s="92" t="s">
        <v>1028</v>
      </c>
      <c r="F49" s="78"/>
      <c r="G49" s="79"/>
      <c r="H49" s="78"/>
      <c r="I49" s="78"/>
      <c r="J49" s="78"/>
      <c r="K49" s="78"/>
      <c r="L49" s="79"/>
      <c r="M49" s="78"/>
      <c r="N49" s="80" t="str">
        <f>IF(OR(M49=0,M49="")," ",[427]!Arp(K49,M49,ARP_Threshold))</f>
        <v xml:space="preserve"> </v>
      </c>
      <c r="O49" s="81" t="str">
        <f>IF(AND(K49="",M49="")," ",[427]!Ara(K49,M49,ARA_Threshold))</f>
        <v xml:space="preserve"> </v>
      </c>
    </row>
    <row r="50" spans="1:15" s="83" customFormat="1" ht="15.6" outlineLevel="1" thickTop="1" thickBot="1">
      <c r="A50" s="83" t="s">
        <v>99</v>
      </c>
      <c r="B50" s="90" t="s">
        <v>1028</v>
      </c>
      <c r="C50" s="90" t="s">
        <v>100</v>
      </c>
      <c r="D50" s="92" t="s">
        <v>1028</v>
      </c>
      <c r="E50" s="94" t="s">
        <v>101</v>
      </c>
      <c r="F50" s="82">
        <v>0</v>
      </c>
      <c r="G50" s="79"/>
      <c r="H50" s="82">
        <v>0</v>
      </c>
      <c r="I50" s="82">
        <v>0</v>
      </c>
      <c r="J50" s="82">
        <v>0</v>
      </c>
      <c r="K50" s="82">
        <v>0</v>
      </c>
      <c r="L50" s="79"/>
      <c r="M50" s="82">
        <v>0</v>
      </c>
      <c r="N50" s="80" t="str">
        <f>IF(OR(M50=0,M50="")," ",[427]!Arp(K50,M50,ARP_Threshold))</f>
        <v xml:space="preserve"> </v>
      </c>
      <c r="O50" s="81" t="e">
        <f ca="1">IF(AND(K50="",M50="")," ",[427]!Ara(K50,M50,ARA_Threshold))</f>
        <v>#NAME?</v>
      </c>
    </row>
    <row r="51" spans="1:15" s="83" customFormat="1" ht="15" outlineLevel="1" thickTop="1">
      <c r="A51" s="83" t="s">
        <v>102</v>
      </c>
      <c r="B51" s="90" t="s">
        <v>1028</v>
      </c>
      <c r="C51" s="90" t="s">
        <v>1028</v>
      </c>
      <c r="D51" s="92" t="s">
        <v>1028</v>
      </c>
      <c r="F51" s="78"/>
      <c r="G51" s="79"/>
      <c r="H51" s="78"/>
      <c r="I51" s="78"/>
      <c r="J51" s="78"/>
      <c r="K51" s="78"/>
      <c r="L51" s="79"/>
      <c r="M51" s="78"/>
      <c r="N51" s="80" t="str">
        <f>IF(OR(M51=0,M51="")," ",[427]!Arp(K51,M51,ARP_Threshold))</f>
        <v xml:space="preserve"> </v>
      </c>
      <c r="O51" s="81" t="str">
        <f>IF(AND(K51="",M51="")," ",[427]!Ara(K51,M51,ARA_Threshold))</f>
        <v xml:space="preserve"> </v>
      </c>
    </row>
    <row r="52" spans="1:15" s="83" customFormat="1" ht="15" outlineLevel="2" thickBot="1">
      <c r="A52" s="83" t="s">
        <v>103</v>
      </c>
      <c r="B52" s="90" t="s">
        <v>1028</v>
      </c>
      <c r="C52" s="90" t="s">
        <v>1031</v>
      </c>
      <c r="D52" s="92" t="s">
        <v>1114</v>
      </c>
      <c r="E52" s="83" t="s">
        <v>104</v>
      </c>
      <c r="F52" s="95">
        <v>0</v>
      </c>
      <c r="G52" s="89"/>
      <c r="H52" s="95">
        <v>0</v>
      </c>
      <c r="I52" s="95">
        <v>0</v>
      </c>
      <c r="J52" s="95">
        <v>0</v>
      </c>
      <c r="K52" s="95">
        <v>0</v>
      </c>
      <c r="L52" s="89"/>
      <c r="M52" s="95">
        <v>0</v>
      </c>
      <c r="N52" s="80" t="str">
        <f>IF(OR(M52=0,M52="")," ",[427]!Arp(K52,M52,ARP_Threshold))</f>
        <v xml:space="preserve"> </v>
      </c>
      <c r="O52" s="81" t="e">
        <f ca="1">IF(AND(K52="",M52="")," ",[427]!Ara(K52,M52,ARA_Threshold))</f>
        <v>#NAME?</v>
      </c>
    </row>
    <row r="53" spans="1:15" s="83" customFormat="1" ht="15.6" outlineLevel="1" thickTop="1" thickBot="1">
      <c r="A53" s="83" t="s">
        <v>105</v>
      </c>
      <c r="B53" s="90" t="s">
        <v>1028</v>
      </c>
      <c r="C53" s="90" t="s">
        <v>1031</v>
      </c>
      <c r="D53" s="92" t="s">
        <v>1028</v>
      </c>
      <c r="E53" s="94" t="s">
        <v>106</v>
      </c>
      <c r="F53" s="724">
        <v>0</v>
      </c>
      <c r="G53" s="79"/>
      <c r="H53" s="724">
        <v>0</v>
      </c>
      <c r="I53" s="724">
        <v>0</v>
      </c>
      <c r="J53" s="724">
        <v>0</v>
      </c>
      <c r="K53" s="724">
        <v>0</v>
      </c>
      <c r="L53" s="79"/>
      <c r="M53" s="724">
        <v>0</v>
      </c>
      <c r="N53" s="80" t="str">
        <f>IF(OR(M53=0,M53="")," ",[427]!Arp(K53,M53,ARP_Threshold))</f>
        <v xml:space="preserve"> </v>
      </c>
      <c r="O53" s="81" t="e">
        <f ca="1">IF(AND(K53="",M53="")," ",[427]!Ara(K53,M53,ARA_Threshold))</f>
        <v>#NAME?</v>
      </c>
    </row>
    <row r="54" spans="1:15" s="83" customFormat="1" ht="15" outlineLevel="1" thickTop="1">
      <c r="A54" s="83" t="s">
        <v>107</v>
      </c>
      <c r="B54" s="90" t="s">
        <v>1028</v>
      </c>
      <c r="C54" s="90" t="s">
        <v>1028</v>
      </c>
      <c r="D54" s="92" t="s">
        <v>1028</v>
      </c>
      <c r="F54" s="78"/>
      <c r="G54" s="79"/>
      <c r="H54" s="78"/>
      <c r="I54" s="78"/>
      <c r="J54" s="78"/>
      <c r="K54" s="78"/>
      <c r="L54" s="79"/>
      <c r="M54" s="78"/>
      <c r="N54" s="80" t="str">
        <f>IF(OR(M54=0,M54="")," ",[427]!Arp(K54,M54,ARP_Threshold))</f>
        <v xml:space="preserve"> </v>
      </c>
      <c r="O54" s="81" t="str">
        <f>IF(AND(K54="",M54="")," ",[427]!Ara(K54,M54,ARA_Threshold))</f>
        <v xml:space="preserve"> </v>
      </c>
    </row>
    <row r="55" spans="1:15" s="83" customFormat="1" outlineLevel="2">
      <c r="A55" s="83" t="s">
        <v>108</v>
      </c>
      <c r="B55" s="90" t="s">
        <v>1028</v>
      </c>
      <c r="C55" s="90" t="s">
        <v>1032</v>
      </c>
      <c r="D55" s="92" t="s">
        <v>1115</v>
      </c>
      <c r="E55" s="83" t="s">
        <v>109</v>
      </c>
      <c r="F55" s="78">
        <v>1675000</v>
      </c>
      <c r="G55" s="79"/>
      <c r="H55" s="78">
        <v>0</v>
      </c>
      <c r="I55" s="78">
        <v>1675000</v>
      </c>
      <c r="J55" s="78">
        <v>0</v>
      </c>
      <c r="K55" s="78">
        <v>1675000</v>
      </c>
      <c r="L55" s="79"/>
      <c r="M55" s="78">
        <v>475000</v>
      </c>
      <c r="N55" s="80" t="e">
        <f ca="1">IF(OR(M55=0,M55="")," ",[427]!Arp(K55,M55,ARP_Threshold))</f>
        <v>#NAME?</v>
      </c>
      <c r="O55" s="81" t="e">
        <f ca="1">IF(AND(K55="",M55="")," ",[427]!Ara(K55,M55,ARA_Threshold))</f>
        <v>#NAME?</v>
      </c>
    </row>
    <row r="56" spans="1:15" s="83" customFormat="1" outlineLevel="2">
      <c r="A56" s="83" t="s">
        <v>110</v>
      </c>
      <c r="B56" s="90" t="s">
        <v>1028</v>
      </c>
      <c r="C56" s="90" t="s">
        <v>1032</v>
      </c>
      <c r="D56" s="92" t="s">
        <v>1116</v>
      </c>
      <c r="E56" s="83" t="s">
        <v>111</v>
      </c>
      <c r="F56" s="78">
        <v>-531</v>
      </c>
      <c r="G56" s="79"/>
      <c r="H56" s="78">
        <v>0</v>
      </c>
      <c r="I56" s="78">
        <v>-531</v>
      </c>
      <c r="J56" s="78">
        <v>0</v>
      </c>
      <c r="K56" s="78">
        <v>-531</v>
      </c>
      <c r="L56" s="79"/>
      <c r="M56" s="78">
        <v>61</v>
      </c>
      <c r="N56" s="80" t="e">
        <f ca="1">IF(OR(M56=0,M56="")," ",[427]!Arp(K56,M56,ARP_Threshold))</f>
        <v>#NAME?</v>
      </c>
      <c r="O56" s="81" t="e">
        <f ca="1">IF(AND(K56="",M56="")," ",[427]!Ara(K56,M56,ARA_Threshold))</f>
        <v>#NAME?</v>
      </c>
    </row>
    <row r="57" spans="1:15" s="83" customFormat="1" outlineLevel="2">
      <c r="A57" s="83" t="s">
        <v>112</v>
      </c>
      <c r="B57" s="90" t="s">
        <v>1028</v>
      </c>
      <c r="C57" s="90" t="s">
        <v>1032</v>
      </c>
      <c r="D57" s="92" t="s">
        <v>1117</v>
      </c>
      <c r="E57" s="83" t="s">
        <v>113</v>
      </c>
      <c r="F57" s="78">
        <v>-124047</v>
      </c>
      <c r="G57" s="79"/>
      <c r="H57" s="78">
        <v>0</v>
      </c>
      <c r="I57" s="78">
        <v>-124047</v>
      </c>
      <c r="J57" s="78">
        <v>0</v>
      </c>
      <c r="K57" s="78">
        <v>-124047</v>
      </c>
      <c r="L57" s="79"/>
      <c r="M57" s="78">
        <v>-7187</v>
      </c>
      <c r="N57" s="80" t="e">
        <f ca="1">IF(OR(M57=0,M57="")," ",[427]!Arp(K57,M57,ARP_Threshold))</f>
        <v>#NAME?</v>
      </c>
      <c r="O57" s="81" t="e">
        <f ca="1">IF(AND(K57="",M57="")," ",[427]!Ara(K57,M57,ARA_Threshold))</f>
        <v>#NAME?</v>
      </c>
    </row>
    <row r="58" spans="1:15" s="83" customFormat="1" outlineLevel="2">
      <c r="A58" s="83" t="s">
        <v>114</v>
      </c>
      <c r="B58" s="90" t="s">
        <v>1028</v>
      </c>
      <c r="C58" s="90" t="s">
        <v>1032</v>
      </c>
      <c r="D58" s="92" t="s">
        <v>1118</v>
      </c>
      <c r="E58" s="83" t="s">
        <v>115</v>
      </c>
      <c r="F58" s="78">
        <v>705500</v>
      </c>
      <c r="G58" s="79"/>
      <c r="H58" s="78">
        <v>0</v>
      </c>
      <c r="I58" s="78">
        <v>705500</v>
      </c>
      <c r="J58" s="78">
        <v>0</v>
      </c>
      <c r="K58" s="78">
        <v>705500</v>
      </c>
      <c r="L58" s="79"/>
      <c r="M58" s="78">
        <v>5500</v>
      </c>
      <c r="N58" s="80" t="e">
        <f ca="1">IF(OR(M58=0,M58="")," ",[427]!Arp(K58,M58,ARP_Threshold))</f>
        <v>#NAME?</v>
      </c>
      <c r="O58" s="81" t="e">
        <f ca="1">IF(AND(K58="",M58="")," ",[427]!Ara(K58,M58,ARA_Threshold))</f>
        <v>#NAME?</v>
      </c>
    </row>
    <row r="59" spans="1:15" s="83" customFormat="1" outlineLevel="2">
      <c r="A59" s="83" t="s">
        <v>116</v>
      </c>
      <c r="B59" s="90" t="s">
        <v>1028</v>
      </c>
      <c r="C59" s="90" t="s">
        <v>1032</v>
      </c>
      <c r="D59" s="92" t="s">
        <v>1119</v>
      </c>
      <c r="E59" s="83" t="s">
        <v>117</v>
      </c>
      <c r="F59" s="78">
        <v>-1889</v>
      </c>
      <c r="G59" s="79"/>
      <c r="H59" s="78">
        <v>0</v>
      </c>
      <c r="I59" s="78">
        <v>-1889</v>
      </c>
      <c r="J59" s="78">
        <v>0</v>
      </c>
      <c r="K59" s="78">
        <v>-1889</v>
      </c>
      <c r="L59" s="79"/>
      <c r="M59" s="78">
        <v>-1271</v>
      </c>
      <c r="N59" s="80" t="e">
        <f ca="1">IF(OR(M59=0,M59="")," ",[427]!Arp(K59,M59,ARP_Threshold))</f>
        <v>#NAME?</v>
      </c>
      <c r="O59" s="81" t="e">
        <f ca="1">IF(AND(K59="",M59="")," ",[427]!Ara(K59,M59,ARA_Threshold))</f>
        <v>#NAME?</v>
      </c>
    </row>
    <row r="60" spans="1:15" s="83" customFormat="1" outlineLevel="2">
      <c r="A60" s="83" t="s">
        <v>118</v>
      </c>
      <c r="B60" s="90" t="s">
        <v>1028</v>
      </c>
      <c r="C60" s="90" t="s">
        <v>1032</v>
      </c>
      <c r="D60" s="92" t="s">
        <v>1120</v>
      </c>
      <c r="E60" s="83" t="s">
        <v>119</v>
      </c>
      <c r="F60" s="78">
        <v>-39424</v>
      </c>
      <c r="G60" s="79"/>
      <c r="H60" s="78">
        <v>0</v>
      </c>
      <c r="I60" s="78">
        <v>-39424</v>
      </c>
      <c r="J60" s="78">
        <v>0</v>
      </c>
      <c r="K60" s="78">
        <v>-39424</v>
      </c>
      <c r="L60" s="79"/>
      <c r="M60" s="78">
        <v>524</v>
      </c>
      <c r="N60" s="80" t="e">
        <f ca="1">IF(OR(M60=0,M60="")," ",[427]!Arp(K60,M60,ARP_Threshold))</f>
        <v>#NAME?</v>
      </c>
      <c r="O60" s="81" t="e">
        <f ca="1">IF(AND(K60="",M60="")," ",[427]!Ara(K60,M60,ARA_Threshold))</f>
        <v>#NAME?</v>
      </c>
    </row>
    <row r="61" spans="1:15" s="83" customFormat="1" outlineLevel="2">
      <c r="A61" s="83" t="s">
        <v>120</v>
      </c>
      <c r="B61" s="90" t="s">
        <v>1028</v>
      </c>
      <c r="C61" s="90" t="s">
        <v>1032</v>
      </c>
      <c r="D61" s="92" t="s">
        <v>1121</v>
      </c>
      <c r="E61" s="83" t="s">
        <v>121</v>
      </c>
      <c r="F61" s="78">
        <v>2370</v>
      </c>
      <c r="G61" s="79"/>
      <c r="H61" s="78">
        <v>0</v>
      </c>
      <c r="I61" s="78">
        <v>2370</v>
      </c>
      <c r="J61" s="78">
        <v>0</v>
      </c>
      <c r="K61" s="78">
        <v>2370</v>
      </c>
      <c r="L61" s="79"/>
      <c r="M61" s="78">
        <v>459</v>
      </c>
      <c r="N61" s="80" t="e">
        <f ca="1">IF(OR(M61=0,M61="")," ",[427]!Arp(K61,M61,ARP_Threshold))</f>
        <v>#NAME?</v>
      </c>
      <c r="O61" s="81" t="e">
        <f ca="1">IF(AND(K61="",M61="")," ",[427]!Ara(K61,M61,ARA_Threshold))</f>
        <v>#NAME?</v>
      </c>
    </row>
    <row r="62" spans="1:15" s="83" customFormat="1" outlineLevel="2">
      <c r="A62" s="83" t="s">
        <v>122</v>
      </c>
      <c r="B62" s="90" t="s">
        <v>1028</v>
      </c>
      <c r="C62" s="90" t="s">
        <v>1032</v>
      </c>
      <c r="D62" s="92" t="s">
        <v>1122</v>
      </c>
      <c r="E62" s="83" t="s">
        <v>123</v>
      </c>
      <c r="F62" s="78">
        <v>99541</v>
      </c>
      <c r="G62" s="79"/>
      <c r="H62" s="78">
        <v>0</v>
      </c>
      <c r="I62" s="78">
        <v>99541</v>
      </c>
      <c r="J62" s="78">
        <v>0</v>
      </c>
      <c r="K62" s="78">
        <v>99541</v>
      </c>
      <c r="L62" s="79"/>
      <c r="M62" s="78">
        <v>-459</v>
      </c>
      <c r="N62" s="80" t="e">
        <f ca="1">IF(OR(M62=0,M62="")," ",[427]!Arp(K62,M62,ARP_Threshold))</f>
        <v>#NAME?</v>
      </c>
      <c r="O62" s="81" t="e">
        <f ca="1">IF(AND(K62="",M62="")," ",[427]!Ara(K62,M62,ARA_Threshold))</f>
        <v>#NAME?</v>
      </c>
    </row>
    <row r="63" spans="1:15" s="83" customFormat="1" ht="15" outlineLevel="2" thickBot="1">
      <c r="A63" s="83" t="s">
        <v>124</v>
      </c>
      <c r="B63" s="90" t="s">
        <v>1028</v>
      </c>
      <c r="C63" s="90" t="s">
        <v>1032</v>
      </c>
      <c r="D63" s="92" t="s">
        <v>1123</v>
      </c>
      <c r="E63" s="83" t="s">
        <v>125</v>
      </c>
      <c r="F63" s="95">
        <v>108</v>
      </c>
      <c r="G63" s="89"/>
      <c r="H63" s="95">
        <v>0</v>
      </c>
      <c r="I63" s="95">
        <v>108</v>
      </c>
      <c r="J63" s="95">
        <v>0</v>
      </c>
      <c r="K63" s="95">
        <v>108</v>
      </c>
      <c r="L63" s="89"/>
      <c r="M63" s="95">
        <v>0</v>
      </c>
      <c r="N63" s="80" t="str">
        <f>IF(OR(M63=0,M63="")," ",[427]!Arp(K63,M63,ARP_Threshold))</f>
        <v xml:space="preserve"> </v>
      </c>
      <c r="O63" s="81" t="e">
        <f ca="1">IF(AND(K63="",M63="")," ",[427]!Ara(K63,M63,ARA_Threshold))</f>
        <v>#NAME?</v>
      </c>
    </row>
    <row r="64" spans="1:15" s="83" customFormat="1" ht="15.6" outlineLevel="1" thickTop="1" thickBot="1">
      <c r="A64" s="83" t="s">
        <v>126</v>
      </c>
      <c r="B64" s="90" t="s">
        <v>1028</v>
      </c>
      <c r="C64" s="90" t="s">
        <v>1032</v>
      </c>
      <c r="D64" s="92" t="s">
        <v>1028</v>
      </c>
      <c r="E64" s="94" t="s">
        <v>127</v>
      </c>
      <c r="F64" s="724">
        <v>2316628</v>
      </c>
      <c r="G64" s="79"/>
      <c r="H64" s="724">
        <v>0</v>
      </c>
      <c r="I64" s="724">
        <v>2316628</v>
      </c>
      <c r="J64" s="724">
        <v>0</v>
      </c>
      <c r="K64" s="724">
        <v>2316628</v>
      </c>
      <c r="L64" s="79"/>
      <c r="M64" s="724">
        <v>472627</v>
      </c>
      <c r="N64" s="80" t="e">
        <f ca="1">IF(OR(M64=0,M64="")," ",[427]!Arp(K64,M64,ARP_Threshold))</f>
        <v>#NAME?</v>
      </c>
      <c r="O64" s="81" t="e">
        <f ca="1">IF(AND(K64="",M64="")," ",[427]!Ara(K64,M64,ARA_Threshold))</f>
        <v>#NAME?</v>
      </c>
    </row>
    <row r="65" spans="1:15" s="83" customFormat="1" ht="15" outlineLevel="1" thickTop="1">
      <c r="A65" s="83" t="s">
        <v>128</v>
      </c>
      <c r="B65" s="90" t="s">
        <v>1028</v>
      </c>
      <c r="C65" s="90" t="s">
        <v>1028</v>
      </c>
      <c r="D65" s="92" t="s">
        <v>1028</v>
      </c>
      <c r="F65" s="78"/>
      <c r="G65" s="79"/>
      <c r="H65" s="78"/>
      <c r="I65" s="78"/>
      <c r="J65" s="78"/>
      <c r="K65" s="78"/>
      <c r="L65" s="79"/>
      <c r="M65" s="78"/>
      <c r="N65" s="80" t="str">
        <f>IF(OR(M65=0,M65="")," ",[427]!Arp(K65,M65,ARP_Threshold))</f>
        <v xml:space="preserve"> </v>
      </c>
      <c r="O65" s="81" t="str">
        <f>IF(AND(K65="",M65="")," ",[427]!Ara(K65,M65,ARA_Threshold))</f>
        <v xml:space="preserve"> </v>
      </c>
    </row>
    <row r="66" spans="1:15" s="83" customFormat="1" outlineLevel="2">
      <c r="A66" s="83" t="s">
        <v>129</v>
      </c>
      <c r="B66" s="90" t="s">
        <v>1028</v>
      </c>
      <c r="C66" s="90" t="s">
        <v>130</v>
      </c>
      <c r="D66" s="92" t="s">
        <v>1124</v>
      </c>
      <c r="E66" s="83" t="s">
        <v>131</v>
      </c>
      <c r="F66" s="78">
        <v>0</v>
      </c>
      <c r="G66" s="79"/>
      <c r="H66" s="78">
        <v>0</v>
      </c>
      <c r="I66" s="78">
        <v>0</v>
      </c>
      <c r="J66" s="78">
        <v>0</v>
      </c>
      <c r="K66" s="78">
        <v>0</v>
      </c>
      <c r="L66" s="79"/>
      <c r="M66" s="78">
        <v>0</v>
      </c>
      <c r="N66" s="80" t="str">
        <f>IF(OR(M66=0,M66="")," ",[427]!Arp(K66,M66,ARP_Threshold))</f>
        <v xml:space="preserve"> </v>
      </c>
      <c r="O66" s="81" t="e">
        <f ca="1">IF(AND(K66="",M66="")," ",[427]!Ara(K66,M66,ARA_Threshold))</f>
        <v>#NAME?</v>
      </c>
    </row>
    <row r="67" spans="1:15" s="83" customFormat="1" outlineLevel="2">
      <c r="A67" s="83" t="s">
        <v>132</v>
      </c>
      <c r="B67" s="90" t="s">
        <v>1028</v>
      </c>
      <c r="C67" s="90" t="s">
        <v>130</v>
      </c>
      <c r="D67" s="92" t="s">
        <v>1125</v>
      </c>
      <c r="E67" s="83" t="s">
        <v>133</v>
      </c>
      <c r="F67" s="78">
        <v>0</v>
      </c>
      <c r="G67" s="79"/>
      <c r="H67" s="78">
        <v>0</v>
      </c>
      <c r="I67" s="78">
        <v>0</v>
      </c>
      <c r="J67" s="78">
        <v>0</v>
      </c>
      <c r="K67" s="78">
        <v>0</v>
      </c>
      <c r="L67" s="79"/>
      <c r="M67" s="78">
        <v>0</v>
      </c>
      <c r="N67" s="80" t="str">
        <f>IF(OR(M67=0,M67="")," ",[427]!Arp(K67,M67,ARP_Threshold))</f>
        <v xml:space="preserve"> </v>
      </c>
      <c r="O67" s="81" t="e">
        <f ca="1">IF(AND(K67="",M67="")," ",[427]!Ara(K67,M67,ARA_Threshold))</f>
        <v>#NAME?</v>
      </c>
    </row>
    <row r="68" spans="1:15" s="83" customFormat="1" ht="15" outlineLevel="2" thickBot="1">
      <c r="A68" s="83" t="s">
        <v>134</v>
      </c>
      <c r="B68" s="90" t="s">
        <v>1028</v>
      </c>
      <c r="C68" s="90" t="s">
        <v>130</v>
      </c>
      <c r="D68" s="92" t="s">
        <v>1126</v>
      </c>
      <c r="E68" s="83" t="s">
        <v>135</v>
      </c>
      <c r="F68" s="95">
        <v>0</v>
      </c>
      <c r="G68" s="89"/>
      <c r="H68" s="95">
        <v>0</v>
      </c>
      <c r="I68" s="95">
        <v>0</v>
      </c>
      <c r="J68" s="95">
        <v>0</v>
      </c>
      <c r="K68" s="95">
        <v>0</v>
      </c>
      <c r="L68" s="89"/>
      <c r="M68" s="95">
        <v>0</v>
      </c>
      <c r="N68" s="80" t="str">
        <f>IF(OR(M68=0,M68="")," ",[427]!Arp(K68,M68,ARP_Threshold))</f>
        <v xml:space="preserve"> </v>
      </c>
      <c r="O68" s="81" t="e">
        <f ca="1">IF(AND(K68="",M68="")," ",[427]!Ara(K68,M68,ARA_Threshold))</f>
        <v>#NAME?</v>
      </c>
    </row>
    <row r="69" spans="1:15" s="83" customFormat="1" ht="15.6" outlineLevel="1" thickTop="1" thickBot="1">
      <c r="A69" s="83" t="s">
        <v>136</v>
      </c>
      <c r="B69" s="90" t="s">
        <v>1028</v>
      </c>
      <c r="C69" s="90" t="s">
        <v>130</v>
      </c>
      <c r="D69" s="92" t="s">
        <v>1028</v>
      </c>
      <c r="E69" s="94" t="s">
        <v>137</v>
      </c>
      <c r="F69" s="724">
        <v>0</v>
      </c>
      <c r="G69" s="79"/>
      <c r="H69" s="724">
        <v>0</v>
      </c>
      <c r="I69" s="724">
        <v>0</v>
      </c>
      <c r="J69" s="724">
        <v>0</v>
      </c>
      <c r="K69" s="724">
        <v>0</v>
      </c>
      <c r="L69" s="79"/>
      <c r="M69" s="724">
        <v>0</v>
      </c>
      <c r="N69" s="80" t="str">
        <f>IF(OR(M69=0,M69="")," ",[427]!Arp(K69,M69,ARP_Threshold))</f>
        <v xml:space="preserve"> </v>
      </c>
      <c r="O69" s="81" t="e">
        <f ca="1">IF(AND(K69="",M69="")," ",[427]!Ara(K69,M69,ARA_Threshold))</f>
        <v>#NAME?</v>
      </c>
    </row>
    <row r="70" spans="1:15" s="83" customFormat="1" ht="15" outlineLevel="1" thickTop="1">
      <c r="A70" s="83" t="s">
        <v>138</v>
      </c>
      <c r="B70" s="90" t="s">
        <v>1028</v>
      </c>
      <c r="C70" s="90" t="s">
        <v>1028</v>
      </c>
      <c r="D70" s="92" t="s">
        <v>1028</v>
      </c>
      <c r="F70" s="78"/>
      <c r="G70" s="79"/>
      <c r="H70" s="78"/>
      <c r="I70" s="78"/>
      <c r="J70" s="78"/>
      <c r="K70" s="78"/>
      <c r="L70" s="79"/>
      <c r="M70" s="78"/>
      <c r="N70" s="80" t="str">
        <f>IF(OR(M70=0,M70="")," ",[427]!Arp(K70,M70,ARP_Threshold))</f>
        <v xml:space="preserve"> </v>
      </c>
      <c r="O70" s="81" t="str">
        <f>IF(AND(K70="",M70="")," ",[427]!Ara(K70,M70,ARA_Threshold))</f>
        <v xml:space="preserve"> </v>
      </c>
    </row>
    <row r="71" spans="1:15" s="83" customFormat="1" outlineLevel="2">
      <c r="A71" s="83" t="s">
        <v>139</v>
      </c>
      <c r="B71" s="90" t="s">
        <v>1028</v>
      </c>
      <c r="C71" s="90" t="s">
        <v>1033</v>
      </c>
      <c r="D71" s="92" t="s">
        <v>1127</v>
      </c>
      <c r="E71" s="83" t="s">
        <v>140</v>
      </c>
      <c r="F71" s="78">
        <v>0</v>
      </c>
      <c r="G71" s="79"/>
      <c r="H71" s="78">
        <v>0</v>
      </c>
      <c r="I71" s="78">
        <v>0</v>
      </c>
      <c r="J71" s="78">
        <v>0</v>
      </c>
      <c r="K71" s="78">
        <v>0</v>
      </c>
      <c r="L71" s="79"/>
      <c r="M71" s="78">
        <v>0</v>
      </c>
      <c r="N71" s="80" t="str">
        <f>IF(OR(M71=0,M71="")," ",[427]!Arp(K71,M71,ARP_Threshold))</f>
        <v xml:space="preserve"> </v>
      </c>
      <c r="O71" s="81" t="e">
        <f ca="1">IF(AND(K71="",M71="")," ",[427]!Ara(K71,M71,ARA_Threshold))</f>
        <v>#NAME?</v>
      </c>
    </row>
    <row r="72" spans="1:15" s="83" customFormat="1" ht="15" outlineLevel="2" thickBot="1">
      <c r="A72" s="83" t="s">
        <v>141</v>
      </c>
      <c r="B72" s="90" t="s">
        <v>1028</v>
      </c>
      <c r="C72" s="90" t="s">
        <v>1033</v>
      </c>
      <c r="D72" s="92" t="s">
        <v>1128</v>
      </c>
      <c r="E72" s="83" t="s">
        <v>142</v>
      </c>
      <c r="F72" s="95">
        <v>0</v>
      </c>
      <c r="G72" s="89"/>
      <c r="H72" s="95">
        <v>0</v>
      </c>
      <c r="I72" s="95">
        <v>0</v>
      </c>
      <c r="J72" s="95">
        <v>0</v>
      </c>
      <c r="K72" s="95">
        <v>0</v>
      </c>
      <c r="L72" s="89"/>
      <c r="M72" s="95">
        <v>0</v>
      </c>
      <c r="N72" s="80" t="str">
        <f>IF(OR(M72=0,M72="")," ",[427]!Arp(K72,M72,ARP_Threshold))</f>
        <v xml:space="preserve"> </v>
      </c>
      <c r="O72" s="81" t="e">
        <f ca="1">IF(AND(K72="",M72="")," ",[427]!Ara(K72,M72,ARA_Threshold))</f>
        <v>#NAME?</v>
      </c>
    </row>
    <row r="73" spans="1:15" s="83" customFormat="1" ht="15.6" outlineLevel="1" thickTop="1" thickBot="1">
      <c r="A73" s="83" t="s">
        <v>143</v>
      </c>
      <c r="B73" s="90" t="s">
        <v>1028</v>
      </c>
      <c r="C73" s="90" t="s">
        <v>1033</v>
      </c>
      <c r="D73" s="92" t="s">
        <v>1028</v>
      </c>
      <c r="E73" s="94" t="s">
        <v>144</v>
      </c>
      <c r="F73" s="724">
        <v>0</v>
      </c>
      <c r="G73" s="79"/>
      <c r="H73" s="724">
        <v>0</v>
      </c>
      <c r="I73" s="724">
        <v>0</v>
      </c>
      <c r="J73" s="724">
        <v>0</v>
      </c>
      <c r="K73" s="724">
        <v>0</v>
      </c>
      <c r="L73" s="79"/>
      <c r="M73" s="724">
        <v>0</v>
      </c>
      <c r="N73" s="80" t="str">
        <f>IF(OR(M73=0,M73="")," ",[427]!Arp(K73,M73,ARP_Threshold))</f>
        <v xml:space="preserve"> </v>
      </c>
      <c r="O73" s="81" t="e">
        <f ca="1">IF(AND(K73="",M73="")," ",[427]!Ara(K73,M73,ARA_Threshold))</f>
        <v>#NAME?</v>
      </c>
    </row>
    <row r="74" spans="1:15" s="83" customFormat="1" ht="15" outlineLevel="1" thickTop="1">
      <c r="A74" s="83" t="s">
        <v>145</v>
      </c>
      <c r="B74" s="90" t="s">
        <v>1028</v>
      </c>
      <c r="C74" s="90" t="s">
        <v>1028</v>
      </c>
      <c r="D74" s="92" t="s">
        <v>1028</v>
      </c>
      <c r="F74" s="78"/>
      <c r="G74" s="79"/>
      <c r="H74" s="78"/>
      <c r="I74" s="78"/>
      <c r="J74" s="78"/>
      <c r="K74" s="78"/>
      <c r="L74" s="79"/>
      <c r="M74" s="78"/>
      <c r="N74" s="80" t="str">
        <f>IF(OR(M74=0,M74="")," ",[427]!Arp(K74,M74,ARP_Threshold))</f>
        <v xml:space="preserve"> </v>
      </c>
      <c r="O74" s="81" t="str">
        <f>IF(AND(K74="",M74="")," ",[427]!Ara(K74,M74,ARA_Threshold))</f>
        <v xml:space="preserve"> </v>
      </c>
    </row>
    <row r="75" spans="1:15" s="83" customFormat="1" ht="15" outlineLevel="2" thickBot="1">
      <c r="A75" s="83" t="s">
        <v>146</v>
      </c>
      <c r="B75" s="90" t="s">
        <v>1028</v>
      </c>
      <c r="C75" s="90" t="s">
        <v>1034</v>
      </c>
      <c r="D75" s="92" t="s">
        <v>1129</v>
      </c>
      <c r="E75" s="83" t="s">
        <v>147</v>
      </c>
      <c r="F75" s="95">
        <v>0</v>
      </c>
      <c r="G75" s="89"/>
      <c r="H75" s="95">
        <v>0</v>
      </c>
      <c r="I75" s="95">
        <v>0</v>
      </c>
      <c r="J75" s="95">
        <v>0</v>
      </c>
      <c r="K75" s="95">
        <v>0</v>
      </c>
      <c r="L75" s="89"/>
      <c r="M75" s="95">
        <v>0</v>
      </c>
      <c r="N75" s="80" t="str">
        <f>IF(OR(M75=0,M75="")," ",[427]!Arp(K75,M75,ARP_Threshold))</f>
        <v xml:space="preserve"> </v>
      </c>
      <c r="O75" s="81" t="e">
        <f ca="1">IF(AND(K75="",M75="")," ",[427]!Ara(K75,M75,ARA_Threshold))</f>
        <v>#NAME?</v>
      </c>
    </row>
    <row r="76" spans="1:15" s="83" customFormat="1" ht="15.6" outlineLevel="1" thickTop="1" thickBot="1">
      <c r="A76" s="83" t="s">
        <v>148</v>
      </c>
      <c r="B76" s="90" t="s">
        <v>1028</v>
      </c>
      <c r="C76" s="90" t="s">
        <v>1034</v>
      </c>
      <c r="D76" s="92" t="s">
        <v>1028</v>
      </c>
      <c r="E76" s="94" t="s">
        <v>149</v>
      </c>
      <c r="F76" s="724">
        <v>0</v>
      </c>
      <c r="G76" s="79"/>
      <c r="H76" s="724">
        <v>0</v>
      </c>
      <c r="I76" s="724">
        <v>0</v>
      </c>
      <c r="J76" s="724">
        <v>0</v>
      </c>
      <c r="K76" s="724">
        <v>0</v>
      </c>
      <c r="L76" s="79"/>
      <c r="M76" s="724">
        <v>0</v>
      </c>
      <c r="N76" s="80" t="str">
        <f>IF(OR(M76=0,M76="")," ",[427]!Arp(K76,M76,ARP_Threshold))</f>
        <v xml:space="preserve"> </v>
      </c>
      <c r="O76" s="81" t="e">
        <f ca="1">IF(AND(K76="",M76="")," ",[427]!Ara(K76,M76,ARA_Threshold))</f>
        <v>#NAME?</v>
      </c>
    </row>
    <row r="77" spans="1:15" s="83" customFormat="1" ht="15" outlineLevel="1" thickTop="1">
      <c r="A77" s="83" t="s">
        <v>150</v>
      </c>
      <c r="B77" s="90" t="s">
        <v>1028</v>
      </c>
      <c r="C77" s="90" t="s">
        <v>1028</v>
      </c>
      <c r="D77" s="92" t="s">
        <v>1028</v>
      </c>
      <c r="F77" s="78"/>
      <c r="G77" s="79"/>
      <c r="H77" s="78"/>
      <c r="I77" s="78"/>
      <c r="J77" s="78"/>
      <c r="K77" s="78"/>
      <c r="L77" s="79"/>
      <c r="M77" s="78"/>
      <c r="N77" s="80" t="str">
        <f>IF(OR(M77=0,M77="")," ",[427]!Arp(K77,M77,ARP_Threshold))</f>
        <v xml:space="preserve"> </v>
      </c>
      <c r="O77" s="81" t="str">
        <f>IF(AND(K77="",M77="")," ",[427]!Ara(K77,M77,ARA_Threshold))</f>
        <v xml:space="preserve"> </v>
      </c>
    </row>
    <row r="78" spans="1:15" s="83" customFormat="1" ht="15" outlineLevel="2" thickBot="1">
      <c r="A78" s="83" t="s">
        <v>151</v>
      </c>
      <c r="B78" s="90" t="s">
        <v>1028</v>
      </c>
      <c r="C78" s="90" t="s">
        <v>1035</v>
      </c>
      <c r="D78" s="92" t="s">
        <v>1130</v>
      </c>
      <c r="E78" s="83" t="s">
        <v>152</v>
      </c>
      <c r="F78" s="95">
        <v>0</v>
      </c>
      <c r="G78" s="89"/>
      <c r="H78" s="95">
        <v>0</v>
      </c>
      <c r="I78" s="95">
        <v>0</v>
      </c>
      <c r="J78" s="95">
        <v>0</v>
      </c>
      <c r="K78" s="95">
        <v>0</v>
      </c>
      <c r="L78" s="89"/>
      <c r="M78" s="95">
        <v>0</v>
      </c>
      <c r="N78" s="80" t="str">
        <f>IF(OR(M78=0,M78="")," ",[427]!Arp(K78,M78,ARP_Threshold))</f>
        <v xml:space="preserve"> </v>
      </c>
      <c r="O78" s="81" t="e">
        <f ca="1">IF(AND(K78="",M78="")," ",[427]!Ara(K78,M78,ARA_Threshold))</f>
        <v>#NAME?</v>
      </c>
    </row>
    <row r="79" spans="1:15" s="83" customFormat="1" ht="15.6" outlineLevel="1" thickTop="1" thickBot="1">
      <c r="A79" s="83" t="s">
        <v>153</v>
      </c>
      <c r="B79" s="90" t="s">
        <v>1028</v>
      </c>
      <c r="C79" s="90" t="s">
        <v>1035</v>
      </c>
      <c r="D79" s="92" t="s">
        <v>1028</v>
      </c>
      <c r="E79" s="94" t="s">
        <v>154</v>
      </c>
      <c r="F79" s="724">
        <v>0</v>
      </c>
      <c r="G79" s="79"/>
      <c r="H79" s="724">
        <v>0</v>
      </c>
      <c r="I79" s="724">
        <v>0</v>
      </c>
      <c r="J79" s="724">
        <v>0</v>
      </c>
      <c r="K79" s="724">
        <v>0</v>
      </c>
      <c r="L79" s="79"/>
      <c r="M79" s="724">
        <v>0</v>
      </c>
      <c r="N79" s="80" t="str">
        <f>IF(OR(M79=0,M79="")," ",[427]!Arp(K79,M79,ARP_Threshold))</f>
        <v xml:space="preserve"> </v>
      </c>
      <c r="O79" s="81" t="e">
        <f ca="1">IF(AND(K79="",M79="")," ",[427]!Ara(K79,M79,ARA_Threshold))</f>
        <v>#NAME?</v>
      </c>
    </row>
    <row r="80" spans="1:15" s="83" customFormat="1" ht="15" outlineLevel="1" thickTop="1">
      <c r="A80" s="83" t="s">
        <v>155</v>
      </c>
      <c r="B80" s="90" t="s">
        <v>1028</v>
      </c>
      <c r="C80" s="90" t="s">
        <v>1028</v>
      </c>
      <c r="D80" s="92" t="s">
        <v>1028</v>
      </c>
      <c r="F80" s="78"/>
      <c r="G80" s="79"/>
      <c r="H80" s="78"/>
      <c r="I80" s="78"/>
      <c r="J80" s="78"/>
      <c r="K80" s="78"/>
      <c r="L80" s="79"/>
      <c r="M80" s="78"/>
      <c r="N80" s="80" t="str">
        <f>IF(OR(M80=0,M80="")," ",[427]!Arp(K80,M80,ARP_Threshold))</f>
        <v xml:space="preserve"> </v>
      </c>
      <c r="O80" s="81" t="str">
        <f>IF(AND(K80="",M80="")," ",[427]!Ara(K80,M80,ARA_Threshold))</f>
        <v xml:space="preserve"> </v>
      </c>
    </row>
    <row r="81" spans="1:15" s="83" customFormat="1" ht="15" outlineLevel="2" thickBot="1">
      <c r="A81" s="83" t="s">
        <v>156</v>
      </c>
      <c r="B81" s="90" t="s">
        <v>1028</v>
      </c>
      <c r="C81" s="90" t="s">
        <v>1036</v>
      </c>
      <c r="D81" s="92" t="s">
        <v>1131</v>
      </c>
      <c r="E81" s="83" t="s">
        <v>157</v>
      </c>
      <c r="F81" s="95">
        <v>0</v>
      </c>
      <c r="G81" s="89"/>
      <c r="H81" s="95">
        <v>0</v>
      </c>
      <c r="I81" s="95">
        <v>0</v>
      </c>
      <c r="J81" s="95">
        <v>0</v>
      </c>
      <c r="K81" s="95">
        <v>0</v>
      </c>
      <c r="L81" s="89"/>
      <c r="M81" s="95">
        <v>0</v>
      </c>
      <c r="N81" s="80" t="str">
        <f>IF(OR(M81=0,M81="")," ",[427]!Arp(K81,M81,ARP_Threshold))</f>
        <v xml:space="preserve"> </v>
      </c>
      <c r="O81" s="81" t="e">
        <f ca="1">IF(AND(K81="",M81="")," ",[427]!Ara(K81,M81,ARA_Threshold))</f>
        <v>#NAME?</v>
      </c>
    </row>
    <row r="82" spans="1:15" s="83" customFormat="1" ht="15.6" outlineLevel="1" thickTop="1" thickBot="1">
      <c r="A82" s="83" t="s">
        <v>158</v>
      </c>
      <c r="B82" s="90" t="s">
        <v>1028</v>
      </c>
      <c r="C82" s="90" t="s">
        <v>1036</v>
      </c>
      <c r="D82" s="92" t="s">
        <v>1028</v>
      </c>
      <c r="E82" s="94" t="s">
        <v>159</v>
      </c>
      <c r="F82" s="724">
        <v>0</v>
      </c>
      <c r="G82" s="79"/>
      <c r="H82" s="724">
        <v>0</v>
      </c>
      <c r="I82" s="724">
        <v>0</v>
      </c>
      <c r="J82" s="724">
        <v>0</v>
      </c>
      <c r="K82" s="724">
        <v>0</v>
      </c>
      <c r="L82" s="79"/>
      <c r="M82" s="724">
        <v>0</v>
      </c>
      <c r="N82" s="80" t="str">
        <f>IF(OR(M82=0,M82="")," ",[427]!Arp(K82,M82,ARP_Threshold))</f>
        <v xml:space="preserve"> </v>
      </c>
      <c r="O82" s="81" t="e">
        <f ca="1">IF(AND(K82="",M82="")," ",[427]!Ara(K82,M82,ARA_Threshold))</f>
        <v>#NAME?</v>
      </c>
    </row>
    <row r="83" spans="1:15" s="83" customFormat="1" ht="15" outlineLevel="1" thickTop="1">
      <c r="A83" s="83" t="s">
        <v>160</v>
      </c>
      <c r="B83" s="90" t="s">
        <v>1028</v>
      </c>
      <c r="C83" s="90" t="s">
        <v>1028</v>
      </c>
      <c r="D83" s="92" t="s">
        <v>1028</v>
      </c>
      <c r="F83" s="78"/>
      <c r="G83" s="79"/>
      <c r="H83" s="78"/>
      <c r="I83" s="78"/>
      <c r="J83" s="78"/>
      <c r="K83" s="78"/>
      <c r="L83" s="79"/>
      <c r="M83" s="78"/>
      <c r="N83" s="80" t="str">
        <f>IF(OR(M83=0,M83="")," ",[427]!Arp(K83,M83,ARP_Threshold))</f>
        <v xml:space="preserve"> </v>
      </c>
      <c r="O83" s="81" t="str">
        <f>IF(AND(K83="",M83="")," ",[427]!Ara(K83,M83,ARA_Threshold))</f>
        <v xml:space="preserve"> </v>
      </c>
    </row>
    <row r="84" spans="1:15" s="83" customFormat="1" ht="15" outlineLevel="2" thickBot="1">
      <c r="A84" s="83" t="s">
        <v>161</v>
      </c>
      <c r="B84" s="90" t="s">
        <v>1028</v>
      </c>
      <c r="C84" s="90" t="s">
        <v>1037</v>
      </c>
      <c r="D84" s="92" t="s">
        <v>1132</v>
      </c>
      <c r="E84" s="83" t="s">
        <v>162</v>
      </c>
      <c r="F84" s="95">
        <v>0</v>
      </c>
      <c r="G84" s="89"/>
      <c r="H84" s="95">
        <v>0</v>
      </c>
      <c r="I84" s="95">
        <v>0</v>
      </c>
      <c r="J84" s="95">
        <v>0</v>
      </c>
      <c r="K84" s="95">
        <v>0</v>
      </c>
      <c r="L84" s="89"/>
      <c r="M84" s="95">
        <v>0</v>
      </c>
      <c r="N84" s="80" t="str">
        <f>IF(OR(M84=0,M84="")," ",[427]!Arp(K84,M84,ARP_Threshold))</f>
        <v xml:space="preserve"> </v>
      </c>
      <c r="O84" s="81" t="e">
        <f ca="1">IF(AND(K84="",M84="")," ",[427]!Ara(K84,M84,ARA_Threshold))</f>
        <v>#NAME?</v>
      </c>
    </row>
    <row r="85" spans="1:15" s="83" customFormat="1" ht="15.6" outlineLevel="1" thickTop="1" thickBot="1">
      <c r="A85" s="83" t="s">
        <v>163</v>
      </c>
      <c r="B85" s="90" t="s">
        <v>1028</v>
      </c>
      <c r="C85" s="90" t="s">
        <v>1037</v>
      </c>
      <c r="D85" s="92" t="s">
        <v>1028</v>
      </c>
      <c r="E85" s="94" t="s">
        <v>164</v>
      </c>
      <c r="F85" s="724">
        <v>0</v>
      </c>
      <c r="G85" s="79"/>
      <c r="H85" s="724">
        <v>0</v>
      </c>
      <c r="I85" s="724">
        <v>0</v>
      </c>
      <c r="J85" s="724">
        <v>0</v>
      </c>
      <c r="K85" s="724">
        <v>0</v>
      </c>
      <c r="L85" s="79"/>
      <c r="M85" s="724">
        <v>0</v>
      </c>
      <c r="N85" s="80" t="str">
        <f>IF(OR(M85=0,M85="")," ",[427]!Arp(K85,M85,ARP_Threshold))</f>
        <v xml:space="preserve"> </v>
      </c>
      <c r="O85" s="81" t="e">
        <f ca="1">IF(AND(K85="",M85="")," ",[427]!Ara(K85,M85,ARA_Threshold))</f>
        <v>#NAME?</v>
      </c>
    </row>
    <row r="86" spans="1:15" s="83" customFormat="1" ht="15" outlineLevel="1" thickTop="1">
      <c r="A86" s="83" t="s">
        <v>165</v>
      </c>
      <c r="B86" s="90" t="s">
        <v>1028</v>
      </c>
      <c r="C86" s="90" t="s">
        <v>1028</v>
      </c>
      <c r="D86" s="92" t="s">
        <v>1028</v>
      </c>
      <c r="F86" s="78"/>
      <c r="G86" s="79"/>
      <c r="H86" s="78"/>
      <c r="I86" s="78"/>
      <c r="J86" s="78"/>
      <c r="K86" s="78"/>
      <c r="L86" s="79"/>
      <c r="M86" s="78"/>
      <c r="N86" s="80" t="str">
        <f>IF(OR(M86=0,M86="")," ",[427]!Arp(K86,M86,ARP_Threshold))</f>
        <v xml:space="preserve"> </v>
      </c>
      <c r="O86" s="81" t="str">
        <f>IF(AND(K86="",M86="")," ",[427]!Ara(K86,M86,ARA_Threshold))</f>
        <v xml:space="preserve"> </v>
      </c>
    </row>
    <row r="87" spans="1:15" s="83" customFormat="1" outlineLevel="2">
      <c r="A87" s="83" t="s">
        <v>166</v>
      </c>
      <c r="B87" s="90" t="s">
        <v>1028</v>
      </c>
      <c r="C87" s="90" t="s">
        <v>1012</v>
      </c>
      <c r="D87" s="92" t="s">
        <v>1133</v>
      </c>
      <c r="E87" s="83" t="s">
        <v>167</v>
      </c>
      <c r="F87" s="78">
        <v>2151</v>
      </c>
      <c r="G87" s="79"/>
      <c r="H87" s="78">
        <v>0</v>
      </c>
      <c r="I87" s="78">
        <v>2151</v>
      </c>
      <c r="J87" s="78">
        <v>0</v>
      </c>
      <c r="K87" s="78">
        <v>2151</v>
      </c>
      <c r="L87" s="79"/>
      <c r="M87" s="78">
        <v>1780</v>
      </c>
      <c r="N87" s="80" t="e">
        <f ca="1">IF(OR(M87=0,M87="")," ",[427]!Arp(K87,M87,ARP_Threshold))</f>
        <v>#NAME?</v>
      </c>
      <c r="O87" s="81" t="e">
        <f ca="1">IF(AND(K87="",M87="")," ",[427]!Ara(K87,M87,ARA_Threshold))</f>
        <v>#NAME?</v>
      </c>
    </row>
    <row r="88" spans="1:15" s="83" customFormat="1" outlineLevel="2">
      <c r="A88" s="83" t="s">
        <v>168</v>
      </c>
      <c r="B88" s="90" t="s">
        <v>1028</v>
      </c>
      <c r="C88" s="90" t="s">
        <v>1012</v>
      </c>
      <c r="D88" s="92" t="s">
        <v>1134</v>
      </c>
      <c r="E88" s="83" t="s">
        <v>169</v>
      </c>
      <c r="F88" s="78">
        <v>44</v>
      </c>
      <c r="G88" s="79"/>
      <c r="H88" s="78">
        <v>0</v>
      </c>
      <c r="I88" s="78">
        <v>44</v>
      </c>
      <c r="J88" s="78">
        <v>0</v>
      </c>
      <c r="K88" s="78">
        <v>44</v>
      </c>
      <c r="L88" s="79"/>
      <c r="M88" s="78">
        <v>32</v>
      </c>
      <c r="N88" s="80" t="e">
        <f ca="1">IF(OR(M88=0,M88="")," ",[427]!Arp(K88,M88,ARP_Threshold))</f>
        <v>#NAME?</v>
      </c>
      <c r="O88" s="81" t="e">
        <f ca="1">IF(AND(K88="",M88="")," ",[427]!Ara(K88,M88,ARA_Threshold))</f>
        <v>#NAME?</v>
      </c>
    </row>
    <row r="89" spans="1:15" s="83" customFormat="1" outlineLevel="2">
      <c r="A89" s="83" t="s">
        <v>170</v>
      </c>
      <c r="B89" s="90" t="s">
        <v>1028</v>
      </c>
      <c r="C89" s="90" t="s">
        <v>1012</v>
      </c>
      <c r="D89" s="92" t="s">
        <v>1135</v>
      </c>
      <c r="E89" s="83" t="s">
        <v>171</v>
      </c>
      <c r="F89" s="78">
        <v>0</v>
      </c>
      <c r="G89" s="79"/>
      <c r="H89" s="78">
        <v>0</v>
      </c>
      <c r="I89" s="78">
        <v>0</v>
      </c>
      <c r="J89" s="78">
        <v>0</v>
      </c>
      <c r="K89" s="78">
        <v>0</v>
      </c>
      <c r="L89" s="79"/>
      <c r="M89" s="78">
        <v>0</v>
      </c>
      <c r="N89" s="80" t="str">
        <f>IF(OR(M89=0,M89="")," ",[427]!Arp(K89,M89,ARP_Threshold))</f>
        <v xml:space="preserve"> </v>
      </c>
      <c r="O89" s="81" t="e">
        <f ca="1">IF(AND(K89="",M89="")," ",[427]!Ara(K89,M89,ARA_Threshold))</f>
        <v>#NAME?</v>
      </c>
    </row>
    <row r="90" spans="1:15" s="83" customFormat="1" outlineLevel="2">
      <c r="A90" s="83" t="s">
        <v>172</v>
      </c>
      <c r="B90" s="90" t="s">
        <v>1028</v>
      </c>
      <c r="C90" s="90" t="s">
        <v>1012</v>
      </c>
      <c r="D90" s="92" t="s">
        <v>1136</v>
      </c>
      <c r="E90" s="83" t="s">
        <v>173</v>
      </c>
      <c r="F90" s="78">
        <v>0</v>
      </c>
      <c r="G90" s="79"/>
      <c r="H90" s="78">
        <v>0</v>
      </c>
      <c r="I90" s="78">
        <v>0</v>
      </c>
      <c r="J90" s="78">
        <v>0</v>
      </c>
      <c r="K90" s="78">
        <v>0</v>
      </c>
      <c r="L90" s="79"/>
      <c r="M90" s="78">
        <v>0</v>
      </c>
      <c r="N90" s="80" t="str">
        <f>IF(OR(M90=0,M90="")," ",[427]!Arp(K90,M90,ARP_Threshold))</f>
        <v xml:space="preserve"> </v>
      </c>
      <c r="O90" s="81" t="e">
        <f ca="1">IF(AND(K90="",M90="")," ",[427]!Ara(K90,M90,ARA_Threshold))</f>
        <v>#NAME?</v>
      </c>
    </row>
    <row r="91" spans="1:15" s="83" customFormat="1" outlineLevel="2">
      <c r="A91" s="83" t="s">
        <v>174</v>
      </c>
      <c r="B91" s="90" t="s">
        <v>1028</v>
      </c>
      <c r="C91" s="90" t="s">
        <v>1012</v>
      </c>
      <c r="D91" s="92" t="s">
        <v>1137</v>
      </c>
      <c r="E91" s="83" t="s">
        <v>175</v>
      </c>
      <c r="F91" s="78">
        <v>67</v>
      </c>
      <c r="G91" s="79"/>
      <c r="H91" s="78">
        <v>0</v>
      </c>
      <c r="I91" s="78">
        <v>67</v>
      </c>
      <c r="J91" s="78">
        <v>0</v>
      </c>
      <c r="K91" s="78">
        <v>67</v>
      </c>
      <c r="L91" s="79"/>
      <c r="M91" s="78">
        <v>18</v>
      </c>
      <c r="N91" s="80" t="e">
        <f ca="1">IF(OR(M91=0,M91="")," ",[427]!Arp(K91,M91,ARP_Threshold))</f>
        <v>#NAME?</v>
      </c>
      <c r="O91" s="81" t="e">
        <f ca="1">IF(AND(K91="",M91="")," ",[427]!Ara(K91,M91,ARA_Threshold))</f>
        <v>#NAME?</v>
      </c>
    </row>
    <row r="92" spans="1:15" s="83" customFormat="1" outlineLevel="2">
      <c r="A92" s="83" t="s">
        <v>176</v>
      </c>
      <c r="B92" s="90" t="s">
        <v>1028</v>
      </c>
      <c r="C92" s="90" t="s">
        <v>1012</v>
      </c>
      <c r="D92" s="92" t="s">
        <v>1138</v>
      </c>
      <c r="E92" s="83" t="s">
        <v>177</v>
      </c>
      <c r="F92" s="78">
        <v>0</v>
      </c>
      <c r="G92" s="79"/>
      <c r="H92" s="78">
        <v>0</v>
      </c>
      <c r="I92" s="78">
        <v>0</v>
      </c>
      <c r="J92" s="78">
        <v>0</v>
      </c>
      <c r="K92" s="78">
        <v>0</v>
      </c>
      <c r="L92" s="79"/>
      <c r="M92" s="78">
        <v>84</v>
      </c>
      <c r="N92" s="80" t="e">
        <f ca="1">IF(OR(M92=0,M92="")," ",[427]!Arp(K92,M92,ARP_Threshold))</f>
        <v>#NAME?</v>
      </c>
      <c r="O92" s="81" t="e">
        <f ca="1">IF(AND(K92="",M92="")," ",[427]!Ara(K92,M92,ARA_Threshold))</f>
        <v>#NAME?</v>
      </c>
    </row>
    <row r="93" spans="1:15" s="83" customFormat="1" outlineLevel="2">
      <c r="A93" s="83" t="s">
        <v>178</v>
      </c>
      <c r="B93" s="90" t="s">
        <v>1028</v>
      </c>
      <c r="C93" s="90" t="s">
        <v>1012</v>
      </c>
      <c r="D93" s="92" t="s">
        <v>1139</v>
      </c>
      <c r="E93" s="83" t="s">
        <v>179</v>
      </c>
      <c r="F93" s="78">
        <v>0</v>
      </c>
      <c r="G93" s="79"/>
      <c r="H93" s="78">
        <v>0</v>
      </c>
      <c r="I93" s="78">
        <v>0</v>
      </c>
      <c r="J93" s="78">
        <v>0</v>
      </c>
      <c r="K93" s="78">
        <v>0</v>
      </c>
      <c r="L93" s="79"/>
      <c r="M93" s="78">
        <v>0</v>
      </c>
      <c r="N93" s="80" t="str">
        <f>IF(OR(M93=0,M93="")," ",[427]!Arp(K93,M93,ARP_Threshold))</f>
        <v xml:space="preserve"> </v>
      </c>
      <c r="O93" s="81" t="e">
        <f ca="1">IF(AND(K93="",M93="")," ",[427]!Ara(K93,M93,ARA_Threshold))</f>
        <v>#NAME?</v>
      </c>
    </row>
    <row r="94" spans="1:15" s="83" customFormat="1" outlineLevel="2">
      <c r="A94" s="83" t="s">
        <v>180</v>
      </c>
      <c r="B94" s="90" t="s">
        <v>1028</v>
      </c>
      <c r="C94" s="90" t="s">
        <v>1012</v>
      </c>
      <c r="D94" s="92" t="s">
        <v>1140</v>
      </c>
      <c r="E94" s="83" t="s">
        <v>181</v>
      </c>
      <c r="F94" s="78">
        <v>0</v>
      </c>
      <c r="G94" s="79"/>
      <c r="H94" s="78">
        <v>0</v>
      </c>
      <c r="I94" s="78">
        <v>0</v>
      </c>
      <c r="J94" s="78">
        <v>0</v>
      </c>
      <c r="K94" s="78">
        <v>0</v>
      </c>
      <c r="L94" s="79"/>
      <c r="M94" s="78">
        <v>0</v>
      </c>
      <c r="N94" s="80" t="str">
        <f>IF(OR(M94=0,M94="")," ",[427]!Arp(K94,M94,ARP_Threshold))</f>
        <v xml:space="preserve"> </v>
      </c>
      <c r="O94" s="81" t="e">
        <f ca="1">IF(AND(K94="",M94="")," ",[427]!Ara(K94,M94,ARA_Threshold))</f>
        <v>#NAME?</v>
      </c>
    </row>
    <row r="95" spans="1:15" s="83" customFormat="1" outlineLevel="2">
      <c r="A95" s="83" t="s">
        <v>182</v>
      </c>
      <c r="B95" s="90" t="s">
        <v>1028</v>
      </c>
      <c r="C95" s="90" t="s">
        <v>1012</v>
      </c>
      <c r="D95" s="92" t="s">
        <v>1141</v>
      </c>
      <c r="E95" s="83" t="s">
        <v>183</v>
      </c>
      <c r="F95" s="78">
        <v>3</v>
      </c>
      <c r="G95" s="79"/>
      <c r="H95" s="78">
        <v>0</v>
      </c>
      <c r="I95" s="78">
        <v>3</v>
      </c>
      <c r="J95" s="78">
        <v>0</v>
      </c>
      <c r="K95" s="78">
        <v>3</v>
      </c>
      <c r="L95" s="79"/>
      <c r="M95" s="78">
        <v>831</v>
      </c>
      <c r="N95" s="80" t="e">
        <f ca="1">IF(OR(M95=0,M95="")," ",[427]!Arp(K95,M95,ARP_Threshold))</f>
        <v>#NAME?</v>
      </c>
      <c r="O95" s="81" t="e">
        <f ca="1">IF(AND(K95="",M95="")," ",[427]!Ara(K95,M95,ARA_Threshold))</f>
        <v>#NAME?</v>
      </c>
    </row>
    <row r="96" spans="1:15" s="83" customFormat="1" outlineLevel="2">
      <c r="A96" s="83" t="s">
        <v>184</v>
      </c>
      <c r="B96" s="90" t="s">
        <v>1028</v>
      </c>
      <c r="C96" s="90" t="s">
        <v>1012</v>
      </c>
      <c r="D96" s="92" t="s">
        <v>1142</v>
      </c>
      <c r="E96" s="83" t="s">
        <v>185</v>
      </c>
      <c r="F96" s="78">
        <v>0</v>
      </c>
      <c r="G96" s="79"/>
      <c r="H96" s="78">
        <v>0</v>
      </c>
      <c r="I96" s="78">
        <v>0</v>
      </c>
      <c r="J96" s="78">
        <v>0</v>
      </c>
      <c r="K96" s="78">
        <v>0</v>
      </c>
      <c r="L96" s="79"/>
      <c r="M96" s="78">
        <v>0</v>
      </c>
      <c r="N96" s="80" t="str">
        <f>IF(OR(M96=0,M96="")," ",[427]!Arp(K96,M96,ARP_Threshold))</f>
        <v xml:space="preserve"> </v>
      </c>
      <c r="O96" s="81" t="e">
        <f ca="1">IF(AND(K96="",M96="")," ",[427]!Ara(K96,M96,ARA_Threshold))</f>
        <v>#NAME?</v>
      </c>
    </row>
    <row r="97" spans="1:16" s="83" customFormat="1" outlineLevel="2">
      <c r="A97" s="83" t="s">
        <v>186</v>
      </c>
      <c r="B97" s="90" t="s">
        <v>1028</v>
      </c>
      <c r="C97" s="90" t="s">
        <v>1012</v>
      </c>
      <c r="D97" s="92" t="s">
        <v>1143</v>
      </c>
      <c r="E97" s="83" t="s">
        <v>187</v>
      </c>
      <c r="F97" s="78">
        <v>0</v>
      </c>
      <c r="G97" s="79"/>
      <c r="H97" s="78">
        <v>0</v>
      </c>
      <c r="I97" s="78">
        <v>0</v>
      </c>
      <c r="J97" s="78">
        <v>0</v>
      </c>
      <c r="K97" s="78">
        <v>0</v>
      </c>
      <c r="L97" s="79"/>
      <c r="M97" s="78">
        <v>0</v>
      </c>
      <c r="N97" s="80" t="str">
        <f>IF(OR(M97=0,M97="")," ",[427]!Arp(K97,M97,ARP_Threshold))</f>
        <v xml:space="preserve"> </v>
      </c>
      <c r="O97" s="81" t="e">
        <f ca="1">IF(AND(K97="",M97="")," ",[427]!Ara(K97,M97,ARA_Threshold))</f>
        <v>#NAME?</v>
      </c>
    </row>
    <row r="98" spans="1:16" s="83" customFormat="1" outlineLevel="2">
      <c r="A98" s="83" t="s">
        <v>188</v>
      </c>
      <c r="B98" s="90" t="s">
        <v>1028</v>
      </c>
      <c r="C98" s="90" t="s">
        <v>1012</v>
      </c>
      <c r="D98" s="92" t="s">
        <v>1144</v>
      </c>
      <c r="E98" s="83" t="s">
        <v>189</v>
      </c>
      <c r="F98" s="78">
        <v>0</v>
      </c>
      <c r="G98" s="79"/>
      <c r="H98" s="78">
        <v>0</v>
      </c>
      <c r="I98" s="78">
        <v>0</v>
      </c>
      <c r="J98" s="78">
        <v>0</v>
      </c>
      <c r="K98" s="78">
        <v>0</v>
      </c>
      <c r="L98" s="79"/>
      <c r="M98" s="78">
        <v>0</v>
      </c>
      <c r="N98" s="80" t="str">
        <f>IF(OR(M98=0,M98="")," ",[427]!Arp(K98,M98,ARP_Threshold))</f>
        <v xml:space="preserve"> </v>
      </c>
      <c r="O98" s="81" t="e">
        <f ca="1">IF(AND(K98="",M98="")," ",[427]!Ara(K98,M98,ARA_Threshold))</f>
        <v>#NAME?</v>
      </c>
    </row>
    <row r="99" spans="1:16" s="83" customFormat="1" outlineLevel="2">
      <c r="A99" s="83" t="s">
        <v>190</v>
      </c>
      <c r="B99" s="90" t="s">
        <v>1028</v>
      </c>
      <c r="C99" s="90" t="s">
        <v>1012</v>
      </c>
      <c r="D99" s="92" t="s">
        <v>1145</v>
      </c>
      <c r="E99" s="83" t="s">
        <v>191</v>
      </c>
      <c r="F99" s="78">
        <v>0</v>
      </c>
      <c r="G99" s="79"/>
      <c r="H99" s="78">
        <v>0</v>
      </c>
      <c r="I99" s="78">
        <v>0</v>
      </c>
      <c r="J99" s="78">
        <v>0</v>
      </c>
      <c r="K99" s="78">
        <v>0</v>
      </c>
      <c r="L99" s="79"/>
      <c r="M99" s="78">
        <v>0</v>
      </c>
      <c r="N99" s="80" t="str">
        <f>IF(OR(M99=0,M99="")," ",[427]!Arp(K99,M99,ARP_Threshold))</f>
        <v xml:space="preserve"> </v>
      </c>
      <c r="O99" s="81" t="e">
        <f ca="1">IF(AND(K99="",M99="")," ",[427]!Ara(K99,M99,ARA_Threshold))</f>
        <v>#NAME?</v>
      </c>
    </row>
    <row r="100" spans="1:16" s="83" customFormat="1" outlineLevel="2">
      <c r="A100" s="83" t="s">
        <v>192</v>
      </c>
      <c r="B100" s="90" t="s">
        <v>1028</v>
      </c>
      <c r="C100" s="90" t="s">
        <v>1012</v>
      </c>
      <c r="D100" s="92" t="s">
        <v>1146</v>
      </c>
      <c r="E100" s="83" t="s">
        <v>193</v>
      </c>
      <c r="F100" s="78">
        <v>932</v>
      </c>
      <c r="G100" s="79"/>
      <c r="H100" s="78">
        <v>0</v>
      </c>
      <c r="I100" s="78">
        <v>932</v>
      </c>
      <c r="J100" s="78">
        <v>0</v>
      </c>
      <c r="K100" s="78">
        <v>932</v>
      </c>
      <c r="L100" s="79"/>
      <c r="M100" s="78">
        <v>45</v>
      </c>
      <c r="N100" s="80" t="e">
        <f ca="1">IF(OR(M100=0,M100="")," ",[427]!Arp(K100,M100,ARP_Threshold))</f>
        <v>#NAME?</v>
      </c>
      <c r="O100" s="81" t="e">
        <f ca="1">IF(AND(K100="",M100="")," ",[427]!Ara(K100,M100,ARA_Threshold))</f>
        <v>#NAME?</v>
      </c>
    </row>
    <row r="101" spans="1:16" s="83" customFormat="1" outlineLevel="2">
      <c r="A101" s="83" t="s">
        <v>194</v>
      </c>
      <c r="B101" s="90" t="s">
        <v>1028</v>
      </c>
      <c r="C101" s="90" t="s">
        <v>1012</v>
      </c>
      <c r="D101" s="92" t="s">
        <v>1147</v>
      </c>
      <c r="E101" s="83" t="s">
        <v>195</v>
      </c>
      <c r="F101" s="78">
        <v>0</v>
      </c>
      <c r="G101" s="79"/>
      <c r="H101" s="78">
        <v>0</v>
      </c>
      <c r="I101" s="78">
        <v>0</v>
      </c>
      <c r="J101" s="78">
        <v>0</v>
      </c>
      <c r="K101" s="78">
        <v>0</v>
      </c>
      <c r="L101" s="79"/>
      <c r="M101" s="78">
        <v>0</v>
      </c>
      <c r="N101" s="80" t="str">
        <f>IF(OR(M101=0,M101="")," ",[427]!Arp(K101,M101,ARP_Threshold))</f>
        <v xml:space="preserve"> </v>
      </c>
      <c r="O101" s="81" t="e">
        <f ca="1">IF(AND(K101="",M101="")," ",[427]!Ara(K101,M101,ARA_Threshold))</f>
        <v>#NAME?</v>
      </c>
    </row>
    <row r="102" spans="1:16" s="83" customFormat="1" outlineLevel="2">
      <c r="A102" s="83" t="s">
        <v>1009</v>
      </c>
      <c r="B102" s="90" t="s">
        <v>1028</v>
      </c>
      <c r="C102" s="90" t="s">
        <v>1012</v>
      </c>
      <c r="D102" s="92" t="s">
        <v>1011</v>
      </c>
      <c r="E102" s="92" t="s">
        <v>1010</v>
      </c>
      <c r="F102" s="78">
        <v>0</v>
      </c>
      <c r="G102" s="89"/>
      <c r="H102" s="78">
        <v>0</v>
      </c>
      <c r="I102" s="78">
        <v>0</v>
      </c>
      <c r="J102" s="78">
        <v>0</v>
      </c>
      <c r="K102" s="78">
        <v>0</v>
      </c>
      <c r="L102" s="89"/>
      <c r="M102" s="78">
        <v>0</v>
      </c>
      <c r="N102" s="80" t="str">
        <f>IF(OR(M102=0,M102="")," ",[427]!Arp(K102,M102,ARP_Threshold))</f>
        <v xml:space="preserve"> </v>
      </c>
      <c r="O102" s="81" t="e">
        <f ca="1">IF(AND(K102="",M102="")," ",[427]!Ara(K102,M102,ARA_Threshold))</f>
        <v>#NAME?</v>
      </c>
    </row>
    <row r="103" spans="1:16" s="83" customFormat="1" outlineLevel="2">
      <c r="A103" s="83" t="s">
        <v>196</v>
      </c>
      <c r="B103" s="90" t="s">
        <v>1028</v>
      </c>
      <c r="C103" s="90" t="s">
        <v>1012</v>
      </c>
      <c r="D103" s="92" t="s">
        <v>1148</v>
      </c>
      <c r="E103" s="83" t="s">
        <v>183</v>
      </c>
      <c r="F103" s="78">
        <v>0</v>
      </c>
      <c r="G103" s="79"/>
      <c r="H103" s="78">
        <v>0</v>
      </c>
      <c r="I103" s="78">
        <v>0</v>
      </c>
      <c r="J103" s="78">
        <v>0</v>
      </c>
      <c r="K103" s="78">
        <v>0</v>
      </c>
      <c r="L103" s="79"/>
      <c r="M103" s="78">
        <v>0</v>
      </c>
      <c r="N103" s="80" t="str">
        <f>IF(OR(M103=0,M103="")," ",[427]!Arp(K103,M103,ARP_Threshold))</f>
        <v xml:space="preserve"> </v>
      </c>
      <c r="O103" s="81" t="e">
        <f ca="1">IF(AND(K103="",M103="")," ",[427]!Ara(K103,M103,ARA_Threshold))</f>
        <v>#NAME?</v>
      </c>
    </row>
    <row r="104" spans="1:16" s="83" customFormat="1" outlineLevel="2">
      <c r="A104" s="83" t="s">
        <v>197</v>
      </c>
      <c r="B104" s="90" t="s">
        <v>1028</v>
      </c>
      <c r="C104" s="90" t="s">
        <v>1012</v>
      </c>
      <c r="D104" s="92" t="s">
        <v>1149</v>
      </c>
      <c r="E104" s="83" t="s">
        <v>198</v>
      </c>
      <c r="F104" s="78">
        <v>0</v>
      </c>
      <c r="G104" s="79"/>
      <c r="H104" s="78">
        <v>0</v>
      </c>
      <c r="I104" s="78">
        <v>0</v>
      </c>
      <c r="J104" s="78">
        <v>0</v>
      </c>
      <c r="K104" s="78">
        <v>0</v>
      </c>
      <c r="L104" s="79"/>
      <c r="M104" s="78">
        <v>0</v>
      </c>
      <c r="N104" s="80" t="str">
        <f>IF(OR(M104=0,M104="")," ",[427]!Arp(K104,M104,ARP_Threshold))</f>
        <v xml:space="preserve"> </v>
      </c>
      <c r="O104" s="81" t="e">
        <f ca="1">IF(AND(K104="",M104="")," ",[427]!Ara(K104,M104,ARA_Threshold))</f>
        <v>#NAME?</v>
      </c>
    </row>
    <row r="105" spans="1:16" s="83" customFormat="1" outlineLevel="2">
      <c r="A105" s="83" t="s">
        <v>199</v>
      </c>
      <c r="B105" s="90" t="s">
        <v>1028</v>
      </c>
      <c r="C105" s="90" t="s">
        <v>1012</v>
      </c>
      <c r="D105" s="92" t="s">
        <v>1150</v>
      </c>
      <c r="E105" s="83" t="s">
        <v>200</v>
      </c>
      <c r="F105" s="78">
        <v>0</v>
      </c>
      <c r="G105" s="79"/>
      <c r="H105" s="78">
        <v>0</v>
      </c>
      <c r="I105" s="78">
        <v>0</v>
      </c>
      <c r="J105" s="78">
        <v>0</v>
      </c>
      <c r="K105" s="78">
        <v>0</v>
      </c>
      <c r="L105" s="79"/>
      <c r="M105" s="78">
        <v>0</v>
      </c>
      <c r="N105" s="80" t="str">
        <f>IF(OR(M105=0,M105="")," ",[427]!Arp(K105,M105,ARP_Threshold))</f>
        <v xml:space="preserve"> </v>
      </c>
      <c r="O105" s="81" t="e">
        <f ca="1">IF(AND(K105="",M105="")," ",[427]!Ara(K105,M105,ARA_Threshold))</f>
        <v>#NAME?</v>
      </c>
    </row>
    <row r="106" spans="1:16" s="83" customFormat="1" ht="15" outlineLevel="2" thickBot="1">
      <c r="A106" s="83" t="s">
        <v>201</v>
      </c>
      <c r="B106" s="90" t="s">
        <v>1028</v>
      </c>
      <c r="C106" s="90" t="s">
        <v>1012</v>
      </c>
      <c r="D106" s="92" t="s">
        <v>1151</v>
      </c>
      <c r="E106" s="83" t="s">
        <v>202</v>
      </c>
      <c r="F106" s="95">
        <v>6347</v>
      </c>
      <c r="G106" s="89"/>
      <c r="H106" s="95">
        <v>0</v>
      </c>
      <c r="I106" s="95">
        <v>6347</v>
      </c>
      <c r="J106" s="95">
        <v>0</v>
      </c>
      <c r="K106" s="95">
        <v>6347</v>
      </c>
      <c r="L106" s="89"/>
      <c r="M106" s="95">
        <v>0</v>
      </c>
      <c r="N106" s="80" t="str">
        <f>IF(OR(M106=0,M106="")," ",[427]!Arp(K106,M106,ARP_Threshold))</f>
        <v xml:space="preserve"> </v>
      </c>
      <c r="O106" s="81" t="e">
        <f ca="1">IF(AND(K106="",M106="")," ",[427]!Ara(K106,M106,ARA_Threshold))</f>
        <v>#NAME?</v>
      </c>
    </row>
    <row r="107" spans="1:16" s="83" customFormat="1" ht="15.6" outlineLevel="1" thickTop="1" thickBot="1">
      <c r="A107" s="83" t="s">
        <v>203</v>
      </c>
      <c r="B107" s="90" t="s">
        <v>1028</v>
      </c>
      <c r="C107" s="90" t="s">
        <v>1012</v>
      </c>
      <c r="D107" s="92" t="s">
        <v>1028</v>
      </c>
      <c r="E107" s="94" t="s">
        <v>204</v>
      </c>
      <c r="F107" s="724">
        <v>9544</v>
      </c>
      <c r="G107" s="79"/>
      <c r="H107" s="724">
        <v>0</v>
      </c>
      <c r="I107" s="724">
        <v>9544</v>
      </c>
      <c r="J107" s="724">
        <v>0</v>
      </c>
      <c r="K107" s="724">
        <v>9544</v>
      </c>
      <c r="L107" s="79"/>
      <c r="M107" s="724">
        <v>2790</v>
      </c>
      <c r="N107" s="80" t="e">
        <f ca="1">IF(OR(M107=0,M107="")," ",[427]!Arp(K107,M107,ARP_Threshold))</f>
        <v>#NAME?</v>
      </c>
      <c r="O107" s="81" t="e">
        <f ca="1">IF(AND(K107="",M107="")," ",[427]!Ara(K107,M107,ARA_Threshold))</f>
        <v>#NAME?</v>
      </c>
      <c r="P107" s="912">
        <f>K107+1</f>
        <v>9545</v>
      </c>
    </row>
    <row r="108" spans="1:16" s="83" customFormat="1" ht="15" outlineLevel="1" thickTop="1">
      <c r="A108" s="83" t="s">
        <v>205</v>
      </c>
      <c r="B108" s="90" t="s">
        <v>1028</v>
      </c>
      <c r="C108" s="90" t="s">
        <v>1028</v>
      </c>
      <c r="D108" s="92" t="s">
        <v>1028</v>
      </c>
      <c r="F108" s="78"/>
      <c r="G108" s="79"/>
      <c r="H108" s="78"/>
      <c r="I108" s="78"/>
      <c r="J108" s="78"/>
      <c r="K108" s="78"/>
      <c r="L108" s="79"/>
      <c r="M108" s="78"/>
      <c r="N108" s="80" t="str">
        <f>IF(OR(M108=0,M108="")," ",[427]!Arp(K108,M108,ARP_Threshold))</f>
        <v xml:space="preserve"> </v>
      </c>
      <c r="O108" s="81" t="str">
        <f>IF(AND(K108="",M108="")," ",[427]!Ara(K108,M108,ARA_Threshold))</f>
        <v xml:space="preserve"> </v>
      </c>
    </row>
    <row r="109" spans="1:16" s="83" customFormat="1" outlineLevel="2">
      <c r="A109" s="83" t="s">
        <v>206</v>
      </c>
      <c r="B109" s="90" t="s">
        <v>1028</v>
      </c>
      <c r="C109" s="90" t="s">
        <v>1038</v>
      </c>
      <c r="D109" s="92" t="s">
        <v>1152</v>
      </c>
      <c r="E109" s="83" t="s">
        <v>207</v>
      </c>
      <c r="F109" s="78">
        <v>0</v>
      </c>
      <c r="G109" s="79"/>
      <c r="H109" s="78">
        <v>0</v>
      </c>
      <c r="I109" s="78">
        <v>0</v>
      </c>
      <c r="J109" s="78">
        <v>0</v>
      </c>
      <c r="K109" s="78">
        <v>0</v>
      </c>
      <c r="L109" s="79"/>
      <c r="M109" s="78">
        <v>0</v>
      </c>
      <c r="N109" s="80" t="str">
        <f>IF(OR(M109=0,M109="")," ",[427]!Arp(K109,M109,ARP_Threshold))</f>
        <v xml:space="preserve"> </v>
      </c>
      <c r="O109" s="81" t="e">
        <f ca="1">IF(AND(K109="",M109="")," ",[427]!Ara(K109,M109,ARA_Threshold))</f>
        <v>#NAME?</v>
      </c>
    </row>
    <row r="110" spans="1:16" s="83" customFormat="1" outlineLevel="2">
      <c r="A110" s="83" t="s">
        <v>208</v>
      </c>
      <c r="B110" s="90" t="s">
        <v>1028</v>
      </c>
      <c r="C110" s="90" t="s">
        <v>1038</v>
      </c>
      <c r="D110" s="92" t="s">
        <v>1153</v>
      </c>
      <c r="E110" s="83" t="s">
        <v>209</v>
      </c>
      <c r="F110" s="78">
        <v>0</v>
      </c>
      <c r="G110" s="79"/>
      <c r="H110" s="78">
        <v>0</v>
      </c>
      <c r="I110" s="78">
        <v>0</v>
      </c>
      <c r="J110" s="78">
        <v>0</v>
      </c>
      <c r="K110" s="78">
        <v>0</v>
      </c>
      <c r="L110" s="79"/>
      <c r="M110" s="78">
        <v>0</v>
      </c>
      <c r="N110" s="80" t="str">
        <f>IF(OR(M110=0,M110="")," ",[427]!Arp(K110,M110,ARP_Threshold))</f>
        <v xml:space="preserve"> </v>
      </c>
      <c r="O110" s="81" t="e">
        <f ca="1">IF(AND(K110="",M110="")," ",[427]!Ara(K110,M110,ARA_Threshold))</f>
        <v>#NAME?</v>
      </c>
    </row>
    <row r="111" spans="1:16" s="83" customFormat="1" outlineLevel="2">
      <c r="A111" s="83" t="s">
        <v>210</v>
      </c>
      <c r="B111" s="90" t="s">
        <v>1028</v>
      </c>
      <c r="C111" s="90" t="s">
        <v>1038</v>
      </c>
      <c r="D111" s="92" t="s">
        <v>1154</v>
      </c>
      <c r="E111" s="83" t="s">
        <v>211</v>
      </c>
      <c r="F111" s="78">
        <v>0</v>
      </c>
      <c r="G111" s="79"/>
      <c r="H111" s="78">
        <v>0</v>
      </c>
      <c r="I111" s="78">
        <v>0</v>
      </c>
      <c r="J111" s="78">
        <v>0</v>
      </c>
      <c r="K111" s="78">
        <v>0</v>
      </c>
      <c r="L111" s="79"/>
      <c r="M111" s="78">
        <v>0</v>
      </c>
      <c r="N111" s="80" t="str">
        <f>IF(OR(M111=0,M111="")," ",[427]!Arp(K111,M111,ARP_Threshold))</f>
        <v xml:space="preserve"> </v>
      </c>
      <c r="O111" s="81" t="e">
        <f ca="1">IF(AND(K111="",M111="")," ",[427]!Ara(K111,M111,ARA_Threshold))</f>
        <v>#NAME?</v>
      </c>
    </row>
    <row r="112" spans="1:16" s="83" customFormat="1" ht="15" outlineLevel="2" thickBot="1">
      <c r="A112" s="83" t="s">
        <v>212</v>
      </c>
      <c r="B112" s="90" t="s">
        <v>1028</v>
      </c>
      <c r="C112" s="90" t="s">
        <v>1038</v>
      </c>
      <c r="D112" s="92" t="s">
        <v>1155</v>
      </c>
      <c r="E112" s="83" t="s">
        <v>211</v>
      </c>
      <c r="F112" s="95">
        <v>0</v>
      </c>
      <c r="G112" s="89"/>
      <c r="H112" s="95">
        <v>0</v>
      </c>
      <c r="I112" s="95">
        <v>0</v>
      </c>
      <c r="J112" s="95">
        <v>0</v>
      </c>
      <c r="K112" s="95">
        <v>0</v>
      </c>
      <c r="L112" s="89"/>
      <c r="M112" s="95">
        <v>0</v>
      </c>
      <c r="N112" s="80" t="str">
        <f>IF(OR(M112=0,M112="")," ",[427]!Arp(K112,M112,ARP_Threshold))</f>
        <v xml:space="preserve"> </v>
      </c>
      <c r="O112" s="81" t="e">
        <f ca="1">IF(AND(K112="",M112="")," ",[427]!Ara(K112,M112,ARA_Threshold))</f>
        <v>#NAME?</v>
      </c>
    </row>
    <row r="113" spans="1:15" s="83" customFormat="1" ht="15.6" outlineLevel="1" thickTop="1" thickBot="1">
      <c r="A113" s="83" t="s">
        <v>213</v>
      </c>
      <c r="B113" s="90" t="s">
        <v>1028</v>
      </c>
      <c r="C113" s="90" t="s">
        <v>1038</v>
      </c>
      <c r="D113" s="92" t="s">
        <v>1028</v>
      </c>
      <c r="E113" s="94" t="s">
        <v>214</v>
      </c>
      <c r="F113" s="724">
        <v>0</v>
      </c>
      <c r="G113" s="79"/>
      <c r="H113" s="724">
        <v>0</v>
      </c>
      <c r="I113" s="724">
        <v>0</v>
      </c>
      <c r="J113" s="724">
        <v>0</v>
      </c>
      <c r="K113" s="724">
        <v>0</v>
      </c>
      <c r="L113" s="79"/>
      <c r="M113" s="724">
        <v>0</v>
      </c>
      <c r="N113" s="80" t="str">
        <f>IF(OR(M113=0,M113="")," ",[427]!Arp(K113,M113,ARP_Threshold))</f>
        <v xml:space="preserve"> </v>
      </c>
      <c r="O113" s="81" t="e">
        <f ca="1">IF(AND(K113="",M113="")," ",[427]!Ara(K113,M113,ARA_Threshold))</f>
        <v>#NAME?</v>
      </c>
    </row>
    <row r="114" spans="1:15" s="83" customFormat="1" ht="15" outlineLevel="1" thickTop="1">
      <c r="A114" s="83" t="s">
        <v>215</v>
      </c>
      <c r="B114" s="90" t="s">
        <v>1028</v>
      </c>
      <c r="C114" s="90" t="s">
        <v>1028</v>
      </c>
      <c r="D114" s="92" t="s">
        <v>1028</v>
      </c>
      <c r="F114" s="78"/>
      <c r="G114" s="79"/>
      <c r="H114" s="78"/>
      <c r="I114" s="78"/>
      <c r="J114" s="78"/>
      <c r="K114" s="78"/>
      <c r="L114" s="79"/>
      <c r="M114" s="78"/>
      <c r="N114" s="80" t="str">
        <f>IF(OR(M114=0,M114="")," ",[427]!Arp(K114,M114,ARP_Threshold))</f>
        <v xml:space="preserve"> </v>
      </c>
      <c r="O114" s="81" t="str">
        <f>IF(AND(K114="",M114="")," ",[427]!Ara(K114,M114,ARA_Threshold))</f>
        <v xml:space="preserve"> </v>
      </c>
    </row>
    <row r="115" spans="1:15" s="83" customFormat="1" ht="15" outlineLevel="2" thickBot="1">
      <c r="A115" s="83" t="s">
        <v>216</v>
      </c>
      <c r="B115" s="90" t="s">
        <v>1028</v>
      </c>
      <c r="C115" s="90" t="s">
        <v>1039</v>
      </c>
      <c r="D115" s="92" t="s">
        <v>1156</v>
      </c>
      <c r="E115" s="83" t="s">
        <v>217</v>
      </c>
      <c r="F115" s="95">
        <v>18711</v>
      </c>
      <c r="G115" s="89"/>
      <c r="H115" s="95">
        <v>0</v>
      </c>
      <c r="I115" s="95">
        <v>18711</v>
      </c>
      <c r="J115" s="95">
        <v>0</v>
      </c>
      <c r="K115" s="95">
        <v>18711</v>
      </c>
      <c r="L115" s="89"/>
      <c r="M115" s="95">
        <v>32</v>
      </c>
      <c r="N115" s="80" t="e">
        <f ca="1">IF(OR(M115=0,M115="")," ",[427]!Arp(K115,M115,ARP_Threshold))</f>
        <v>#NAME?</v>
      </c>
      <c r="O115" s="81" t="e">
        <f ca="1">IF(AND(K115="",M115="")," ",[427]!Ara(K115,M115,ARA_Threshold))</f>
        <v>#NAME?</v>
      </c>
    </row>
    <row r="116" spans="1:15" s="83" customFormat="1" ht="15.6" outlineLevel="1" thickTop="1" thickBot="1">
      <c r="A116" s="83" t="s">
        <v>218</v>
      </c>
      <c r="B116" s="90" t="s">
        <v>1028</v>
      </c>
      <c r="C116" s="90" t="s">
        <v>1039</v>
      </c>
      <c r="D116" s="92" t="s">
        <v>1028</v>
      </c>
      <c r="E116" s="94" t="s">
        <v>219</v>
      </c>
      <c r="F116" s="724">
        <v>18711</v>
      </c>
      <c r="G116" s="79"/>
      <c r="H116" s="724">
        <v>0</v>
      </c>
      <c r="I116" s="724">
        <v>18711</v>
      </c>
      <c r="J116" s="724">
        <v>0</v>
      </c>
      <c r="K116" s="724">
        <v>18711</v>
      </c>
      <c r="L116" s="79"/>
      <c r="M116" s="724">
        <v>32</v>
      </c>
      <c r="N116" s="80" t="e">
        <f ca="1">IF(OR(M116=0,M116="")," ",[427]!Arp(K116,M116,ARP_Threshold))</f>
        <v>#NAME?</v>
      </c>
      <c r="O116" s="81" t="e">
        <f ca="1">IF(AND(K116="",M116="")," ",[427]!Ara(K116,M116,ARA_Threshold))</f>
        <v>#NAME?</v>
      </c>
    </row>
    <row r="117" spans="1:15" s="83" customFormat="1" ht="15" outlineLevel="1" thickTop="1">
      <c r="A117" s="83" t="s">
        <v>220</v>
      </c>
      <c r="B117" s="90" t="s">
        <v>1028</v>
      </c>
      <c r="C117" s="90" t="s">
        <v>1028</v>
      </c>
      <c r="D117" s="92" t="s">
        <v>1028</v>
      </c>
      <c r="F117" s="78"/>
      <c r="G117" s="79"/>
      <c r="H117" s="78"/>
      <c r="I117" s="78"/>
      <c r="J117" s="78"/>
      <c r="K117" s="78"/>
      <c r="L117" s="79"/>
      <c r="M117" s="78"/>
      <c r="N117" s="80" t="str">
        <f>IF(OR(M117=0,M117="")," ",[427]!Arp(K117,M117,ARP_Threshold))</f>
        <v xml:space="preserve"> </v>
      </c>
      <c r="O117" s="81" t="str">
        <f>IF(AND(K117="",M117="")," ",[427]!Ara(K117,M117,ARA_Threshold))</f>
        <v xml:space="preserve"> </v>
      </c>
    </row>
    <row r="118" spans="1:15" s="83" customFormat="1" ht="15" outlineLevel="2" thickBot="1">
      <c r="A118" s="83" t="s">
        <v>221</v>
      </c>
      <c r="B118" s="90" t="s">
        <v>1028</v>
      </c>
      <c r="C118" s="90" t="s">
        <v>1040</v>
      </c>
      <c r="D118" s="92" t="s">
        <v>1157</v>
      </c>
      <c r="E118" s="83" t="s">
        <v>222</v>
      </c>
      <c r="F118" s="95">
        <v>0</v>
      </c>
      <c r="G118" s="89"/>
      <c r="H118" s="95">
        <v>0</v>
      </c>
      <c r="I118" s="95">
        <v>0</v>
      </c>
      <c r="J118" s="95">
        <v>0</v>
      </c>
      <c r="K118" s="95">
        <v>0</v>
      </c>
      <c r="L118" s="89"/>
      <c r="M118" s="95">
        <v>0</v>
      </c>
      <c r="N118" s="80" t="str">
        <f>IF(OR(M118=0,M118="")," ",[427]!Arp(K118,M118,ARP_Threshold))</f>
        <v xml:space="preserve"> </v>
      </c>
      <c r="O118" s="81" t="e">
        <f ca="1">IF(AND(K118="",M118="")," ",[427]!Ara(K118,M118,ARA_Threshold))</f>
        <v>#NAME?</v>
      </c>
    </row>
    <row r="119" spans="1:15" s="83" customFormat="1" ht="15.6" outlineLevel="1" thickTop="1" thickBot="1">
      <c r="A119" s="83" t="s">
        <v>223</v>
      </c>
      <c r="B119" s="90" t="s">
        <v>1028</v>
      </c>
      <c r="C119" s="90" t="s">
        <v>1040</v>
      </c>
      <c r="D119" s="92" t="s">
        <v>1028</v>
      </c>
      <c r="E119" s="94" t="s">
        <v>224</v>
      </c>
      <c r="F119" s="724">
        <v>0</v>
      </c>
      <c r="G119" s="79"/>
      <c r="H119" s="724">
        <v>0</v>
      </c>
      <c r="I119" s="724">
        <v>0</v>
      </c>
      <c r="J119" s="724">
        <v>0</v>
      </c>
      <c r="K119" s="724">
        <v>0</v>
      </c>
      <c r="L119" s="79"/>
      <c r="M119" s="724">
        <v>0</v>
      </c>
      <c r="N119" s="80" t="str">
        <f>IF(OR(M119=0,M119="")," ",[427]!Arp(K119,M119,ARP_Threshold))</f>
        <v xml:space="preserve"> </v>
      </c>
      <c r="O119" s="81" t="e">
        <f ca="1">IF(AND(K119="",M119="")," ",[427]!Ara(K119,M119,ARA_Threshold))</f>
        <v>#NAME?</v>
      </c>
    </row>
    <row r="120" spans="1:15" s="83" customFormat="1" ht="15" outlineLevel="1" thickTop="1">
      <c r="A120" s="83" t="s">
        <v>225</v>
      </c>
      <c r="B120" s="90" t="s">
        <v>1028</v>
      </c>
      <c r="C120" s="90" t="s">
        <v>1028</v>
      </c>
      <c r="D120" s="92" t="s">
        <v>1028</v>
      </c>
      <c r="F120" s="78"/>
      <c r="G120" s="79"/>
      <c r="H120" s="78"/>
      <c r="I120" s="78"/>
      <c r="J120" s="78"/>
      <c r="K120" s="78"/>
      <c r="L120" s="79"/>
      <c r="M120" s="78"/>
      <c r="N120" s="80" t="str">
        <f>IF(OR(M120=0,M120="")," ",[427]!Arp(K120,M120,ARP_Threshold))</f>
        <v xml:space="preserve"> </v>
      </c>
      <c r="O120" s="81" t="str">
        <f>IF(AND(K120="",M120="")," ",[427]!Ara(K120,M120,ARA_Threshold))</f>
        <v xml:space="preserve"> </v>
      </c>
    </row>
    <row r="121" spans="1:15" s="83" customFormat="1" ht="15" outlineLevel="2" thickBot="1">
      <c r="A121" s="83" t="s">
        <v>226</v>
      </c>
      <c r="B121" s="90" t="s">
        <v>1028</v>
      </c>
      <c r="C121" s="90" t="s">
        <v>1041</v>
      </c>
      <c r="D121" s="92" t="s">
        <v>1158</v>
      </c>
      <c r="E121" s="83" t="s">
        <v>227</v>
      </c>
      <c r="F121" s="95">
        <v>0</v>
      </c>
      <c r="G121" s="89"/>
      <c r="H121" s="95">
        <v>0</v>
      </c>
      <c r="I121" s="95">
        <v>0</v>
      </c>
      <c r="J121" s="95">
        <v>0</v>
      </c>
      <c r="K121" s="95">
        <v>0</v>
      </c>
      <c r="L121" s="89"/>
      <c r="M121" s="95">
        <v>0</v>
      </c>
      <c r="N121" s="80" t="str">
        <f>IF(OR(M121=0,M121="")," ",[427]!Arp(K121,M121,ARP_Threshold))</f>
        <v xml:space="preserve"> </v>
      </c>
      <c r="O121" s="81" t="e">
        <f ca="1">IF(AND(K121="",M121="")," ",[427]!Ara(K121,M121,ARA_Threshold))</f>
        <v>#NAME?</v>
      </c>
    </row>
    <row r="122" spans="1:15" s="83" customFormat="1" ht="15.6" outlineLevel="1" thickTop="1" thickBot="1">
      <c r="A122" s="83" t="s">
        <v>228</v>
      </c>
      <c r="B122" s="90" t="s">
        <v>1028</v>
      </c>
      <c r="C122" s="90" t="s">
        <v>1041</v>
      </c>
      <c r="D122" s="92" t="s">
        <v>1028</v>
      </c>
      <c r="E122" s="94" t="s">
        <v>229</v>
      </c>
      <c r="F122" s="724">
        <v>0</v>
      </c>
      <c r="G122" s="79"/>
      <c r="H122" s="724">
        <v>0</v>
      </c>
      <c r="I122" s="724">
        <v>0</v>
      </c>
      <c r="J122" s="724">
        <v>0</v>
      </c>
      <c r="K122" s="724">
        <v>0</v>
      </c>
      <c r="L122" s="79"/>
      <c r="M122" s="724">
        <v>0</v>
      </c>
      <c r="N122" s="80" t="str">
        <f>IF(OR(M122=0,M122="")," ",[427]!Arp(K122,M122,ARP_Threshold))</f>
        <v xml:space="preserve"> </v>
      </c>
      <c r="O122" s="81" t="e">
        <f ca="1">IF(AND(K122="",M122="")," ",[427]!Ara(K122,M122,ARA_Threshold))</f>
        <v>#NAME?</v>
      </c>
    </row>
    <row r="123" spans="1:15" s="83" customFormat="1" ht="15" outlineLevel="1" thickTop="1">
      <c r="A123" s="83" t="s">
        <v>230</v>
      </c>
      <c r="B123" s="90" t="s">
        <v>1028</v>
      </c>
      <c r="C123" s="90" t="s">
        <v>1028</v>
      </c>
      <c r="D123" s="92" t="s">
        <v>1028</v>
      </c>
      <c r="F123" s="78"/>
      <c r="G123" s="79"/>
      <c r="H123" s="78"/>
      <c r="I123" s="78"/>
      <c r="J123" s="78"/>
      <c r="K123" s="78"/>
      <c r="L123" s="79"/>
      <c r="M123" s="78"/>
      <c r="N123" s="80" t="str">
        <f>IF(OR(M123=0,M123="")," ",[427]!Arp(K123,M123,ARP_Threshold))</f>
        <v xml:space="preserve"> </v>
      </c>
      <c r="O123" s="81" t="str">
        <f>IF(AND(K123="",M123="")," ",[427]!Ara(K123,M123,ARA_Threshold))</f>
        <v xml:space="preserve"> </v>
      </c>
    </row>
    <row r="124" spans="1:15" s="83" customFormat="1" outlineLevel="2">
      <c r="A124" s="83" t="s">
        <v>231</v>
      </c>
      <c r="B124" s="90" t="s">
        <v>1028</v>
      </c>
      <c r="C124" s="90" t="s">
        <v>1016</v>
      </c>
      <c r="D124" s="92" t="s">
        <v>1159</v>
      </c>
      <c r="E124" s="83" t="s">
        <v>232</v>
      </c>
      <c r="F124" s="78">
        <v>0</v>
      </c>
      <c r="G124" s="79"/>
      <c r="H124" s="78">
        <v>0</v>
      </c>
      <c r="I124" s="78">
        <v>0</v>
      </c>
      <c r="J124" s="78">
        <v>0</v>
      </c>
      <c r="K124" s="78">
        <v>0</v>
      </c>
      <c r="L124" s="79"/>
      <c r="M124" s="78">
        <v>0</v>
      </c>
      <c r="N124" s="80" t="str">
        <f>IF(OR(M124=0,M124="")," ",[427]!Arp(K124,M124,ARP_Threshold))</f>
        <v xml:space="preserve"> </v>
      </c>
      <c r="O124" s="81" t="e">
        <f ca="1">IF(AND(K124="",M124="")," ",[427]!Ara(K124,M124,ARA_Threshold))</f>
        <v>#NAME?</v>
      </c>
    </row>
    <row r="125" spans="1:15" s="83" customFormat="1" outlineLevel="2">
      <c r="A125" s="83" t="s">
        <v>233</v>
      </c>
      <c r="B125" s="90" t="s">
        <v>1028</v>
      </c>
      <c r="C125" s="90" t="s">
        <v>1016</v>
      </c>
      <c r="D125" s="92" t="s">
        <v>1160</v>
      </c>
      <c r="E125" s="83" t="s">
        <v>234</v>
      </c>
      <c r="F125" s="78">
        <v>0</v>
      </c>
      <c r="G125" s="79"/>
      <c r="H125" s="78">
        <v>0</v>
      </c>
      <c r="I125" s="78">
        <v>0</v>
      </c>
      <c r="J125" s="78">
        <v>0</v>
      </c>
      <c r="K125" s="78">
        <v>0</v>
      </c>
      <c r="L125" s="79"/>
      <c r="M125" s="78">
        <v>183</v>
      </c>
      <c r="N125" s="80" t="e">
        <f ca="1">IF(OR(M125=0,M125="")," ",[427]!Arp(K125,M125,ARP_Threshold))</f>
        <v>#NAME?</v>
      </c>
      <c r="O125" s="81" t="e">
        <f ca="1">IF(AND(K125="",M125="")," ",[427]!Ara(K125,M125,ARA_Threshold))</f>
        <v>#NAME?</v>
      </c>
    </row>
    <row r="126" spans="1:15" s="83" customFormat="1" outlineLevel="2">
      <c r="A126" s="83" t="s">
        <v>235</v>
      </c>
      <c r="B126" s="90" t="s">
        <v>1028</v>
      </c>
      <c r="C126" s="90" t="s">
        <v>1016</v>
      </c>
      <c r="D126" s="92" t="s">
        <v>1161</v>
      </c>
      <c r="E126" s="83" t="s">
        <v>236</v>
      </c>
      <c r="F126" s="78">
        <v>0</v>
      </c>
      <c r="G126" s="79"/>
      <c r="H126" s="78">
        <v>0</v>
      </c>
      <c r="I126" s="78">
        <v>0</v>
      </c>
      <c r="J126" s="78">
        <v>0</v>
      </c>
      <c r="K126" s="78">
        <v>0</v>
      </c>
      <c r="L126" s="79"/>
      <c r="M126" s="78">
        <v>0</v>
      </c>
      <c r="N126" s="80" t="str">
        <f>IF(OR(M126=0,M126="")," ",[427]!Arp(K126,M126,ARP_Threshold))</f>
        <v xml:space="preserve"> </v>
      </c>
      <c r="O126" s="81" t="e">
        <f ca="1">IF(AND(K126="",M126="")," ",[427]!Ara(K126,M126,ARA_Threshold))</f>
        <v>#NAME?</v>
      </c>
    </row>
    <row r="127" spans="1:15" s="83" customFormat="1" outlineLevel="2">
      <c r="A127" s="83" t="s">
        <v>237</v>
      </c>
      <c r="B127" s="90" t="s">
        <v>1028</v>
      </c>
      <c r="C127" s="90" t="s">
        <v>1016</v>
      </c>
      <c r="D127" s="92" t="s">
        <v>1162</v>
      </c>
      <c r="E127" s="83" t="s">
        <v>238</v>
      </c>
      <c r="F127" s="78">
        <v>0</v>
      </c>
      <c r="G127" s="79"/>
      <c r="H127" s="78">
        <v>0</v>
      </c>
      <c r="I127" s="78">
        <v>0</v>
      </c>
      <c r="J127" s="78">
        <v>0</v>
      </c>
      <c r="K127" s="78">
        <v>0</v>
      </c>
      <c r="L127" s="79"/>
      <c r="M127" s="78">
        <v>0</v>
      </c>
      <c r="N127" s="80" t="str">
        <f>IF(OR(M127=0,M127="")," ",[427]!Arp(K127,M127,ARP_Threshold))</f>
        <v xml:space="preserve"> </v>
      </c>
      <c r="O127" s="81" t="e">
        <f ca="1">IF(AND(K127="",M127="")," ",[427]!Ara(K127,M127,ARA_Threshold))</f>
        <v>#NAME?</v>
      </c>
    </row>
    <row r="128" spans="1:15" s="83" customFormat="1" outlineLevel="2">
      <c r="A128" s="83" t="s">
        <v>1013</v>
      </c>
      <c r="B128" s="90" t="s">
        <v>1028</v>
      </c>
      <c r="C128" s="90" t="s">
        <v>1016</v>
      </c>
      <c r="D128" s="92" t="s">
        <v>1015</v>
      </c>
      <c r="E128" s="92" t="s">
        <v>1014</v>
      </c>
      <c r="F128" s="78">
        <v>0</v>
      </c>
      <c r="G128" s="89"/>
      <c r="H128" s="78">
        <v>0</v>
      </c>
      <c r="I128" s="78">
        <v>0</v>
      </c>
      <c r="J128" s="78">
        <v>0</v>
      </c>
      <c r="K128" s="78">
        <v>0</v>
      </c>
      <c r="L128" s="89"/>
      <c r="M128" s="78">
        <v>78</v>
      </c>
      <c r="N128" s="80" t="e">
        <f ca="1">IF(OR(M128=0,M128="")," ",[427]!Arp(K128,M128,ARP_Threshold))</f>
        <v>#NAME?</v>
      </c>
      <c r="O128" s="81" t="e">
        <f ca="1">IF(AND(K128="",M128="")," ",[427]!Ara(K128,M128,ARA_Threshold))</f>
        <v>#NAME?</v>
      </c>
    </row>
    <row r="129" spans="1:16" s="83" customFormat="1" ht="15" outlineLevel="2" thickBot="1">
      <c r="A129" s="83" t="s">
        <v>239</v>
      </c>
      <c r="B129" s="90" t="s">
        <v>1028</v>
      </c>
      <c r="C129" s="90" t="s">
        <v>1016</v>
      </c>
      <c r="D129" s="92" t="s">
        <v>1163</v>
      </c>
      <c r="E129" s="83" t="s">
        <v>240</v>
      </c>
      <c r="F129" s="95">
        <v>311</v>
      </c>
      <c r="G129" s="89"/>
      <c r="H129" s="95">
        <v>0</v>
      </c>
      <c r="I129" s="95">
        <v>311</v>
      </c>
      <c r="J129" s="95">
        <v>0</v>
      </c>
      <c r="K129" s="95">
        <v>311</v>
      </c>
      <c r="L129" s="89"/>
      <c r="M129" s="95">
        <v>0</v>
      </c>
      <c r="N129" s="80" t="str">
        <f>IF(OR(M129=0,M129="")," ",[427]!Arp(K129,M129,ARP_Threshold))</f>
        <v xml:space="preserve"> </v>
      </c>
      <c r="O129" s="81" t="e">
        <f ca="1">IF(AND(K129="",M129="")," ",[427]!Ara(K129,M129,ARA_Threshold))</f>
        <v>#NAME?</v>
      </c>
    </row>
    <row r="130" spans="1:16" s="83" customFormat="1" ht="15.6" outlineLevel="1" thickTop="1" thickBot="1">
      <c r="A130" s="83" t="s">
        <v>241</v>
      </c>
      <c r="B130" s="90" t="s">
        <v>1028</v>
      </c>
      <c r="C130" s="90" t="s">
        <v>1016</v>
      </c>
      <c r="D130" s="92" t="s">
        <v>1028</v>
      </c>
      <c r="E130" s="94" t="s">
        <v>242</v>
      </c>
      <c r="F130" s="724">
        <v>311</v>
      </c>
      <c r="G130" s="79"/>
      <c r="H130" s="724">
        <v>0</v>
      </c>
      <c r="I130" s="724">
        <v>311</v>
      </c>
      <c r="J130" s="724">
        <v>0</v>
      </c>
      <c r="K130" s="724">
        <v>311</v>
      </c>
      <c r="L130" s="79"/>
      <c r="M130" s="724">
        <v>261</v>
      </c>
      <c r="N130" s="80" t="e">
        <f ca="1">IF(OR(M130=0,M130="")," ",[427]!Arp(K130,M130,ARP_Threshold))</f>
        <v>#NAME?</v>
      </c>
      <c r="O130" s="81" t="e">
        <f ca="1">IF(AND(K130="",M130="")," ",[427]!Ara(K130,M130,ARA_Threshold))</f>
        <v>#NAME?</v>
      </c>
      <c r="P130" s="912">
        <f>K130-1+0.357</f>
        <v>310.35700000000003</v>
      </c>
    </row>
    <row r="131" spans="1:16" s="83" customFormat="1" ht="15" outlineLevel="1" thickTop="1">
      <c r="A131" s="83" t="s">
        <v>243</v>
      </c>
      <c r="B131" s="90" t="s">
        <v>1028</v>
      </c>
      <c r="C131" s="90" t="s">
        <v>1028</v>
      </c>
      <c r="D131" s="92" t="s">
        <v>1028</v>
      </c>
      <c r="F131" s="78"/>
      <c r="G131" s="79"/>
      <c r="H131" s="78"/>
      <c r="I131" s="78"/>
      <c r="J131" s="78"/>
      <c r="K131" s="78"/>
      <c r="L131" s="79"/>
      <c r="M131" s="78"/>
      <c r="N131" s="80" t="str">
        <f>IF(OR(M131=0,M131="")," ",[427]!Arp(K131,M131,ARP_Threshold))</f>
        <v xml:space="preserve"> </v>
      </c>
      <c r="O131" s="81" t="str">
        <f>IF(AND(K131="",M131="")," ",[427]!Ara(K131,M131,ARA_Threshold))</f>
        <v xml:space="preserve"> </v>
      </c>
    </row>
    <row r="132" spans="1:16" s="83" customFormat="1" outlineLevel="2">
      <c r="A132" s="83" t="s">
        <v>244</v>
      </c>
      <c r="B132" s="90" t="s">
        <v>1028</v>
      </c>
      <c r="C132" s="90" t="s">
        <v>1042</v>
      </c>
      <c r="D132" s="92" t="s">
        <v>1164</v>
      </c>
      <c r="E132" s="83" t="s">
        <v>245</v>
      </c>
      <c r="F132" s="78">
        <v>2835</v>
      </c>
      <c r="G132" s="79"/>
      <c r="H132" s="78">
        <v>0</v>
      </c>
      <c r="I132" s="78">
        <v>2835</v>
      </c>
      <c r="J132" s="78">
        <v>0</v>
      </c>
      <c r="K132" s="78">
        <v>2835</v>
      </c>
      <c r="L132" s="79"/>
      <c r="M132" s="78">
        <v>2833</v>
      </c>
      <c r="N132" s="80" t="e">
        <f ca="1">IF(OR(M132=0,M132="")," ",[427]!Arp(K132,M132,ARP_Threshold))</f>
        <v>#NAME?</v>
      </c>
      <c r="O132" s="81" t="e">
        <f ca="1">IF(AND(K132="",M132="")," ",[427]!Ara(K132,M132,ARA_Threshold))</f>
        <v>#NAME?</v>
      </c>
    </row>
    <row r="133" spans="1:16" s="83" customFormat="1" outlineLevel="2">
      <c r="A133" s="83" t="s">
        <v>246</v>
      </c>
      <c r="B133" s="90" t="s">
        <v>1028</v>
      </c>
      <c r="C133" s="90" t="s">
        <v>1042</v>
      </c>
      <c r="D133" s="92" t="s">
        <v>1165</v>
      </c>
      <c r="E133" s="83" t="s">
        <v>247</v>
      </c>
      <c r="F133" s="78">
        <v>0</v>
      </c>
      <c r="G133" s="79"/>
      <c r="H133" s="78">
        <v>0</v>
      </c>
      <c r="I133" s="78">
        <v>0</v>
      </c>
      <c r="J133" s="78">
        <v>0</v>
      </c>
      <c r="K133" s="78">
        <v>0</v>
      </c>
      <c r="L133" s="79"/>
      <c r="M133" s="78">
        <v>0</v>
      </c>
      <c r="N133" s="80" t="str">
        <f>IF(OR(M133=0,M133="")," ",[427]!Arp(K133,M133,ARP_Threshold))</f>
        <v xml:space="preserve"> </v>
      </c>
      <c r="O133" s="81" t="e">
        <f ca="1">IF(AND(K133="",M133="")," ",[427]!Ara(K133,M133,ARA_Threshold))</f>
        <v>#NAME?</v>
      </c>
    </row>
    <row r="134" spans="1:16" s="83" customFormat="1" ht="15" outlineLevel="2" thickBot="1">
      <c r="A134" s="83" t="s">
        <v>248</v>
      </c>
      <c r="B134" s="90" t="s">
        <v>1028</v>
      </c>
      <c r="C134" s="90" t="s">
        <v>1042</v>
      </c>
      <c r="D134" s="92" t="s">
        <v>1166</v>
      </c>
      <c r="E134" s="83" t="s">
        <v>249</v>
      </c>
      <c r="F134" s="95">
        <v>0</v>
      </c>
      <c r="G134" s="89"/>
      <c r="H134" s="95">
        <v>0</v>
      </c>
      <c r="I134" s="95">
        <v>0</v>
      </c>
      <c r="J134" s="95">
        <v>0</v>
      </c>
      <c r="K134" s="95">
        <v>0</v>
      </c>
      <c r="L134" s="89"/>
      <c r="M134" s="95">
        <v>0</v>
      </c>
      <c r="N134" s="80" t="str">
        <f>IF(OR(M134=0,M134="")," ",[427]!Arp(K134,M134,ARP_Threshold))</f>
        <v xml:space="preserve"> </v>
      </c>
      <c r="O134" s="81" t="e">
        <f ca="1">IF(AND(K134="",M134="")," ",[427]!Ara(K134,M134,ARA_Threshold))</f>
        <v>#NAME?</v>
      </c>
    </row>
    <row r="135" spans="1:16" s="83" customFormat="1" ht="15.6" outlineLevel="1" thickTop="1" thickBot="1">
      <c r="A135" s="83" t="s">
        <v>250</v>
      </c>
      <c r="B135" s="90" t="s">
        <v>1028</v>
      </c>
      <c r="C135" s="90" t="s">
        <v>1042</v>
      </c>
      <c r="D135" s="92" t="s">
        <v>1028</v>
      </c>
      <c r="E135" s="94" t="s">
        <v>251</v>
      </c>
      <c r="F135" s="724">
        <v>2835</v>
      </c>
      <c r="G135" s="79"/>
      <c r="H135" s="724">
        <v>0</v>
      </c>
      <c r="I135" s="724">
        <v>2835</v>
      </c>
      <c r="J135" s="724">
        <v>0</v>
      </c>
      <c r="K135" s="724">
        <v>2835</v>
      </c>
      <c r="L135" s="79"/>
      <c r="M135" s="724">
        <v>2833</v>
      </c>
      <c r="N135" s="80" t="e">
        <f ca="1">IF(OR(M135=0,M135="")," ",[427]!Arp(K135,M135,ARP_Threshold))</f>
        <v>#NAME?</v>
      </c>
      <c r="O135" s="81" t="e">
        <f ca="1">IF(AND(K135="",M135="")," ",[427]!Ara(K135,M135,ARA_Threshold))</f>
        <v>#NAME?</v>
      </c>
    </row>
    <row r="136" spans="1:16" s="83" customFormat="1" ht="15" outlineLevel="1" thickTop="1">
      <c r="A136" s="83" t="s">
        <v>252</v>
      </c>
      <c r="B136" s="90" t="s">
        <v>1028</v>
      </c>
      <c r="C136" s="90" t="s">
        <v>1028</v>
      </c>
      <c r="D136" s="92" t="s">
        <v>1028</v>
      </c>
      <c r="F136" s="78"/>
      <c r="G136" s="79"/>
      <c r="H136" s="78"/>
      <c r="I136" s="78"/>
      <c r="J136" s="78"/>
      <c r="K136" s="78"/>
      <c r="L136" s="79"/>
      <c r="M136" s="78"/>
      <c r="N136" s="80" t="str">
        <f>IF(OR(M136=0,M136="")," ",[427]!Arp(K136,M136,ARP_Threshold))</f>
        <v xml:space="preserve"> </v>
      </c>
      <c r="O136" s="81" t="str">
        <f>IF(AND(K136="",M136="")," ",[427]!Ara(K136,M136,ARA_Threshold))</f>
        <v xml:space="preserve"> </v>
      </c>
    </row>
    <row r="137" spans="1:16" s="83" customFormat="1" outlineLevel="2">
      <c r="A137" s="83" t="s">
        <v>253</v>
      </c>
      <c r="B137" s="90" t="s">
        <v>1028</v>
      </c>
      <c r="C137" s="90" t="s">
        <v>1043</v>
      </c>
      <c r="D137" s="92" t="s">
        <v>1167</v>
      </c>
      <c r="E137" s="83" t="s">
        <v>254</v>
      </c>
      <c r="F137" s="78">
        <v>0</v>
      </c>
      <c r="G137" s="79"/>
      <c r="H137" s="78">
        <v>0</v>
      </c>
      <c r="I137" s="78">
        <v>0</v>
      </c>
      <c r="J137" s="78">
        <v>0</v>
      </c>
      <c r="K137" s="78">
        <v>0</v>
      </c>
      <c r="L137" s="79"/>
      <c r="M137" s="78">
        <v>0</v>
      </c>
      <c r="N137" s="80" t="str">
        <f>IF(OR(M137=0,M137="")," ",[427]!Arp(K137,M137,ARP_Threshold))</f>
        <v xml:space="preserve"> </v>
      </c>
      <c r="O137" s="81" t="e">
        <f ca="1">IF(AND(K137="",M137="")," ",[427]!Ara(K137,M137,ARA_Threshold))</f>
        <v>#NAME?</v>
      </c>
    </row>
    <row r="138" spans="1:16" s="83" customFormat="1" ht="15" outlineLevel="2" thickBot="1">
      <c r="A138" s="83" t="s">
        <v>255</v>
      </c>
      <c r="B138" s="90" t="s">
        <v>1028</v>
      </c>
      <c r="C138" s="90" t="s">
        <v>1043</v>
      </c>
      <c r="D138" s="92" t="s">
        <v>1168</v>
      </c>
      <c r="E138" s="83" t="s">
        <v>256</v>
      </c>
      <c r="F138" s="95">
        <v>0</v>
      </c>
      <c r="G138" s="89"/>
      <c r="H138" s="95">
        <v>0</v>
      </c>
      <c r="I138" s="95">
        <v>0</v>
      </c>
      <c r="J138" s="95">
        <v>0</v>
      </c>
      <c r="K138" s="95">
        <v>0</v>
      </c>
      <c r="L138" s="89"/>
      <c r="M138" s="95">
        <v>0</v>
      </c>
      <c r="N138" s="80" t="str">
        <f>IF(OR(M138=0,M138="")," ",[427]!Arp(K138,M138,ARP_Threshold))</f>
        <v xml:space="preserve"> </v>
      </c>
      <c r="O138" s="81" t="e">
        <f ca="1">IF(AND(K138="",M138="")," ",[427]!Ara(K138,M138,ARA_Threshold))</f>
        <v>#NAME?</v>
      </c>
    </row>
    <row r="139" spans="1:16" s="83" customFormat="1" ht="15.6" outlineLevel="1" thickTop="1" thickBot="1">
      <c r="A139" s="83" t="s">
        <v>257</v>
      </c>
      <c r="B139" s="90" t="s">
        <v>1028</v>
      </c>
      <c r="C139" s="90" t="s">
        <v>1043</v>
      </c>
      <c r="D139" s="92" t="s">
        <v>1028</v>
      </c>
      <c r="E139" s="94" t="s">
        <v>258</v>
      </c>
      <c r="F139" s="724">
        <v>0</v>
      </c>
      <c r="G139" s="79"/>
      <c r="H139" s="724">
        <v>0</v>
      </c>
      <c r="I139" s="724">
        <v>0</v>
      </c>
      <c r="J139" s="724">
        <v>0</v>
      </c>
      <c r="K139" s="724">
        <v>0</v>
      </c>
      <c r="L139" s="79"/>
      <c r="M139" s="724">
        <v>0</v>
      </c>
      <c r="N139" s="80" t="str">
        <f>IF(OR(M139=0,M139="")," ",[427]!Arp(K139,M139,ARP_Threshold))</f>
        <v xml:space="preserve"> </v>
      </c>
      <c r="O139" s="81" t="e">
        <f ca="1">IF(AND(K139="",M139="")," ",[427]!Ara(K139,M139,ARA_Threshold))</f>
        <v>#NAME?</v>
      </c>
    </row>
    <row r="140" spans="1:16" s="83" customFormat="1" ht="15" outlineLevel="1" thickTop="1">
      <c r="A140" s="83" t="s">
        <v>259</v>
      </c>
      <c r="B140" s="90" t="s">
        <v>1028</v>
      </c>
      <c r="C140" s="90" t="s">
        <v>1028</v>
      </c>
      <c r="D140" s="92" t="s">
        <v>1028</v>
      </c>
      <c r="F140" s="78"/>
      <c r="G140" s="79"/>
      <c r="H140" s="78"/>
      <c r="I140" s="78"/>
      <c r="J140" s="78"/>
      <c r="K140" s="78"/>
      <c r="L140" s="79"/>
      <c r="M140" s="78"/>
      <c r="N140" s="80" t="str">
        <f>IF(OR(M140=0,M140="")," ",[427]!Arp(K140,M140,ARP_Threshold))</f>
        <v xml:space="preserve"> </v>
      </c>
      <c r="O140" s="81" t="str">
        <f>IF(AND(K140="",M140="")," ",[427]!Ara(K140,M140,ARA_Threshold))</f>
        <v xml:space="preserve"> </v>
      </c>
    </row>
    <row r="141" spans="1:16" s="83" customFormat="1" ht="15" outlineLevel="2" thickBot="1">
      <c r="A141" s="83" t="s">
        <v>260</v>
      </c>
      <c r="B141" s="90" t="s">
        <v>1028</v>
      </c>
      <c r="C141" s="90" t="s">
        <v>1044</v>
      </c>
      <c r="D141" s="92" t="s">
        <v>1169</v>
      </c>
      <c r="E141" s="83" t="s">
        <v>261</v>
      </c>
      <c r="F141" s="95">
        <v>0</v>
      </c>
      <c r="G141" s="89"/>
      <c r="H141" s="95">
        <v>0</v>
      </c>
      <c r="I141" s="95">
        <v>0</v>
      </c>
      <c r="J141" s="95">
        <v>0</v>
      </c>
      <c r="K141" s="95">
        <v>0</v>
      </c>
      <c r="L141" s="89"/>
      <c r="M141" s="95">
        <v>0</v>
      </c>
      <c r="N141" s="80" t="str">
        <f>IF(OR(M141=0,M141="")," ",[427]!Arp(K141,M141,ARP_Threshold))</f>
        <v xml:space="preserve"> </v>
      </c>
      <c r="O141" s="81" t="e">
        <f ca="1">IF(AND(K141="",M141="")," ",[427]!Ara(K141,M141,ARA_Threshold))</f>
        <v>#NAME?</v>
      </c>
    </row>
    <row r="142" spans="1:16" s="83" customFormat="1" ht="15.6" outlineLevel="1" thickTop="1" thickBot="1">
      <c r="A142" s="83" t="s">
        <v>262</v>
      </c>
      <c r="B142" s="90" t="s">
        <v>1028</v>
      </c>
      <c r="C142" s="90" t="s">
        <v>1044</v>
      </c>
      <c r="D142" s="92" t="s">
        <v>1028</v>
      </c>
      <c r="E142" s="94" t="s">
        <v>263</v>
      </c>
      <c r="F142" s="724">
        <v>0</v>
      </c>
      <c r="G142" s="79"/>
      <c r="H142" s="724">
        <v>0</v>
      </c>
      <c r="I142" s="724">
        <v>0</v>
      </c>
      <c r="J142" s="724">
        <v>0</v>
      </c>
      <c r="K142" s="724">
        <v>0</v>
      </c>
      <c r="L142" s="79"/>
      <c r="M142" s="724">
        <v>0</v>
      </c>
      <c r="N142" s="80" t="str">
        <f>IF(OR(M142=0,M142="")," ",[427]!Arp(K142,M142,ARP_Threshold))</f>
        <v xml:space="preserve"> </v>
      </c>
      <c r="O142" s="81" t="e">
        <f ca="1">IF(AND(K142="",M142="")," ",[427]!Ara(K142,M142,ARA_Threshold))</f>
        <v>#NAME?</v>
      </c>
    </row>
    <row r="143" spans="1:16" s="83" customFormat="1" ht="15.6" outlineLevel="1" thickTop="1" thickBot="1">
      <c r="A143" s="83" t="s">
        <v>264</v>
      </c>
      <c r="B143" s="90" t="s">
        <v>1028</v>
      </c>
      <c r="C143" s="90" t="s">
        <v>1028</v>
      </c>
      <c r="D143" s="92" t="s">
        <v>1028</v>
      </c>
      <c r="F143" s="78"/>
      <c r="G143" s="79"/>
      <c r="H143" s="78"/>
      <c r="I143" s="78"/>
      <c r="J143" s="78"/>
      <c r="K143" s="78"/>
      <c r="L143" s="79"/>
      <c r="M143" s="78"/>
      <c r="N143" s="80" t="str">
        <f>IF(OR(M143=0,M143="")," ",[427]!Arp(K143,M143,ARP_Threshold))</f>
        <v xml:space="preserve"> </v>
      </c>
      <c r="O143" s="81" t="str">
        <f>IF(AND(K143="",M143="")," ",[427]!Ara(K143,M143,ARA_Threshold))</f>
        <v xml:space="preserve"> </v>
      </c>
    </row>
    <row r="144" spans="1:16" s="83" customFormat="1" ht="15.6" outlineLevel="1" thickTop="1" thickBot="1">
      <c r="A144" s="83" t="s">
        <v>265</v>
      </c>
      <c r="B144" s="90" t="s">
        <v>1028</v>
      </c>
      <c r="C144" s="90" t="s">
        <v>1045</v>
      </c>
      <c r="D144" s="92" t="s">
        <v>1028</v>
      </c>
      <c r="E144" s="94" t="s">
        <v>266</v>
      </c>
      <c r="F144" s="82">
        <v>0</v>
      </c>
      <c r="G144" s="79"/>
      <c r="H144" s="82">
        <v>0</v>
      </c>
      <c r="I144" s="82">
        <v>0</v>
      </c>
      <c r="J144" s="82">
        <v>0</v>
      </c>
      <c r="K144" s="82">
        <v>0</v>
      </c>
      <c r="L144" s="79"/>
      <c r="M144" s="82">
        <v>0</v>
      </c>
      <c r="N144" s="80" t="str">
        <f>IF(OR(M144=0,M144="")," ",[427]!Arp(K144,M144,ARP_Threshold))</f>
        <v xml:space="preserve"> </v>
      </c>
      <c r="O144" s="81" t="e">
        <f ca="1">IF(AND(K144="",M144="")," ",[427]!Ara(K144,M144,ARA_Threshold))</f>
        <v>#NAME?</v>
      </c>
    </row>
    <row r="145" spans="1:18" s="83" customFormat="1" ht="15" outlineLevel="1" thickTop="1">
      <c r="A145" s="83" t="s">
        <v>267</v>
      </c>
      <c r="B145" s="90" t="s">
        <v>1028</v>
      </c>
      <c r="C145" s="90" t="s">
        <v>1028</v>
      </c>
      <c r="D145" s="92" t="s">
        <v>1028</v>
      </c>
      <c r="F145" s="78"/>
      <c r="G145" s="79"/>
      <c r="H145" s="78"/>
      <c r="I145" s="78"/>
      <c r="J145" s="78"/>
      <c r="K145" s="78"/>
      <c r="L145" s="79"/>
      <c r="M145" s="78"/>
      <c r="N145" s="80" t="str">
        <f>IF(OR(M145=0,M145="")," ",[427]!Arp(K145,M145,ARP_Threshold))</f>
        <v xml:space="preserve"> </v>
      </c>
      <c r="O145" s="81" t="str">
        <f>IF(AND(K145="",M145="")," ",[427]!Ara(K145,M145,ARA_Threshold))</f>
        <v xml:space="preserve"> </v>
      </c>
    </row>
    <row r="146" spans="1:18" s="83" customFormat="1" ht="15" outlineLevel="2" thickBot="1">
      <c r="A146" s="83" t="s">
        <v>268</v>
      </c>
      <c r="B146" s="90" t="s">
        <v>1028</v>
      </c>
      <c r="C146" s="90" t="s">
        <v>269</v>
      </c>
      <c r="D146" s="92" t="s">
        <v>1170</v>
      </c>
      <c r="E146" s="83" t="s">
        <v>270</v>
      </c>
      <c r="F146" s="95">
        <v>0</v>
      </c>
      <c r="G146" s="89"/>
      <c r="H146" s="95">
        <v>0</v>
      </c>
      <c r="I146" s="95">
        <v>0</v>
      </c>
      <c r="J146" s="95">
        <v>0</v>
      </c>
      <c r="K146" s="95">
        <v>0</v>
      </c>
      <c r="L146" s="89"/>
      <c r="M146" s="95">
        <v>0</v>
      </c>
      <c r="N146" s="80" t="str">
        <f>IF(OR(M146=0,M146="")," ",[427]!Arp(K146,M146,ARP_Threshold))</f>
        <v xml:space="preserve"> </v>
      </c>
      <c r="O146" s="81" t="e">
        <f ca="1">IF(AND(K146="",M146="")," ",[427]!Ara(K146,M146,ARA_Threshold))</f>
        <v>#NAME?</v>
      </c>
    </row>
    <row r="147" spans="1:18" s="83" customFormat="1" ht="15.6" outlineLevel="1" thickTop="1" thickBot="1">
      <c r="A147" s="83" t="s">
        <v>271</v>
      </c>
      <c r="B147" s="90" t="s">
        <v>1028</v>
      </c>
      <c r="C147" s="90" t="s">
        <v>269</v>
      </c>
      <c r="D147" s="92" t="s">
        <v>1028</v>
      </c>
      <c r="E147" s="94" t="s">
        <v>272</v>
      </c>
      <c r="F147" s="724">
        <v>0</v>
      </c>
      <c r="G147" s="79"/>
      <c r="H147" s="724">
        <v>0</v>
      </c>
      <c r="I147" s="724">
        <v>0</v>
      </c>
      <c r="J147" s="724">
        <v>0</v>
      </c>
      <c r="K147" s="724">
        <v>0</v>
      </c>
      <c r="L147" s="79"/>
      <c r="M147" s="724">
        <v>0</v>
      </c>
      <c r="N147" s="80" t="str">
        <f>IF(OR(M147=0,M147="")," ",[427]!Arp(K147,M147,ARP_Threshold))</f>
        <v xml:space="preserve"> </v>
      </c>
      <c r="O147" s="81" t="e">
        <f ca="1">IF(AND(K147="",M147="")," ",[427]!Ara(K147,M147,ARA_Threshold))</f>
        <v>#NAME?</v>
      </c>
    </row>
    <row r="148" spans="1:18" s="83" customFormat="1" ht="15" outlineLevel="1" thickTop="1">
      <c r="A148" s="83" t="s">
        <v>273</v>
      </c>
      <c r="B148" s="90" t="s">
        <v>1028</v>
      </c>
      <c r="C148" s="90" t="s">
        <v>1028</v>
      </c>
      <c r="D148" s="92" t="s">
        <v>1028</v>
      </c>
      <c r="F148" s="78"/>
      <c r="G148" s="79"/>
      <c r="H148" s="78"/>
      <c r="I148" s="78"/>
      <c r="J148" s="78"/>
      <c r="K148" s="78"/>
      <c r="L148" s="79"/>
      <c r="M148" s="78"/>
      <c r="N148" s="80" t="str">
        <f>IF(OR(M148=0,M148="")," ",[427]!Arp(K148,M148,ARP_Threshold))</f>
        <v xml:space="preserve"> </v>
      </c>
      <c r="O148" s="81" t="str">
        <f>IF(AND(K148="",M148="")," ",[427]!Ara(K148,M148,ARA_Threshold))</f>
        <v xml:space="preserve"> </v>
      </c>
    </row>
    <row r="149" spans="1:18" s="83" customFormat="1" ht="15" outlineLevel="2" thickBot="1">
      <c r="A149" s="83" t="s">
        <v>274</v>
      </c>
      <c r="B149" s="90" t="s">
        <v>1028</v>
      </c>
      <c r="C149" s="90" t="s">
        <v>1046</v>
      </c>
      <c r="D149" s="92" t="s">
        <v>1171</v>
      </c>
      <c r="E149" s="83" t="s">
        <v>275</v>
      </c>
      <c r="F149" s="95">
        <v>14</v>
      </c>
      <c r="G149" s="89"/>
      <c r="H149" s="95">
        <v>0</v>
      </c>
      <c r="I149" s="95">
        <v>14</v>
      </c>
      <c r="J149" s="95">
        <v>0</v>
      </c>
      <c r="K149" s="95">
        <v>14</v>
      </c>
      <c r="L149" s="89"/>
      <c r="M149" s="95">
        <v>0</v>
      </c>
      <c r="N149" s="80" t="str">
        <f>IF(OR(M149=0,M149="")," ",[427]!Arp(K149,M149,ARP_Threshold))</f>
        <v xml:space="preserve"> </v>
      </c>
      <c r="O149" s="81" t="e">
        <f ca="1">IF(AND(K149="",M149="")," ",[427]!Ara(K149,M149,ARA_Threshold))</f>
        <v>#NAME?</v>
      </c>
    </row>
    <row r="150" spans="1:18" s="83" customFormat="1" ht="15.6" outlineLevel="1" thickTop="1" thickBot="1">
      <c r="A150" s="83" t="s">
        <v>276</v>
      </c>
      <c r="B150" s="90" t="s">
        <v>1028</v>
      </c>
      <c r="C150" s="90" t="s">
        <v>1046</v>
      </c>
      <c r="D150" s="92" t="s">
        <v>1028</v>
      </c>
      <c r="E150" s="94" t="s">
        <v>277</v>
      </c>
      <c r="F150" s="724">
        <v>14</v>
      </c>
      <c r="G150" s="79"/>
      <c r="H150" s="724">
        <v>0</v>
      </c>
      <c r="I150" s="724">
        <v>14</v>
      </c>
      <c r="J150" s="724">
        <v>0</v>
      </c>
      <c r="K150" s="724">
        <v>14</v>
      </c>
      <c r="L150" s="79"/>
      <c r="M150" s="724">
        <v>0</v>
      </c>
      <c r="N150" s="80" t="str">
        <f>IF(OR(M150=0,M150="")," ",[427]!Arp(K150,M150,ARP_Threshold))</f>
        <v xml:space="preserve"> </v>
      </c>
      <c r="O150" s="81" t="e">
        <f ca="1">IF(AND(K150="",M150="")," ",[427]!Ara(K150,M150,ARA_Threshold))</f>
        <v>#NAME?</v>
      </c>
    </row>
    <row r="151" spans="1:18" s="83" customFormat="1" ht="15" outlineLevel="1" thickTop="1">
      <c r="A151" s="83" t="s">
        <v>278</v>
      </c>
      <c r="B151" s="90" t="s">
        <v>1028</v>
      </c>
      <c r="C151" s="90" t="s">
        <v>1028</v>
      </c>
      <c r="D151" s="92" t="s">
        <v>1028</v>
      </c>
      <c r="F151" s="78"/>
      <c r="G151" s="79"/>
      <c r="H151" s="78"/>
      <c r="I151" s="78"/>
      <c r="J151" s="78"/>
      <c r="K151" s="78"/>
      <c r="L151" s="79"/>
      <c r="M151" s="78"/>
      <c r="N151" s="80" t="str">
        <f>IF(OR(M151=0,M151="")," ",[427]!Arp(K151,M151,ARP_Threshold))</f>
        <v xml:space="preserve"> </v>
      </c>
      <c r="O151" s="81" t="str">
        <f>IF(AND(K151="",M151="")," ",[427]!Ara(K151,M151,ARA_Threshold))</f>
        <v xml:space="preserve"> </v>
      </c>
    </row>
    <row r="152" spans="1:18" s="83" customFormat="1" outlineLevel="2">
      <c r="A152" s="83" t="s">
        <v>279</v>
      </c>
      <c r="B152" s="90" t="s">
        <v>1028</v>
      </c>
      <c r="C152" s="90" t="s">
        <v>1047</v>
      </c>
      <c r="D152" s="92" t="s">
        <v>1172</v>
      </c>
      <c r="E152" s="83" t="s">
        <v>280</v>
      </c>
      <c r="F152" s="78">
        <v>0</v>
      </c>
      <c r="G152" s="79"/>
      <c r="H152" s="78">
        <v>0</v>
      </c>
      <c r="I152" s="78">
        <v>0</v>
      </c>
      <c r="J152" s="78">
        <v>0</v>
      </c>
      <c r="K152" s="78">
        <v>0</v>
      </c>
      <c r="L152" s="79"/>
      <c r="M152" s="78">
        <v>0</v>
      </c>
      <c r="N152" s="80" t="str">
        <f>IF(OR(M152=0,M152="")," ",[427]!Arp(K152,M152,ARP_Threshold))</f>
        <v xml:space="preserve"> </v>
      </c>
      <c r="O152" s="81" t="e">
        <f ca="1">IF(AND(K152="",M152="")," ",[427]!Ara(K152,M152,ARA_Threshold))</f>
        <v>#NAME?</v>
      </c>
    </row>
    <row r="153" spans="1:18" s="83" customFormat="1" ht="15" outlineLevel="2" thickBot="1">
      <c r="A153" s="83" t="s">
        <v>281</v>
      </c>
      <c r="B153" s="90" t="s">
        <v>1028</v>
      </c>
      <c r="C153" s="90" t="s">
        <v>1047</v>
      </c>
      <c r="D153" s="92" t="s">
        <v>1173</v>
      </c>
      <c r="E153" s="83" t="s">
        <v>282</v>
      </c>
      <c r="F153" s="95">
        <v>0</v>
      </c>
      <c r="G153" s="89"/>
      <c r="H153" s="95">
        <v>0</v>
      </c>
      <c r="I153" s="95">
        <v>0</v>
      </c>
      <c r="J153" s="95">
        <v>0</v>
      </c>
      <c r="K153" s="95">
        <v>0</v>
      </c>
      <c r="L153" s="89"/>
      <c r="M153" s="95">
        <v>0</v>
      </c>
      <c r="N153" s="80" t="str">
        <f>IF(OR(M153=0,M153="")," ",[427]!Arp(K153,M153,ARP_Threshold))</f>
        <v xml:space="preserve"> </v>
      </c>
      <c r="O153" s="81" t="e">
        <f ca="1">IF(AND(K153="",M153="")," ",[427]!Ara(K153,M153,ARA_Threshold))</f>
        <v>#NAME?</v>
      </c>
    </row>
    <row r="154" spans="1:18" s="83" customFormat="1" ht="15.6" outlineLevel="1" thickTop="1" thickBot="1">
      <c r="A154" s="83" t="s">
        <v>283</v>
      </c>
      <c r="B154" s="90" t="s">
        <v>1028</v>
      </c>
      <c r="C154" s="90" t="s">
        <v>1047</v>
      </c>
      <c r="D154" s="92" t="s">
        <v>1028</v>
      </c>
      <c r="E154" s="94" t="s">
        <v>284</v>
      </c>
      <c r="F154" s="724">
        <v>0</v>
      </c>
      <c r="G154" s="79"/>
      <c r="H154" s="724">
        <v>0</v>
      </c>
      <c r="I154" s="724">
        <v>0</v>
      </c>
      <c r="J154" s="724">
        <v>0</v>
      </c>
      <c r="K154" s="724">
        <v>0</v>
      </c>
      <c r="L154" s="79"/>
      <c r="M154" s="724">
        <v>0</v>
      </c>
      <c r="N154" s="80" t="str">
        <f>IF(OR(M154=0,M154="")," ",[427]!Arp(K154,M154,ARP_Threshold))</f>
        <v xml:space="preserve"> </v>
      </c>
      <c r="O154" s="81" t="e">
        <f ca="1">IF(AND(K154="",M154="")," ",[427]!Ara(K154,M154,ARA_Threshold))</f>
        <v>#NAME?</v>
      </c>
    </row>
    <row r="155" spans="1:18" s="83" customFormat="1" ht="15.6" outlineLevel="1" thickTop="1" thickBot="1">
      <c r="A155" s="83" t="s">
        <v>285</v>
      </c>
      <c r="B155" s="90" t="s">
        <v>1028</v>
      </c>
      <c r="C155" s="90" t="s">
        <v>1028</v>
      </c>
      <c r="D155" s="92" t="s">
        <v>1028</v>
      </c>
      <c r="F155" s="78"/>
      <c r="G155" s="79"/>
      <c r="H155" s="78"/>
      <c r="I155" s="78"/>
      <c r="J155" s="78"/>
      <c r="K155" s="78"/>
      <c r="L155" s="79"/>
      <c r="M155" s="78"/>
      <c r="N155" s="80" t="str">
        <f>IF(OR(M155=0,M155="")," ",[427]!Arp(K155,M155,ARP_Threshold))</f>
        <v xml:space="preserve"> </v>
      </c>
      <c r="O155" s="81" t="str">
        <f>IF(AND(K155="",M155="")," ",[427]!Ara(K155,M155,ARA_Threshold))</f>
        <v xml:space="preserve"> </v>
      </c>
    </row>
    <row r="156" spans="1:18" s="83" customFormat="1" ht="15.6" outlineLevel="1" thickTop="1" thickBot="1">
      <c r="A156" s="83" t="s">
        <v>286</v>
      </c>
      <c r="B156" s="90" t="s">
        <v>1028</v>
      </c>
      <c r="C156" s="90" t="s">
        <v>287</v>
      </c>
      <c r="D156" s="92" t="s">
        <v>1028</v>
      </c>
      <c r="E156" s="94" t="s">
        <v>288</v>
      </c>
      <c r="F156" s="82">
        <v>0</v>
      </c>
      <c r="G156" s="79"/>
      <c r="H156" s="82">
        <v>0</v>
      </c>
      <c r="I156" s="82">
        <v>0</v>
      </c>
      <c r="J156" s="82">
        <v>0</v>
      </c>
      <c r="K156" s="82">
        <v>0</v>
      </c>
      <c r="L156" s="79"/>
      <c r="M156" s="82">
        <v>0</v>
      </c>
      <c r="N156" s="80" t="str">
        <f>IF(OR(M156=0,M156="")," ",[427]!Arp(K156,M156,ARP_Threshold))</f>
        <v xml:space="preserve"> </v>
      </c>
      <c r="O156" s="81" t="e">
        <f ca="1">IF(AND(K156="",M156="")," ",[427]!Ara(K156,M156,ARA_Threshold))</f>
        <v>#NAME?</v>
      </c>
    </row>
    <row r="157" spans="1:18" s="83" customFormat="1" ht="15" outlineLevel="1" thickTop="1">
      <c r="A157" s="83" t="s">
        <v>289</v>
      </c>
      <c r="B157" s="90" t="s">
        <v>1028</v>
      </c>
      <c r="C157" s="90" t="s">
        <v>1028</v>
      </c>
      <c r="D157" s="92" t="s">
        <v>1028</v>
      </c>
      <c r="F157" s="78"/>
      <c r="G157" s="79"/>
      <c r="H157" s="78"/>
      <c r="I157" s="78"/>
      <c r="J157" s="78"/>
      <c r="K157" s="78"/>
      <c r="L157" s="79"/>
      <c r="M157" s="78"/>
      <c r="N157" s="80" t="str">
        <f>IF(OR(M157=0,M157="")," ",[427]!Arp(K157,M157,ARP_Threshold))</f>
        <v xml:space="preserve"> </v>
      </c>
      <c r="O157" s="81" t="str">
        <f>IF(AND(K157="",M157="")," ",[427]!Ara(K157,M157,ARA_Threshold))</f>
        <v xml:space="preserve"> </v>
      </c>
    </row>
    <row r="158" spans="1:18" s="83" customFormat="1" outlineLevel="2">
      <c r="A158" s="83" t="s">
        <v>290</v>
      </c>
      <c r="B158" s="90" t="s">
        <v>1028</v>
      </c>
      <c r="C158" s="90" t="s">
        <v>1048</v>
      </c>
      <c r="D158" s="92" t="s">
        <v>1174</v>
      </c>
      <c r="E158" s="83" t="s">
        <v>291</v>
      </c>
      <c r="F158" s="78">
        <v>-2835</v>
      </c>
      <c r="G158" s="79"/>
      <c r="H158" s="78">
        <v>0</v>
      </c>
      <c r="I158" s="78">
        <v>-2835</v>
      </c>
      <c r="J158" s="78">
        <v>0</v>
      </c>
      <c r="K158" s="78">
        <v>-2835</v>
      </c>
      <c r="L158" s="79"/>
      <c r="M158" s="78">
        <v>-672</v>
      </c>
      <c r="N158" s="80" t="e">
        <f ca="1">IF(OR(M158=0,M158="")," ",[427]!Arp(K158,M158,ARP_Threshold))</f>
        <v>#NAME?</v>
      </c>
      <c r="O158" s="81" t="e">
        <f ca="1">IF(AND(K158="",M158="")," ",[427]!Ara(K158,M158,ARA_Threshold))</f>
        <v>#NAME?</v>
      </c>
    </row>
    <row r="159" spans="1:18" s="83" customFormat="1" outlineLevel="2">
      <c r="A159" s="83" t="s">
        <v>292</v>
      </c>
      <c r="B159" s="90" t="s">
        <v>1028</v>
      </c>
      <c r="C159" s="90" t="s">
        <v>1048</v>
      </c>
      <c r="D159" s="92" t="s">
        <v>1175</v>
      </c>
      <c r="E159" s="83" t="s">
        <v>293</v>
      </c>
      <c r="F159" s="78">
        <v>-332</v>
      </c>
      <c r="G159" s="79"/>
      <c r="H159" s="78">
        <v>0</v>
      </c>
      <c r="I159" s="78">
        <v>-332</v>
      </c>
      <c r="J159" s="78">
        <v>0</v>
      </c>
      <c r="K159" s="78">
        <v>-332</v>
      </c>
      <c r="L159" s="79"/>
      <c r="M159" s="78">
        <v>-72</v>
      </c>
      <c r="N159" s="80" t="e">
        <f ca="1">IF(OR(M159=0,M159="")," ",[427]!Arp(K159,M159,ARP_Threshold))</f>
        <v>#NAME?</v>
      </c>
      <c r="O159" s="81" t="e">
        <f ca="1">IF(AND(K159="",M159="")," ",[427]!Ara(K159,M159,ARA_Threshold))</f>
        <v>#NAME?</v>
      </c>
      <c r="Q159" s="857"/>
      <c r="R159" s="858"/>
    </row>
    <row r="160" spans="1:18" s="83" customFormat="1" outlineLevel="2">
      <c r="A160" s="83" t="s">
        <v>294</v>
      </c>
      <c r="B160" s="90" t="s">
        <v>1028</v>
      </c>
      <c r="C160" s="90" t="s">
        <v>1048</v>
      </c>
      <c r="D160" s="92" t="s">
        <v>1176</v>
      </c>
      <c r="E160" s="83" t="s">
        <v>295</v>
      </c>
      <c r="F160" s="78">
        <v>-369</v>
      </c>
      <c r="G160" s="79"/>
      <c r="H160" s="78">
        <v>0</v>
      </c>
      <c r="I160" s="78">
        <v>-369</v>
      </c>
      <c r="J160" s="78">
        <v>0</v>
      </c>
      <c r="K160" s="78">
        <v>-369</v>
      </c>
      <c r="L160" s="79"/>
      <c r="M160" s="78">
        <v>-87</v>
      </c>
      <c r="N160" s="80" t="e">
        <f ca="1">IF(OR(M160=0,M160="")," ",[427]!Arp(K160,M160,ARP_Threshold))</f>
        <v>#NAME?</v>
      </c>
      <c r="O160" s="81" t="e">
        <f ca="1">IF(AND(K160="",M160="")," ",[427]!Ara(K160,M160,ARA_Threshold))</f>
        <v>#NAME?</v>
      </c>
      <c r="Q160" s="857"/>
      <c r="R160" s="858"/>
    </row>
    <row r="161" spans="1:18" s="83" customFormat="1" ht="15" outlineLevel="2" thickBot="1">
      <c r="A161" s="83" t="s">
        <v>296</v>
      </c>
      <c r="B161" s="90" t="s">
        <v>1028</v>
      </c>
      <c r="C161" s="90" t="s">
        <v>1048</v>
      </c>
      <c r="D161" s="92" t="s">
        <v>1177</v>
      </c>
      <c r="E161" s="83" t="s">
        <v>297</v>
      </c>
      <c r="F161" s="95">
        <v>-213</v>
      </c>
      <c r="G161" s="89"/>
      <c r="H161" s="95">
        <v>0</v>
      </c>
      <c r="I161" s="95">
        <v>-213</v>
      </c>
      <c r="J161" s="95">
        <v>0</v>
      </c>
      <c r="K161" s="95">
        <v>-213</v>
      </c>
      <c r="L161" s="89"/>
      <c r="M161" s="95">
        <v>-57</v>
      </c>
      <c r="N161" s="80" t="e">
        <f ca="1">IF(OR(M161=0,M161="")," ",[427]!Arp(K161,M161,ARP_Threshold))</f>
        <v>#NAME?</v>
      </c>
      <c r="O161" s="81" t="e">
        <f ca="1">IF(AND(K161="",M161="")," ",[427]!Ara(K161,M161,ARA_Threshold))</f>
        <v>#NAME?</v>
      </c>
      <c r="Q161" s="857"/>
      <c r="R161" s="859"/>
    </row>
    <row r="162" spans="1:18" s="83" customFormat="1" ht="15.6" outlineLevel="1" thickTop="1" thickBot="1">
      <c r="A162" s="83" t="s">
        <v>298</v>
      </c>
      <c r="B162" s="90" t="s">
        <v>1028</v>
      </c>
      <c r="C162" s="90" t="s">
        <v>1048</v>
      </c>
      <c r="D162" s="92" t="s">
        <v>1028</v>
      </c>
      <c r="E162" s="94" t="s">
        <v>299</v>
      </c>
      <c r="F162" s="724">
        <v>-3749</v>
      </c>
      <c r="G162" s="79"/>
      <c r="H162" s="724">
        <v>0</v>
      </c>
      <c r="I162" s="724">
        <v>-3749</v>
      </c>
      <c r="J162" s="724">
        <v>0</v>
      </c>
      <c r="K162" s="724">
        <v>-3749</v>
      </c>
      <c r="L162" s="79"/>
      <c r="M162" s="724">
        <v>-888</v>
      </c>
      <c r="N162" s="80" t="e">
        <f ca="1">IF(OR(M162=0,M162="")," ",[427]!Arp(K162,M162,ARP_Threshold))</f>
        <v>#NAME?</v>
      </c>
      <c r="O162" s="81" t="e">
        <f ca="1">IF(AND(K162="",M162="")," ",[427]!Ara(K162,M162,ARA_Threshold))</f>
        <v>#NAME?</v>
      </c>
    </row>
    <row r="163" spans="1:18" s="83" customFormat="1" ht="15" outlineLevel="1" thickTop="1">
      <c r="A163" s="83" t="s">
        <v>300</v>
      </c>
      <c r="B163" s="90" t="s">
        <v>1028</v>
      </c>
      <c r="C163" s="90" t="s">
        <v>1028</v>
      </c>
      <c r="D163" s="92" t="s">
        <v>1028</v>
      </c>
      <c r="F163" s="78"/>
      <c r="G163" s="79"/>
      <c r="H163" s="78"/>
      <c r="I163" s="78"/>
      <c r="J163" s="78"/>
      <c r="K163" s="78"/>
      <c r="L163" s="79"/>
      <c r="M163" s="78"/>
      <c r="N163" s="80" t="str">
        <f>IF(OR(M163=0,M163="")," ",[427]!Arp(K163,M163,ARP_Threshold))</f>
        <v xml:space="preserve"> </v>
      </c>
      <c r="O163" s="81" t="str">
        <f>IF(AND(K163="",M163="")," ",[427]!Ara(K163,M163,ARA_Threshold))</f>
        <v xml:space="preserve"> </v>
      </c>
    </row>
    <row r="164" spans="1:18" s="83" customFormat="1" outlineLevel="2">
      <c r="A164" s="83" t="s">
        <v>301</v>
      </c>
      <c r="B164" s="90" t="s">
        <v>1028</v>
      </c>
      <c r="C164" s="90" t="s">
        <v>1049</v>
      </c>
      <c r="D164" s="92" t="s">
        <v>1178</v>
      </c>
      <c r="E164" s="83" t="s">
        <v>302</v>
      </c>
      <c r="F164" s="78">
        <v>-18</v>
      </c>
      <c r="G164" s="79"/>
      <c r="H164" s="78">
        <v>0</v>
      </c>
      <c r="I164" s="78">
        <v>-18</v>
      </c>
      <c r="J164" s="78">
        <v>0</v>
      </c>
      <c r="K164" s="78">
        <v>-18</v>
      </c>
      <c r="L164" s="79"/>
      <c r="M164" s="78">
        <v>-11</v>
      </c>
      <c r="N164" s="80" t="e">
        <f ca="1">IF(OR(M164=0,M164="")," ",[427]!Arp(K164,M164,ARP_Threshold))</f>
        <v>#NAME?</v>
      </c>
      <c r="O164" s="81" t="e">
        <f ca="1">IF(AND(K164="",M164="")," ",[427]!Ara(K164,M164,ARA_Threshold))</f>
        <v>#NAME?</v>
      </c>
    </row>
    <row r="165" spans="1:18" s="83" customFormat="1" ht="15" outlineLevel="2" thickBot="1">
      <c r="A165" s="83" t="s">
        <v>303</v>
      </c>
      <c r="B165" s="90" t="s">
        <v>1028</v>
      </c>
      <c r="C165" s="90" t="s">
        <v>1049</v>
      </c>
      <c r="D165" s="92" t="s">
        <v>1179</v>
      </c>
      <c r="E165" s="83" t="s">
        <v>304</v>
      </c>
      <c r="F165" s="95">
        <v>-139</v>
      </c>
      <c r="G165" s="89"/>
      <c r="H165" s="95">
        <v>0</v>
      </c>
      <c r="I165" s="95">
        <v>-139</v>
      </c>
      <c r="J165" s="95">
        <v>0</v>
      </c>
      <c r="K165" s="95">
        <v>-139</v>
      </c>
      <c r="L165" s="89"/>
      <c r="M165" s="95">
        <v>-85</v>
      </c>
      <c r="N165" s="80" t="e">
        <f ca="1">IF(OR(M165=0,M165="")," ",[427]!Arp(K165,M165,ARP_Threshold))</f>
        <v>#NAME?</v>
      </c>
      <c r="O165" s="81" t="e">
        <f ca="1">IF(AND(K165="",M165="")," ",[427]!Ara(K165,M165,ARA_Threshold))</f>
        <v>#NAME?</v>
      </c>
    </row>
    <row r="166" spans="1:18" s="83" customFormat="1" ht="15.6" outlineLevel="1" thickTop="1" thickBot="1">
      <c r="A166" s="83" t="s">
        <v>305</v>
      </c>
      <c r="B166" s="90" t="s">
        <v>1028</v>
      </c>
      <c r="C166" s="90" t="s">
        <v>1049</v>
      </c>
      <c r="D166" s="92" t="s">
        <v>1028</v>
      </c>
      <c r="E166" s="94" t="s">
        <v>306</v>
      </c>
      <c r="F166" s="724">
        <v>-157</v>
      </c>
      <c r="G166" s="79"/>
      <c r="H166" s="724">
        <v>0</v>
      </c>
      <c r="I166" s="724">
        <v>-157</v>
      </c>
      <c r="J166" s="724">
        <v>0</v>
      </c>
      <c r="K166" s="724">
        <v>-157</v>
      </c>
      <c r="L166" s="79"/>
      <c r="M166" s="724">
        <v>-96</v>
      </c>
      <c r="N166" s="80" t="e">
        <f ca="1">IF(OR(M166=0,M166="")," ",[427]!Arp(K166,M166,ARP_Threshold))</f>
        <v>#NAME?</v>
      </c>
      <c r="O166" s="81" t="e">
        <f ca="1">IF(AND(K166="",M166="")," ",[427]!Ara(K166,M166,ARA_Threshold))</f>
        <v>#NAME?</v>
      </c>
    </row>
    <row r="167" spans="1:18" s="83" customFormat="1" ht="15" outlineLevel="1" thickTop="1">
      <c r="A167" s="83" t="s">
        <v>307</v>
      </c>
      <c r="B167" s="90" t="s">
        <v>1028</v>
      </c>
      <c r="C167" s="90" t="s">
        <v>1028</v>
      </c>
      <c r="D167" s="92" t="s">
        <v>1028</v>
      </c>
      <c r="F167" s="78"/>
      <c r="G167" s="79"/>
      <c r="H167" s="78"/>
      <c r="I167" s="78"/>
      <c r="J167" s="78"/>
      <c r="K167" s="78"/>
      <c r="L167" s="79"/>
      <c r="M167" s="78"/>
      <c r="N167" s="80" t="str">
        <f>IF(OR(M167=0,M167="")," ",[427]!Arp(K167,M167,ARP_Threshold))</f>
        <v xml:space="preserve"> </v>
      </c>
      <c r="O167" s="81" t="str">
        <f>IF(AND(K167="",M167="")," ",[427]!Ara(K167,M167,ARA_Threshold))</f>
        <v xml:space="preserve"> </v>
      </c>
    </row>
    <row r="168" spans="1:18" s="83" customFormat="1" ht="15" outlineLevel="2" thickBot="1">
      <c r="A168" s="83" t="s">
        <v>308</v>
      </c>
      <c r="B168" s="90" t="s">
        <v>1028</v>
      </c>
      <c r="C168" s="90" t="s">
        <v>1050</v>
      </c>
      <c r="D168" s="92" t="s">
        <v>1180</v>
      </c>
      <c r="E168" s="83" t="s">
        <v>309</v>
      </c>
      <c r="F168" s="95">
        <v>-186</v>
      </c>
      <c r="G168" s="89"/>
      <c r="H168" s="95">
        <v>0</v>
      </c>
      <c r="I168" s="95">
        <v>-186</v>
      </c>
      <c r="J168" s="95">
        <v>0</v>
      </c>
      <c r="K168" s="95">
        <v>-186</v>
      </c>
      <c r="L168" s="89"/>
      <c r="M168" s="95">
        <v>-491</v>
      </c>
      <c r="N168" s="80" t="e">
        <f ca="1">IF(OR(M168=0,M168="")," ",[427]!Arp(K168,M168,ARP_Threshold))</f>
        <v>#NAME?</v>
      </c>
      <c r="O168" s="81" t="e">
        <f ca="1">IF(AND(K168="",M168="")," ",[427]!Ara(K168,M168,ARA_Threshold))</f>
        <v>#NAME?</v>
      </c>
    </row>
    <row r="169" spans="1:18" s="83" customFormat="1" ht="15.6" outlineLevel="1" thickTop="1" thickBot="1">
      <c r="A169" s="83" t="s">
        <v>310</v>
      </c>
      <c r="B169" s="90" t="s">
        <v>1028</v>
      </c>
      <c r="C169" s="90" t="s">
        <v>1050</v>
      </c>
      <c r="D169" s="92" t="s">
        <v>1028</v>
      </c>
      <c r="E169" s="94" t="s">
        <v>311</v>
      </c>
      <c r="F169" s="724">
        <v>-186</v>
      </c>
      <c r="G169" s="79"/>
      <c r="H169" s="724">
        <v>0</v>
      </c>
      <c r="I169" s="724">
        <v>-186</v>
      </c>
      <c r="J169" s="724">
        <v>0</v>
      </c>
      <c r="K169" s="724">
        <v>-186</v>
      </c>
      <c r="L169" s="79"/>
      <c r="M169" s="724">
        <v>-491</v>
      </c>
      <c r="N169" s="80" t="e">
        <f ca="1">IF(OR(M169=0,M169="")," ",[427]!Arp(K169,M169,ARP_Threshold))</f>
        <v>#NAME?</v>
      </c>
      <c r="O169" s="81" t="e">
        <f ca="1">IF(AND(K169="",M169="")," ",[427]!Ara(K169,M169,ARA_Threshold))</f>
        <v>#NAME?</v>
      </c>
    </row>
    <row r="170" spans="1:18" s="83" customFormat="1" ht="15" outlineLevel="1" thickTop="1">
      <c r="A170" s="83" t="s">
        <v>312</v>
      </c>
      <c r="B170" s="90" t="s">
        <v>1028</v>
      </c>
      <c r="C170" s="90" t="s">
        <v>1028</v>
      </c>
      <c r="D170" s="92" t="s">
        <v>1028</v>
      </c>
      <c r="F170" s="78"/>
      <c r="G170" s="79"/>
      <c r="H170" s="78"/>
      <c r="I170" s="78"/>
      <c r="J170" s="78"/>
      <c r="K170" s="78"/>
      <c r="L170" s="79"/>
      <c r="M170" s="78"/>
      <c r="N170" s="80" t="str">
        <f>IF(OR(M170=0,M170="")," ",[427]!Arp(K170,M170,ARP_Threshold))</f>
        <v xml:space="preserve"> </v>
      </c>
      <c r="O170" s="81" t="str">
        <f>IF(AND(K170="",M170="")," ",[427]!Ara(K170,M170,ARA_Threshold))</f>
        <v xml:space="preserve"> </v>
      </c>
    </row>
    <row r="171" spans="1:18" s="83" customFormat="1" ht="15" outlineLevel="2" thickBot="1">
      <c r="A171" s="83" t="s">
        <v>313</v>
      </c>
      <c r="B171" s="90" t="s">
        <v>1028</v>
      </c>
      <c r="C171" s="90" t="s">
        <v>1051</v>
      </c>
      <c r="D171" s="92" t="s">
        <v>1181</v>
      </c>
      <c r="E171" s="83" t="s">
        <v>314</v>
      </c>
      <c r="F171" s="95">
        <v>0</v>
      </c>
      <c r="G171" s="89"/>
      <c r="H171" s="95">
        <v>0</v>
      </c>
      <c r="I171" s="95">
        <v>0</v>
      </c>
      <c r="J171" s="95">
        <v>0</v>
      </c>
      <c r="K171" s="95">
        <v>0</v>
      </c>
      <c r="L171" s="89"/>
      <c r="M171" s="95">
        <v>0</v>
      </c>
      <c r="N171" s="80" t="str">
        <f>IF(OR(M171=0,M171="")," ",[427]!Arp(K171,M171,ARP_Threshold))</f>
        <v xml:space="preserve"> </v>
      </c>
      <c r="O171" s="81" t="e">
        <f ca="1">IF(AND(K171="",M171="")," ",[427]!Ara(K171,M171,ARA_Threshold))</f>
        <v>#NAME?</v>
      </c>
    </row>
    <row r="172" spans="1:18" s="83" customFormat="1" ht="15.6" outlineLevel="1" thickTop="1" thickBot="1">
      <c r="A172" s="83" t="s">
        <v>315</v>
      </c>
      <c r="B172" s="90" t="s">
        <v>1028</v>
      </c>
      <c r="C172" s="90" t="s">
        <v>1051</v>
      </c>
      <c r="D172" s="92" t="s">
        <v>1028</v>
      </c>
      <c r="E172" s="94" t="s">
        <v>316</v>
      </c>
      <c r="F172" s="724">
        <v>0</v>
      </c>
      <c r="G172" s="79"/>
      <c r="H172" s="724">
        <v>0</v>
      </c>
      <c r="I172" s="724">
        <v>0</v>
      </c>
      <c r="J172" s="724">
        <v>0</v>
      </c>
      <c r="K172" s="724">
        <v>0</v>
      </c>
      <c r="L172" s="79"/>
      <c r="M172" s="724">
        <v>0</v>
      </c>
      <c r="N172" s="80" t="str">
        <f>IF(OR(M172=0,M172="")," ",[427]!Arp(K172,M172,ARP_Threshold))</f>
        <v xml:space="preserve"> </v>
      </c>
      <c r="O172" s="81" t="e">
        <f ca="1">IF(AND(K172="",M172="")," ",[427]!Ara(K172,M172,ARA_Threshold))</f>
        <v>#NAME?</v>
      </c>
    </row>
    <row r="173" spans="1:18" s="83" customFormat="1" ht="15" outlineLevel="1" thickTop="1">
      <c r="A173" s="83" t="s">
        <v>317</v>
      </c>
      <c r="B173" s="90" t="s">
        <v>1028</v>
      </c>
      <c r="C173" s="90" t="s">
        <v>1028</v>
      </c>
      <c r="D173" s="92" t="s">
        <v>1028</v>
      </c>
      <c r="F173" s="78"/>
      <c r="G173" s="79"/>
      <c r="H173" s="78"/>
      <c r="I173" s="78"/>
      <c r="J173" s="78"/>
      <c r="K173" s="78"/>
      <c r="L173" s="79"/>
      <c r="M173" s="78"/>
      <c r="N173" s="80" t="str">
        <f>IF(OR(M173=0,M173="")," ",[427]!Arp(K173,M173,ARP_Threshold))</f>
        <v xml:space="preserve"> </v>
      </c>
      <c r="O173" s="81" t="str">
        <f>IF(AND(K173="",M173="")," ",[427]!Ara(K173,M173,ARA_Threshold))</f>
        <v xml:space="preserve"> </v>
      </c>
    </row>
    <row r="174" spans="1:18" s="83" customFormat="1" outlineLevel="2">
      <c r="A174" s="83" t="s">
        <v>318</v>
      </c>
      <c r="B174" s="90" t="s">
        <v>1028</v>
      </c>
      <c r="C174" s="90" t="s">
        <v>319</v>
      </c>
      <c r="D174" s="92" t="s">
        <v>1182</v>
      </c>
      <c r="E174" s="83" t="s">
        <v>320</v>
      </c>
      <c r="F174" s="78">
        <v>0</v>
      </c>
      <c r="G174" s="79"/>
      <c r="H174" s="78">
        <v>0</v>
      </c>
      <c r="I174" s="78">
        <v>0</v>
      </c>
      <c r="J174" s="78">
        <v>0</v>
      </c>
      <c r="K174" s="78">
        <v>0</v>
      </c>
      <c r="L174" s="79"/>
      <c r="M174" s="78">
        <v>0</v>
      </c>
      <c r="N174" s="80" t="str">
        <f>IF(OR(M174=0,M174="")," ",[427]!Arp(K174,M174,ARP_Threshold))</f>
        <v xml:space="preserve"> </v>
      </c>
      <c r="O174" s="81" t="e">
        <f ca="1">IF(AND(K174="",M174="")," ",[427]!Ara(K174,M174,ARA_Threshold))</f>
        <v>#NAME?</v>
      </c>
    </row>
    <row r="175" spans="1:18" s="83" customFormat="1" ht="15" outlineLevel="2" thickBot="1">
      <c r="A175" s="83" t="s">
        <v>321</v>
      </c>
      <c r="B175" s="90" t="s">
        <v>1028</v>
      </c>
      <c r="C175" s="90" t="s">
        <v>319</v>
      </c>
      <c r="D175" s="92" t="s">
        <v>1183</v>
      </c>
      <c r="E175" s="83" t="s">
        <v>322</v>
      </c>
      <c r="F175" s="95">
        <v>-2229607</v>
      </c>
      <c r="G175" s="89"/>
      <c r="H175" s="95">
        <v>0</v>
      </c>
      <c r="I175" s="95">
        <v>-2229607</v>
      </c>
      <c r="J175" s="95">
        <v>0</v>
      </c>
      <c r="K175" s="95">
        <v>-2229607</v>
      </c>
      <c r="L175" s="89"/>
      <c r="M175" s="95">
        <v>-467813</v>
      </c>
      <c r="N175" s="80" t="e">
        <f ca="1">IF(OR(M175=0,M175="")," ",[427]!Arp(K175,M175,ARP_Threshold))</f>
        <v>#NAME?</v>
      </c>
      <c r="O175" s="81" t="e">
        <f ca="1">IF(AND(K175="",M175="")," ",[427]!Ara(K175,M175,ARA_Threshold))</f>
        <v>#NAME?</v>
      </c>
    </row>
    <row r="176" spans="1:18" s="83" customFormat="1" ht="15.6" outlineLevel="1" thickTop="1" thickBot="1">
      <c r="A176" s="83" t="s">
        <v>323</v>
      </c>
      <c r="B176" s="90" t="s">
        <v>1028</v>
      </c>
      <c r="C176" s="90" t="s">
        <v>319</v>
      </c>
      <c r="D176" s="92" t="s">
        <v>1028</v>
      </c>
      <c r="E176" s="94" t="s">
        <v>324</v>
      </c>
      <c r="F176" s="724">
        <v>-2229607</v>
      </c>
      <c r="G176" s="79"/>
      <c r="H176" s="724">
        <v>0</v>
      </c>
      <c r="I176" s="724">
        <v>-2229607</v>
      </c>
      <c r="J176" s="724">
        <v>0</v>
      </c>
      <c r="K176" s="724">
        <v>-2229607</v>
      </c>
      <c r="L176" s="79"/>
      <c r="M176" s="724">
        <v>-467813</v>
      </c>
      <c r="N176" s="80" t="e">
        <f ca="1">IF(OR(M176=0,M176="")," ",[427]!Arp(K176,M176,ARP_Threshold))</f>
        <v>#NAME?</v>
      </c>
      <c r="O176" s="81" t="e">
        <f ca="1">IF(AND(K176="",M176="")," ",[427]!Ara(K176,M176,ARA_Threshold))</f>
        <v>#NAME?</v>
      </c>
    </row>
    <row r="177" spans="1:15" s="83" customFormat="1" ht="15.6" outlineLevel="1" thickTop="1" thickBot="1">
      <c r="A177" s="83" t="s">
        <v>325</v>
      </c>
      <c r="B177" s="90" t="s">
        <v>1028</v>
      </c>
      <c r="C177" s="90" t="s">
        <v>1028</v>
      </c>
      <c r="D177" s="92" t="s">
        <v>1028</v>
      </c>
      <c r="F177" s="78"/>
      <c r="G177" s="79"/>
      <c r="H177" s="78"/>
      <c r="I177" s="78"/>
      <c r="J177" s="78"/>
      <c r="K177" s="78"/>
      <c r="L177" s="79"/>
      <c r="M177" s="78"/>
      <c r="N177" s="80" t="str">
        <f>IF(OR(M177=0,M177="")," ",[427]!Arp(K177,M177,ARP_Threshold))</f>
        <v xml:space="preserve"> </v>
      </c>
      <c r="O177" s="81" t="str">
        <f>IF(AND(K177="",M177="")," ",[427]!Ara(K177,M177,ARA_Threshold))</f>
        <v xml:space="preserve"> </v>
      </c>
    </row>
    <row r="178" spans="1:15" s="83" customFormat="1" ht="15.6" outlineLevel="1" thickTop="1" thickBot="1">
      <c r="A178" s="83" t="s">
        <v>326</v>
      </c>
      <c r="B178" s="90" t="s">
        <v>1028</v>
      </c>
      <c r="C178" s="90" t="s">
        <v>1052</v>
      </c>
      <c r="D178" s="92" t="s">
        <v>1028</v>
      </c>
      <c r="E178" s="94" t="s">
        <v>327</v>
      </c>
      <c r="F178" s="82">
        <v>0</v>
      </c>
      <c r="G178" s="79"/>
      <c r="H178" s="82">
        <v>0</v>
      </c>
      <c r="I178" s="82">
        <v>0</v>
      </c>
      <c r="J178" s="82">
        <v>0</v>
      </c>
      <c r="K178" s="82">
        <v>0</v>
      </c>
      <c r="L178" s="79"/>
      <c r="M178" s="82">
        <v>0</v>
      </c>
      <c r="N178" s="80" t="str">
        <f>IF(OR(M178=0,M178="")," ",[427]!Arp(K178,M178,ARP_Threshold))</f>
        <v xml:space="preserve"> </v>
      </c>
      <c r="O178" s="81" t="e">
        <f ca="1">IF(AND(K178="",M178="")," ",[427]!Ara(K178,M178,ARA_Threshold))</f>
        <v>#NAME?</v>
      </c>
    </row>
    <row r="179" spans="1:15" s="83" customFormat="1" ht="15" outlineLevel="1" thickTop="1">
      <c r="A179" s="83" t="s">
        <v>328</v>
      </c>
      <c r="B179" s="90" t="s">
        <v>1028</v>
      </c>
      <c r="C179" s="90" t="s">
        <v>1028</v>
      </c>
      <c r="D179" s="92" t="s">
        <v>1028</v>
      </c>
      <c r="F179" s="78"/>
      <c r="G179" s="79"/>
      <c r="H179" s="78"/>
      <c r="I179" s="78"/>
      <c r="J179" s="78"/>
      <c r="K179" s="78"/>
      <c r="L179" s="79"/>
      <c r="M179" s="78"/>
      <c r="N179" s="80" t="str">
        <f>IF(OR(M179=0,M179="")," ",[427]!Arp(K179,M179,ARP_Threshold))</f>
        <v xml:space="preserve"> </v>
      </c>
      <c r="O179" s="81" t="str">
        <f>IF(AND(K179="",M179="")," ",[427]!Ara(K179,M179,ARA_Threshold))</f>
        <v xml:space="preserve"> </v>
      </c>
    </row>
    <row r="180" spans="1:15" s="83" customFormat="1" outlineLevel="2">
      <c r="A180" s="83" t="s">
        <v>329</v>
      </c>
      <c r="B180" s="90" t="s">
        <v>1028</v>
      </c>
      <c r="C180" s="90" t="s">
        <v>1020</v>
      </c>
      <c r="D180" s="92" t="s">
        <v>1184</v>
      </c>
      <c r="E180" s="83" t="s">
        <v>330</v>
      </c>
      <c r="F180" s="78">
        <v>0</v>
      </c>
      <c r="G180" s="79"/>
      <c r="H180" s="78">
        <v>0</v>
      </c>
      <c r="I180" s="78">
        <v>0</v>
      </c>
      <c r="J180" s="78">
        <v>0</v>
      </c>
      <c r="K180" s="78">
        <v>0</v>
      </c>
      <c r="L180" s="79"/>
      <c r="M180" s="78">
        <v>0</v>
      </c>
      <c r="N180" s="80" t="str">
        <f>IF(OR(M180=0,M180="")," ",[427]!Arp(K180,M180,ARP_Threshold))</f>
        <v xml:space="preserve"> </v>
      </c>
      <c r="O180" s="81" t="e">
        <f ca="1">IF(AND(K180="",M180="")," ",[427]!Ara(K180,M180,ARA_Threshold))</f>
        <v>#NAME?</v>
      </c>
    </row>
    <row r="181" spans="1:15" s="83" customFormat="1" outlineLevel="2">
      <c r="A181" s="83" t="s">
        <v>331</v>
      </c>
      <c r="B181" s="90" t="s">
        <v>1028</v>
      </c>
      <c r="C181" s="90" t="s">
        <v>1020</v>
      </c>
      <c r="D181" s="92" t="s">
        <v>1185</v>
      </c>
      <c r="E181" s="83" t="s">
        <v>332</v>
      </c>
      <c r="F181" s="78">
        <v>-29028</v>
      </c>
      <c r="G181" s="79"/>
      <c r="H181" s="78">
        <v>0</v>
      </c>
      <c r="I181" s="78">
        <v>-29028</v>
      </c>
      <c r="J181" s="78">
        <v>0</v>
      </c>
      <c r="K181" s="78">
        <v>-29028</v>
      </c>
      <c r="L181" s="79"/>
      <c r="M181" s="78">
        <v>-29028</v>
      </c>
      <c r="N181" s="80" t="e">
        <f ca="1">IF(OR(M181=0,M181="")," ",[427]!Arp(K181,M181,ARP_Threshold))</f>
        <v>#NAME?</v>
      </c>
      <c r="O181" s="81" t="e">
        <f ca="1">IF(AND(K181="",M181="")," ",[427]!Ara(K181,M181,ARA_Threshold))</f>
        <v>#NAME?</v>
      </c>
    </row>
    <row r="182" spans="1:15" s="83" customFormat="1" outlineLevel="2">
      <c r="A182" s="83" t="s">
        <v>333</v>
      </c>
      <c r="B182" s="90" t="s">
        <v>1028</v>
      </c>
      <c r="C182" s="90" t="s">
        <v>1020</v>
      </c>
      <c r="D182" s="92" t="s">
        <v>1186</v>
      </c>
      <c r="E182" s="83" t="s">
        <v>334</v>
      </c>
      <c r="F182" s="78">
        <v>-4170</v>
      </c>
      <c r="G182" s="79"/>
      <c r="H182" s="78">
        <v>0</v>
      </c>
      <c r="I182" s="78">
        <v>-4170</v>
      </c>
      <c r="J182" s="78">
        <v>0</v>
      </c>
      <c r="K182" s="78">
        <v>-4170</v>
      </c>
      <c r="L182" s="79"/>
      <c r="M182" s="78">
        <v>-4170</v>
      </c>
      <c r="N182" s="80" t="e">
        <f ca="1">IF(OR(M182=0,M182="")," ",[427]!Arp(K182,M182,ARP_Threshold))</f>
        <v>#NAME?</v>
      </c>
      <c r="O182" s="81" t="e">
        <f ca="1">IF(AND(K182="",M182="")," ",[427]!Ara(K182,M182,ARA_Threshold))</f>
        <v>#NAME?</v>
      </c>
    </row>
    <row r="183" spans="1:15" s="83" customFormat="1" outlineLevel="2">
      <c r="A183" s="83" t="s">
        <v>335</v>
      </c>
      <c r="B183" s="90" t="s">
        <v>1028</v>
      </c>
      <c r="C183" s="90" t="s">
        <v>1020</v>
      </c>
      <c r="D183" s="92" t="s">
        <v>1187</v>
      </c>
      <c r="E183" s="83" t="s">
        <v>336</v>
      </c>
      <c r="F183" s="78">
        <v>0</v>
      </c>
      <c r="G183" s="79"/>
      <c r="H183" s="78">
        <v>0</v>
      </c>
      <c r="I183" s="78">
        <v>0</v>
      </c>
      <c r="J183" s="78">
        <v>0</v>
      </c>
      <c r="K183" s="78">
        <v>0</v>
      </c>
      <c r="L183" s="79"/>
      <c r="M183" s="78">
        <v>-3965</v>
      </c>
      <c r="N183" s="80" t="e">
        <f ca="1">IF(OR(M183=0,M183="")," ",[427]!Arp(K183,M183,ARP_Threshold))</f>
        <v>#NAME?</v>
      </c>
      <c r="O183" s="81" t="e">
        <f ca="1">IF(AND(K183="",M183="")," ",[427]!Ara(K183,M183,ARA_Threshold))</f>
        <v>#NAME?</v>
      </c>
    </row>
    <row r="184" spans="1:15" s="83" customFormat="1" outlineLevel="2">
      <c r="A184" s="83" t="s">
        <v>337</v>
      </c>
      <c r="B184" s="90" t="s">
        <v>1028</v>
      </c>
      <c r="C184" s="90" t="s">
        <v>1020</v>
      </c>
      <c r="D184" s="92" t="s">
        <v>1188</v>
      </c>
      <c r="E184" s="83" t="s">
        <v>338</v>
      </c>
      <c r="F184" s="78">
        <v>0</v>
      </c>
      <c r="G184" s="79"/>
      <c r="H184" s="78">
        <v>0</v>
      </c>
      <c r="I184" s="78">
        <v>0</v>
      </c>
      <c r="J184" s="78">
        <v>0</v>
      </c>
      <c r="K184" s="78">
        <v>0</v>
      </c>
      <c r="L184" s="79"/>
      <c r="M184" s="78">
        <v>0</v>
      </c>
      <c r="N184" s="80" t="str">
        <f>IF(OR(M184=0,M184="")," ",[427]!Arp(K184,M184,ARP_Threshold))</f>
        <v xml:space="preserve"> </v>
      </c>
      <c r="O184" s="81" t="e">
        <f ca="1">IF(AND(K184="",M184="")," ",[427]!Ara(K184,M184,ARA_Threshold))</f>
        <v>#NAME?</v>
      </c>
    </row>
    <row r="185" spans="1:15" s="83" customFormat="1" outlineLevel="2">
      <c r="A185" s="83" t="s">
        <v>339</v>
      </c>
      <c r="B185" s="90" t="s">
        <v>1028</v>
      </c>
      <c r="C185" s="90" t="s">
        <v>1020</v>
      </c>
      <c r="D185" s="92" t="s">
        <v>1189</v>
      </c>
      <c r="E185" s="83" t="s">
        <v>340</v>
      </c>
      <c r="F185" s="78">
        <v>-207</v>
      </c>
      <c r="G185" s="79"/>
      <c r="H185" s="78">
        <v>0</v>
      </c>
      <c r="I185" s="78">
        <v>-207</v>
      </c>
      <c r="J185" s="78">
        <v>0</v>
      </c>
      <c r="K185" s="78">
        <v>-207</v>
      </c>
      <c r="L185" s="79"/>
      <c r="M185" s="78">
        <v>-68</v>
      </c>
      <c r="N185" s="80" t="e">
        <f ca="1">IF(OR(M185=0,M185="")," ",[427]!Arp(K185,M185,ARP_Threshold))</f>
        <v>#NAME?</v>
      </c>
      <c r="O185" s="81" t="e">
        <f ca="1">IF(AND(K185="",M185="")," ",[427]!Ara(K185,M185,ARA_Threshold))</f>
        <v>#NAME?</v>
      </c>
    </row>
    <row r="186" spans="1:15" s="83" customFormat="1" outlineLevel="2">
      <c r="A186" s="83" t="s">
        <v>341</v>
      </c>
      <c r="B186" s="90" t="s">
        <v>1028</v>
      </c>
      <c r="C186" s="90" t="s">
        <v>1020</v>
      </c>
      <c r="D186" s="92" t="s">
        <v>1190</v>
      </c>
      <c r="E186" s="83" t="s">
        <v>342</v>
      </c>
      <c r="F186" s="78">
        <v>0</v>
      </c>
      <c r="G186" s="79"/>
      <c r="H186" s="78">
        <v>0</v>
      </c>
      <c r="I186" s="78">
        <v>0</v>
      </c>
      <c r="J186" s="78">
        <v>0</v>
      </c>
      <c r="K186" s="78">
        <v>0</v>
      </c>
      <c r="L186" s="79"/>
      <c r="M186" s="78">
        <v>0</v>
      </c>
      <c r="N186" s="80" t="str">
        <f>IF(OR(M186=0,M186="")," ",[427]!Arp(K186,M186,ARP_Threshold))</f>
        <v xml:space="preserve"> </v>
      </c>
      <c r="O186" s="81" t="e">
        <f ca="1">IF(AND(K186="",M186="")," ",[427]!Ara(K186,M186,ARA_Threshold))</f>
        <v>#NAME?</v>
      </c>
    </row>
    <row r="187" spans="1:15" s="83" customFormat="1" outlineLevel="2">
      <c r="A187" s="83" t="s">
        <v>343</v>
      </c>
      <c r="B187" s="90" t="s">
        <v>1028</v>
      </c>
      <c r="C187" s="90" t="s">
        <v>1020</v>
      </c>
      <c r="D187" s="92" t="s">
        <v>1191</v>
      </c>
      <c r="E187" s="83" t="s">
        <v>344</v>
      </c>
      <c r="F187" s="78">
        <v>-8161</v>
      </c>
      <c r="G187" s="79"/>
      <c r="H187" s="78">
        <v>0</v>
      </c>
      <c r="I187" s="78">
        <v>-8161</v>
      </c>
      <c r="J187" s="78">
        <v>0</v>
      </c>
      <c r="K187" s="78">
        <v>-8161</v>
      </c>
      <c r="L187" s="79"/>
      <c r="M187" s="78">
        <v>-5512</v>
      </c>
      <c r="N187" s="80" t="e">
        <f ca="1">IF(OR(M187=0,M187="")," ",[427]!Arp(K187,M187,ARP_Threshold))</f>
        <v>#NAME?</v>
      </c>
      <c r="O187" s="81" t="e">
        <f ca="1">IF(AND(K187="",M187="")," ",[427]!Ara(K187,M187,ARA_Threshold))</f>
        <v>#NAME?</v>
      </c>
    </row>
    <row r="188" spans="1:15" s="83" customFormat="1" outlineLevel="2">
      <c r="A188" s="83" t="s">
        <v>345</v>
      </c>
      <c r="B188" s="90" t="s">
        <v>1028</v>
      </c>
      <c r="C188" s="90" t="s">
        <v>1020</v>
      </c>
      <c r="D188" s="92" t="s">
        <v>1192</v>
      </c>
      <c r="E188" s="83" t="s">
        <v>346</v>
      </c>
      <c r="F188" s="78">
        <v>-277</v>
      </c>
      <c r="G188" s="79"/>
      <c r="H188" s="78">
        <v>0</v>
      </c>
      <c r="I188" s="78">
        <v>-277</v>
      </c>
      <c r="J188" s="78">
        <v>0</v>
      </c>
      <c r="K188" s="78">
        <v>-277</v>
      </c>
      <c r="L188" s="79"/>
      <c r="M188" s="78">
        <v>-346</v>
      </c>
      <c r="N188" s="80" t="e">
        <f ca="1">IF(OR(M188=0,M188="")," ",[427]!Arp(K188,M188,ARP_Threshold))</f>
        <v>#NAME?</v>
      </c>
      <c r="O188" s="81" t="e">
        <f ca="1">IF(AND(K188="",M188="")," ",[427]!Ara(K188,M188,ARA_Threshold))</f>
        <v>#NAME?</v>
      </c>
    </row>
    <row r="189" spans="1:15" s="83" customFormat="1" outlineLevel="2">
      <c r="A189" s="83" t="s">
        <v>347</v>
      </c>
      <c r="B189" s="90" t="s">
        <v>1028</v>
      </c>
      <c r="C189" s="90" t="s">
        <v>1020</v>
      </c>
      <c r="D189" s="92" t="s">
        <v>1193</v>
      </c>
      <c r="E189" s="83" t="s">
        <v>348</v>
      </c>
      <c r="F189" s="78">
        <v>-760</v>
      </c>
      <c r="G189" s="79"/>
      <c r="H189" s="78">
        <v>0</v>
      </c>
      <c r="I189" s="78">
        <v>-760</v>
      </c>
      <c r="J189" s="78">
        <v>0</v>
      </c>
      <c r="K189" s="78">
        <v>-760</v>
      </c>
      <c r="L189" s="79"/>
      <c r="M189" s="78">
        <v>-57</v>
      </c>
      <c r="N189" s="80" t="e">
        <f ca="1">IF(OR(M189=0,M189="")," ",[427]!Arp(K189,M189,ARP_Threshold))</f>
        <v>#NAME?</v>
      </c>
      <c r="O189" s="81" t="e">
        <f ca="1">IF(AND(K189="",M189="")," ",[427]!Ara(K189,M189,ARA_Threshold))</f>
        <v>#NAME?</v>
      </c>
    </row>
    <row r="190" spans="1:15" s="83" customFormat="1" outlineLevel="2">
      <c r="A190" s="83" t="s">
        <v>349</v>
      </c>
      <c r="B190" s="90" t="s">
        <v>1028</v>
      </c>
      <c r="C190" s="90" t="s">
        <v>1020</v>
      </c>
      <c r="D190" s="92" t="s">
        <v>1194</v>
      </c>
      <c r="E190" s="83" t="s">
        <v>350</v>
      </c>
      <c r="F190" s="78">
        <v>0</v>
      </c>
      <c r="G190" s="79"/>
      <c r="H190" s="78">
        <v>0</v>
      </c>
      <c r="I190" s="78">
        <v>0</v>
      </c>
      <c r="J190" s="78">
        <v>0</v>
      </c>
      <c r="K190" s="78">
        <v>0</v>
      </c>
      <c r="L190" s="79"/>
      <c r="M190" s="78">
        <v>0</v>
      </c>
      <c r="N190" s="80" t="str">
        <f>IF(OR(M190=0,M190="")," ",[427]!Arp(K190,M190,ARP_Threshold))</f>
        <v xml:space="preserve"> </v>
      </c>
      <c r="O190" s="81" t="e">
        <f ca="1">IF(AND(K190="",M190="")," ",[427]!Ara(K190,M190,ARA_Threshold))</f>
        <v>#NAME?</v>
      </c>
    </row>
    <row r="191" spans="1:15" s="83" customFormat="1" outlineLevel="2">
      <c r="A191" s="83" t="s">
        <v>351</v>
      </c>
      <c r="B191" s="90" t="s">
        <v>1028</v>
      </c>
      <c r="C191" s="90" t="s">
        <v>1020</v>
      </c>
      <c r="D191" s="92" t="s">
        <v>1195</v>
      </c>
      <c r="E191" s="83" t="s">
        <v>352</v>
      </c>
      <c r="F191" s="78">
        <v>-109</v>
      </c>
      <c r="G191" s="79"/>
      <c r="H191" s="78">
        <v>0</v>
      </c>
      <c r="I191" s="78">
        <v>-109</v>
      </c>
      <c r="J191" s="78">
        <v>0</v>
      </c>
      <c r="K191" s="78">
        <v>-109</v>
      </c>
      <c r="L191" s="79"/>
      <c r="M191" s="78">
        <v>-75</v>
      </c>
      <c r="N191" s="80" t="e">
        <f ca="1">IF(OR(M191=0,M191="")," ",[427]!Arp(K191,M191,ARP_Threshold))</f>
        <v>#NAME?</v>
      </c>
      <c r="O191" s="81" t="e">
        <f ca="1">IF(AND(K191="",M191="")," ",[427]!Ara(K191,M191,ARA_Threshold))</f>
        <v>#NAME?</v>
      </c>
    </row>
    <row r="192" spans="1:15" s="83" customFormat="1" outlineLevel="2">
      <c r="A192" s="83" t="s">
        <v>353</v>
      </c>
      <c r="B192" s="90" t="s">
        <v>1028</v>
      </c>
      <c r="C192" s="90" t="s">
        <v>1020</v>
      </c>
      <c r="D192" s="92" t="s">
        <v>1196</v>
      </c>
      <c r="E192" s="83" t="s">
        <v>354</v>
      </c>
      <c r="F192" s="78">
        <v>0</v>
      </c>
      <c r="G192" s="79"/>
      <c r="H192" s="78">
        <v>0</v>
      </c>
      <c r="I192" s="78">
        <v>0</v>
      </c>
      <c r="J192" s="78">
        <v>0</v>
      </c>
      <c r="K192" s="78">
        <v>0</v>
      </c>
      <c r="L192" s="79"/>
      <c r="M192" s="78">
        <v>0</v>
      </c>
      <c r="N192" s="80" t="str">
        <f>IF(OR(M192=0,M192="")," ",[427]!Arp(K192,M192,ARP_Threshold))</f>
        <v xml:space="preserve"> </v>
      </c>
      <c r="O192" s="81" t="e">
        <f ca="1">IF(AND(K192="",M192="")," ",[427]!Ara(K192,M192,ARA_Threshold))</f>
        <v>#NAME?</v>
      </c>
    </row>
    <row r="193" spans="1:15" s="83" customFormat="1" outlineLevel="2">
      <c r="A193" s="83" t="s">
        <v>355</v>
      </c>
      <c r="B193" s="90" t="s">
        <v>1028</v>
      </c>
      <c r="C193" s="90" t="s">
        <v>1020</v>
      </c>
      <c r="D193" s="92" t="s">
        <v>1197</v>
      </c>
      <c r="E193" s="83" t="s">
        <v>356</v>
      </c>
      <c r="F193" s="78">
        <v>0</v>
      </c>
      <c r="G193" s="79"/>
      <c r="H193" s="78">
        <v>0</v>
      </c>
      <c r="I193" s="78">
        <v>0</v>
      </c>
      <c r="J193" s="78">
        <v>0</v>
      </c>
      <c r="K193" s="78">
        <v>0</v>
      </c>
      <c r="L193" s="79"/>
      <c r="M193" s="78">
        <v>0</v>
      </c>
      <c r="N193" s="80" t="str">
        <f>IF(OR(M193=0,M193="")," ",[427]!Arp(K193,M193,ARP_Threshold))</f>
        <v xml:space="preserve"> </v>
      </c>
      <c r="O193" s="81" t="e">
        <f ca="1">IF(AND(K193="",M193="")," ",[427]!Ara(K193,M193,ARA_Threshold))</f>
        <v>#NAME?</v>
      </c>
    </row>
    <row r="194" spans="1:15" s="83" customFormat="1" outlineLevel="2">
      <c r="A194" s="83" t="s">
        <v>357</v>
      </c>
      <c r="B194" s="90" t="s">
        <v>1028</v>
      </c>
      <c r="C194" s="90" t="s">
        <v>1020</v>
      </c>
      <c r="D194" s="92" t="s">
        <v>1198</v>
      </c>
      <c r="E194" s="83" t="s">
        <v>358</v>
      </c>
      <c r="F194" s="78">
        <v>-30</v>
      </c>
      <c r="G194" s="79"/>
      <c r="H194" s="78">
        <v>0</v>
      </c>
      <c r="I194" s="78">
        <v>-30</v>
      </c>
      <c r="J194" s="78">
        <v>0</v>
      </c>
      <c r="K194" s="78">
        <v>-30</v>
      </c>
      <c r="L194" s="79"/>
      <c r="M194" s="78">
        <v>-40</v>
      </c>
      <c r="N194" s="80" t="e">
        <f ca="1">IF(OR(M194=0,M194="")," ",[427]!Arp(K194,M194,ARP_Threshold))</f>
        <v>#NAME?</v>
      </c>
      <c r="O194" s="81" t="e">
        <f ca="1">IF(AND(K194="",M194="")," ",[427]!Ara(K194,M194,ARA_Threshold))</f>
        <v>#NAME?</v>
      </c>
    </row>
    <row r="195" spans="1:15" s="83" customFormat="1" outlineLevel="2">
      <c r="A195" s="83" t="s">
        <v>359</v>
      </c>
      <c r="B195" s="90" t="s">
        <v>1028</v>
      </c>
      <c r="C195" s="90" t="s">
        <v>1020</v>
      </c>
      <c r="D195" s="92" t="s">
        <v>1199</v>
      </c>
      <c r="E195" s="83" t="s">
        <v>360</v>
      </c>
      <c r="F195" s="78">
        <v>0</v>
      </c>
      <c r="G195" s="79"/>
      <c r="H195" s="78">
        <v>0</v>
      </c>
      <c r="I195" s="78">
        <v>0</v>
      </c>
      <c r="J195" s="78">
        <v>0</v>
      </c>
      <c r="K195" s="78">
        <v>0</v>
      </c>
      <c r="L195" s="79"/>
      <c r="M195" s="78">
        <v>-49</v>
      </c>
      <c r="N195" s="80" t="e">
        <f ca="1">IF(OR(M195=0,M195="")," ",[427]!Arp(K195,M195,ARP_Threshold))</f>
        <v>#NAME?</v>
      </c>
      <c r="O195" s="81" t="e">
        <f ca="1">IF(AND(K195="",M195="")," ",[427]!Ara(K195,M195,ARA_Threshold))</f>
        <v>#NAME?</v>
      </c>
    </row>
    <row r="196" spans="1:15" s="83" customFormat="1" outlineLevel="2">
      <c r="A196" s="83" t="s">
        <v>1017</v>
      </c>
      <c r="B196" s="90" t="s">
        <v>1028</v>
      </c>
      <c r="C196" s="90" t="s">
        <v>1020</v>
      </c>
      <c r="D196" s="92" t="s">
        <v>1019</v>
      </c>
      <c r="E196" s="92" t="s">
        <v>1018</v>
      </c>
      <c r="F196" s="78">
        <v>-934</v>
      </c>
      <c r="G196" s="89"/>
      <c r="H196" s="78">
        <v>0</v>
      </c>
      <c r="I196" s="78">
        <v>-934</v>
      </c>
      <c r="J196" s="78">
        <v>0</v>
      </c>
      <c r="K196" s="78">
        <v>-934</v>
      </c>
      <c r="L196" s="89"/>
      <c r="M196" s="78">
        <v>0</v>
      </c>
      <c r="N196" s="80" t="str">
        <f>IF(OR(M196=0,M196="")," ",[427]!Arp(K196,M196,ARP_Threshold))</f>
        <v xml:space="preserve"> </v>
      </c>
      <c r="O196" s="81" t="e">
        <f ca="1">IF(AND(K196="",M196="")," ",[427]!Ara(K196,M196,ARA_Threshold))</f>
        <v>#NAME?</v>
      </c>
    </row>
    <row r="197" spans="1:15" s="83" customFormat="1" ht="15" outlineLevel="2" thickBot="1">
      <c r="A197" s="83" t="s">
        <v>361</v>
      </c>
      <c r="B197" s="90" t="s">
        <v>1028</v>
      </c>
      <c r="C197" s="90" t="s">
        <v>1020</v>
      </c>
      <c r="D197" s="92" t="s">
        <v>362</v>
      </c>
      <c r="E197" s="83" t="s">
        <v>363</v>
      </c>
      <c r="F197" s="95">
        <v>0</v>
      </c>
      <c r="G197" s="89"/>
      <c r="H197" s="95">
        <v>0</v>
      </c>
      <c r="I197" s="95">
        <v>0</v>
      </c>
      <c r="J197" s="95">
        <v>0</v>
      </c>
      <c r="K197" s="95">
        <v>0</v>
      </c>
      <c r="L197" s="89"/>
      <c r="M197" s="95">
        <v>0</v>
      </c>
      <c r="N197" s="80" t="str">
        <f>IF(OR(M197=0,M197="")," ",[427]!Arp(K197,M197,ARP_Threshold))</f>
        <v xml:space="preserve"> </v>
      </c>
      <c r="O197" s="81" t="e">
        <f ca="1">IF(AND(K197="",M197="")," ",[427]!Ara(K197,M197,ARA_Threshold))</f>
        <v>#NAME?</v>
      </c>
    </row>
    <row r="198" spans="1:15" s="83" customFormat="1" ht="15.6" outlineLevel="1" thickTop="1" thickBot="1">
      <c r="A198" s="83" t="s">
        <v>364</v>
      </c>
      <c r="B198" s="90" t="s">
        <v>1028</v>
      </c>
      <c r="C198" s="90" t="s">
        <v>1020</v>
      </c>
      <c r="D198" s="92" t="s">
        <v>1028</v>
      </c>
      <c r="E198" s="94" t="s">
        <v>365</v>
      </c>
      <c r="F198" s="724">
        <v>-43676</v>
      </c>
      <c r="G198" s="79"/>
      <c r="H198" s="724">
        <v>0</v>
      </c>
      <c r="I198" s="724">
        <v>-43676</v>
      </c>
      <c r="J198" s="724">
        <v>0</v>
      </c>
      <c r="K198" s="724">
        <v>-43676</v>
      </c>
      <c r="L198" s="79"/>
      <c r="M198" s="724">
        <v>-43310</v>
      </c>
      <c r="N198" s="80" t="e">
        <f ca="1">IF(OR(M198=0,M198="")," ",[427]!Arp(K198,M198,ARP_Threshold))</f>
        <v>#NAME?</v>
      </c>
      <c r="O198" s="81" t="e">
        <f ca="1">IF(AND(K198="",M198="")," ",[427]!Ara(K198,M198,ARA_Threshold))</f>
        <v>#NAME?</v>
      </c>
    </row>
    <row r="199" spans="1:15" s="83" customFormat="1" ht="15" outlineLevel="1" thickTop="1">
      <c r="A199" s="83" t="s">
        <v>366</v>
      </c>
      <c r="B199" s="90" t="s">
        <v>1028</v>
      </c>
      <c r="C199" s="90" t="s">
        <v>1028</v>
      </c>
      <c r="D199" s="92" t="s">
        <v>1028</v>
      </c>
      <c r="F199" s="78"/>
      <c r="G199" s="79"/>
      <c r="H199" s="78"/>
      <c r="I199" s="78"/>
      <c r="J199" s="78"/>
      <c r="K199" s="78"/>
      <c r="L199" s="79"/>
      <c r="M199" s="78"/>
      <c r="N199" s="80" t="str">
        <f>IF(OR(M199=0,M199="")," ",[427]!Arp(K199,M199,ARP_Threshold))</f>
        <v xml:space="preserve"> </v>
      </c>
      <c r="O199" s="81" t="str">
        <f>IF(AND(K199="",M199="")," ",[427]!Ara(K199,M199,ARA_Threshold))</f>
        <v xml:space="preserve"> </v>
      </c>
    </row>
    <row r="200" spans="1:15" s="83" customFormat="1" ht="15" outlineLevel="2" thickBot="1">
      <c r="A200" s="83" t="s">
        <v>367</v>
      </c>
      <c r="B200" s="90" t="s">
        <v>1028</v>
      </c>
      <c r="C200" s="90" t="s">
        <v>368</v>
      </c>
      <c r="D200" s="92" t="s">
        <v>1200</v>
      </c>
      <c r="E200" s="83" t="s">
        <v>369</v>
      </c>
      <c r="F200" s="95">
        <v>0</v>
      </c>
      <c r="G200" s="89"/>
      <c r="H200" s="95">
        <v>0</v>
      </c>
      <c r="I200" s="95">
        <v>0</v>
      </c>
      <c r="J200" s="95">
        <v>0</v>
      </c>
      <c r="K200" s="95">
        <v>0</v>
      </c>
      <c r="L200" s="89"/>
      <c r="M200" s="95">
        <v>0</v>
      </c>
      <c r="N200" s="80" t="str">
        <f>IF(OR(M200=0,M200="")," ",[427]!Arp(K200,M200,ARP_Threshold))</f>
        <v xml:space="preserve"> </v>
      </c>
      <c r="O200" s="81" t="e">
        <f ca="1">IF(AND(K200="",M200="")," ",[427]!Ara(K200,M200,ARA_Threshold))</f>
        <v>#NAME?</v>
      </c>
    </row>
    <row r="201" spans="1:15" s="83" customFormat="1" ht="15.6" outlineLevel="1" thickTop="1" thickBot="1">
      <c r="A201" s="83" t="s">
        <v>370</v>
      </c>
      <c r="B201" s="90" t="s">
        <v>1028</v>
      </c>
      <c r="C201" s="90" t="s">
        <v>368</v>
      </c>
      <c r="D201" s="92" t="s">
        <v>1028</v>
      </c>
      <c r="E201" s="94" t="s">
        <v>371</v>
      </c>
      <c r="F201" s="724">
        <v>0</v>
      </c>
      <c r="G201" s="79"/>
      <c r="H201" s="724">
        <v>0</v>
      </c>
      <c r="I201" s="724">
        <v>0</v>
      </c>
      <c r="J201" s="724">
        <v>0</v>
      </c>
      <c r="K201" s="724">
        <v>0</v>
      </c>
      <c r="L201" s="79"/>
      <c r="M201" s="724">
        <v>0</v>
      </c>
      <c r="N201" s="80" t="str">
        <f>IF(OR(M201=0,M201="")," ",[427]!Arp(K201,M201,ARP_Threshold))</f>
        <v xml:space="preserve"> </v>
      </c>
      <c r="O201" s="81" t="e">
        <f ca="1">IF(AND(K201="",M201="")," ",[427]!Ara(K201,M201,ARA_Threshold))</f>
        <v>#NAME?</v>
      </c>
    </row>
    <row r="202" spans="1:15" s="83" customFormat="1" ht="15.6" outlineLevel="1" thickTop="1" thickBot="1">
      <c r="A202" s="83" t="s">
        <v>372</v>
      </c>
      <c r="B202" s="90" t="s">
        <v>1028</v>
      </c>
      <c r="C202" s="90" t="s">
        <v>1028</v>
      </c>
      <c r="D202" s="92" t="s">
        <v>1028</v>
      </c>
      <c r="F202" s="78"/>
      <c r="G202" s="79"/>
      <c r="H202" s="78"/>
      <c r="I202" s="78"/>
      <c r="J202" s="78"/>
      <c r="K202" s="78"/>
      <c r="L202" s="79"/>
      <c r="M202" s="78"/>
      <c r="N202" s="80" t="str">
        <f>IF(OR(M202=0,M202="")," ",[427]!Arp(K202,M202,ARP_Threshold))</f>
        <v xml:space="preserve"> </v>
      </c>
      <c r="O202" s="81" t="str">
        <f>IF(AND(K202="",M202="")," ",[427]!Ara(K202,M202,ARA_Threshold))</f>
        <v xml:space="preserve"> </v>
      </c>
    </row>
    <row r="203" spans="1:15" s="83" customFormat="1" ht="15.6" outlineLevel="1" thickTop="1" thickBot="1">
      <c r="A203" s="83" t="s">
        <v>373</v>
      </c>
      <c r="B203" s="90" t="s">
        <v>1028</v>
      </c>
      <c r="C203" s="90" t="s">
        <v>1053</v>
      </c>
      <c r="D203" s="92" t="s">
        <v>1028</v>
      </c>
      <c r="E203" s="94" t="s">
        <v>374</v>
      </c>
      <c r="F203" s="82">
        <v>0</v>
      </c>
      <c r="G203" s="79"/>
      <c r="H203" s="82">
        <v>0</v>
      </c>
      <c r="I203" s="82">
        <v>0</v>
      </c>
      <c r="J203" s="82">
        <v>0</v>
      </c>
      <c r="K203" s="82">
        <v>0</v>
      </c>
      <c r="L203" s="79"/>
      <c r="M203" s="82">
        <v>0</v>
      </c>
      <c r="N203" s="80" t="str">
        <f>IF(OR(M203=0,M203="")," ",[427]!Arp(K203,M203,ARP_Threshold))</f>
        <v xml:space="preserve"> </v>
      </c>
      <c r="O203" s="81" t="e">
        <f ca="1">IF(AND(K203="",M203="")," ",[427]!Ara(K203,M203,ARA_Threshold))</f>
        <v>#NAME?</v>
      </c>
    </row>
    <row r="204" spans="1:15" s="83" customFormat="1" ht="15.6" outlineLevel="1" thickTop="1" thickBot="1">
      <c r="A204" s="83" t="s">
        <v>375</v>
      </c>
      <c r="B204" s="90" t="s">
        <v>1028</v>
      </c>
      <c r="C204" s="90" t="s">
        <v>1028</v>
      </c>
      <c r="D204" s="92" t="s">
        <v>1028</v>
      </c>
      <c r="F204" s="78"/>
      <c r="G204" s="79"/>
      <c r="H204" s="78"/>
      <c r="I204" s="78"/>
      <c r="J204" s="78"/>
      <c r="K204" s="78"/>
      <c r="L204" s="79"/>
      <c r="M204" s="78"/>
      <c r="N204" s="80" t="str">
        <f>IF(OR(M204=0,M204="")," ",[427]!Arp(K204,M204,ARP_Threshold))</f>
        <v xml:space="preserve"> </v>
      </c>
      <c r="O204" s="81" t="str">
        <f>IF(AND(K204="",M204="")," ",[427]!Ara(K204,M204,ARA_Threshold))</f>
        <v xml:space="preserve"> </v>
      </c>
    </row>
    <row r="205" spans="1:15" s="83" customFormat="1" ht="15.6" outlineLevel="1" thickTop="1" thickBot="1">
      <c r="A205" s="83" t="s">
        <v>376</v>
      </c>
      <c r="B205" s="90" t="s">
        <v>1028</v>
      </c>
      <c r="C205" s="90" t="s">
        <v>1054</v>
      </c>
      <c r="D205" s="92" t="s">
        <v>1028</v>
      </c>
      <c r="E205" s="94" t="s">
        <v>377</v>
      </c>
      <c r="F205" s="82">
        <v>0</v>
      </c>
      <c r="G205" s="79"/>
      <c r="H205" s="82">
        <v>0</v>
      </c>
      <c r="I205" s="82">
        <v>0</v>
      </c>
      <c r="J205" s="82">
        <v>0</v>
      </c>
      <c r="K205" s="82">
        <v>0</v>
      </c>
      <c r="L205" s="79"/>
      <c r="M205" s="82">
        <v>0</v>
      </c>
      <c r="N205" s="80" t="str">
        <f>IF(OR(M205=0,M205="")," ",[427]!Arp(K205,M205,ARP_Threshold))</f>
        <v xml:space="preserve"> </v>
      </c>
      <c r="O205" s="81" t="e">
        <f ca="1">IF(AND(K205="",M205="")," ",[427]!Ara(K205,M205,ARA_Threshold))</f>
        <v>#NAME?</v>
      </c>
    </row>
    <row r="206" spans="1:15" s="83" customFormat="1" ht="15.6" outlineLevel="1" thickTop="1" thickBot="1">
      <c r="A206" s="83" t="s">
        <v>378</v>
      </c>
      <c r="B206" s="90" t="s">
        <v>1028</v>
      </c>
      <c r="C206" s="90" t="s">
        <v>1028</v>
      </c>
      <c r="D206" s="92" t="s">
        <v>1028</v>
      </c>
      <c r="F206" s="78"/>
      <c r="G206" s="79"/>
      <c r="H206" s="78"/>
      <c r="I206" s="78"/>
      <c r="J206" s="78"/>
      <c r="K206" s="78"/>
      <c r="L206" s="79"/>
      <c r="M206" s="78"/>
      <c r="N206" s="80" t="str">
        <f>IF(OR(M206=0,M206="")," ",[427]!Arp(K206,M206,ARP_Threshold))</f>
        <v xml:space="preserve"> </v>
      </c>
      <c r="O206" s="81" t="str">
        <f>IF(AND(K206="",M206="")," ",[427]!Ara(K206,M206,ARA_Threshold))</f>
        <v xml:space="preserve"> </v>
      </c>
    </row>
    <row r="207" spans="1:15" s="83" customFormat="1" ht="15.6" outlineLevel="1" thickTop="1" thickBot="1">
      <c r="A207" s="83" t="s">
        <v>379</v>
      </c>
      <c r="B207" s="90" t="s">
        <v>1028</v>
      </c>
      <c r="C207" s="90" t="s">
        <v>1055</v>
      </c>
      <c r="D207" s="92" t="s">
        <v>1028</v>
      </c>
      <c r="E207" s="94" t="s">
        <v>380</v>
      </c>
      <c r="F207" s="82">
        <v>0</v>
      </c>
      <c r="G207" s="79"/>
      <c r="H207" s="82">
        <v>0</v>
      </c>
      <c r="I207" s="82">
        <v>0</v>
      </c>
      <c r="J207" s="82">
        <v>0</v>
      </c>
      <c r="K207" s="82">
        <v>0</v>
      </c>
      <c r="L207" s="79"/>
      <c r="M207" s="82">
        <v>0</v>
      </c>
      <c r="N207" s="80" t="str">
        <f>IF(OR(M207=0,M207="")," ",[427]!Arp(K207,M207,ARP_Threshold))</f>
        <v xml:space="preserve"> </v>
      </c>
      <c r="O207" s="81" t="e">
        <f ca="1">IF(AND(K207="",M207="")," ",[427]!Ara(K207,M207,ARA_Threshold))</f>
        <v>#NAME?</v>
      </c>
    </row>
    <row r="208" spans="1:15" s="83" customFormat="1" ht="15" outlineLevel="1" thickTop="1">
      <c r="A208" s="83" t="s">
        <v>381</v>
      </c>
      <c r="B208" s="90" t="s">
        <v>1028</v>
      </c>
      <c r="C208" s="90" t="s">
        <v>1028</v>
      </c>
      <c r="D208" s="92" t="s">
        <v>1028</v>
      </c>
      <c r="F208" s="78"/>
      <c r="G208" s="79"/>
      <c r="H208" s="78"/>
      <c r="I208" s="78"/>
      <c r="J208" s="78"/>
      <c r="K208" s="78"/>
      <c r="L208" s="79"/>
      <c r="M208" s="78"/>
      <c r="N208" s="80" t="str">
        <f>IF(OR(M208=0,M208="")," ",[427]!Arp(K208,M208,ARP_Threshold))</f>
        <v xml:space="preserve"> </v>
      </c>
      <c r="O208" s="81" t="str">
        <f>IF(AND(K208="",M208="")," ",[427]!Ara(K208,M208,ARA_Threshold))</f>
        <v xml:space="preserve"> </v>
      </c>
    </row>
    <row r="209" spans="1:15" s="83" customFormat="1" ht="15" outlineLevel="2" thickBot="1">
      <c r="A209" s="83" t="s">
        <v>382</v>
      </c>
      <c r="B209" s="90" t="s">
        <v>1028</v>
      </c>
      <c r="C209" s="90" t="s">
        <v>1056</v>
      </c>
      <c r="D209" s="92" t="s">
        <v>1201</v>
      </c>
      <c r="E209" s="83" t="s">
        <v>383</v>
      </c>
      <c r="F209" s="95">
        <v>0</v>
      </c>
      <c r="G209" s="89"/>
      <c r="H209" s="95">
        <v>0</v>
      </c>
      <c r="I209" s="95">
        <v>0</v>
      </c>
      <c r="J209" s="95">
        <v>0</v>
      </c>
      <c r="K209" s="95">
        <v>0</v>
      </c>
      <c r="L209" s="89"/>
      <c r="M209" s="95">
        <v>0</v>
      </c>
      <c r="N209" s="80" t="str">
        <f>IF(OR(M209=0,M209="")," ",[427]!Arp(K209,M209,ARP_Threshold))</f>
        <v xml:space="preserve"> </v>
      </c>
      <c r="O209" s="81" t="e">
        <f ca="1">IF(AND(K209="",M209="")," ",[427]!Ara(K209,M209,ARA_Threshold))</f>
        <v>#NAME?</v>
      </c>
    </row>
    <row r="210" spans="1:15" s="83" customFormat="1" ht="15.6" outlineLevel="1" thickTop="1" thickBot="1">
      <c r="A210" s="83" t="s">
        <v>384</v>
      </c>
      <c r="B210" s="90" t="s">
        <v>1028</v>
      </c>
      <c r="C210" s="90" t="s">
        <v>1056</v>
      </c>
      <c r="D210" s="92" t="s">
        <v>1028</v>
      </c>
      <c r="E210" s="94" t="s">
        <v>385</v>
      </c>
      <c r="F210" s="724">
        <v>0</v>
      </c>
      <c r="G210" s="79"/>
      <c r="H210" s="724">
        <v>0</v>
      </c>
      <c r="I210" s="724">
        <v>0</v>
      </c>
      <c r="J210" s="724">
        <v>0</v>
      </c>
      <c r="K210" s="724">
        <v>0</v>
      </c>
      <c r="L210" s="79"/>
      <c r="M210" s="724">
        <v>0</v>
      </c>
      <c r="N210" s="80" t="str">
        <f>IF(OR(M210=0,M210="")," ",[427]!Arp(K210,M210,ARP_Threshold))</f>
        <v xml:space="preserve"> </v>
      </c>
      <c r="O210" s="81" t="e">
        <f ca="1">IF(AND(K210="",M210="")," ",[427]!Ara(K210,M210,ARA_Threshold))</f>
        <v>#NAME?</v>
      </c>
    </row>
    <row r="211" spans="1:15" s="83" customFormat="1" ht="15" outlineLevel="1" thickTop="1">
      <c r="A211" s="83" t="s">
        <v>386</v>
      </c>
      <c r="B211" s="90" t="s">
        <v>1028</v>
      </c>
      <c r="C211" s="90" t="s">
        <v>1028</v>
      </c>
      <c r="D211" s="92" t="s">
        <v>1028</v>
      </c>
      <c r="F211" s="78"/>
      <c r="G211" s="79"/>
      <c r="H211" s="78"/>
      <c r="I211" s="78"/>
      <c r="J211" s="78"/>
      <c r="K211" s="78"/>
      <c r="L211" s="79"/>
      <c r="M211" s="78"/>
      <c r="N211" s="80" t="str">
        <f>IF(OR(M211=0,M211="")," ",[427]!Arp(K211,M211,ARP_Threshold))</f>
        <v xml:space="preserve"> </v>
      </c>
      <c r="O211" s="81" t="str">
        <f>IF(AND(K211="",M211="")," ",[427]!Ara(K211,M211,ARA_Threshold))</f>
        <v xml:space="preserve"> </v>
      </c>
    </row>
    <row r="212" spans="1:15" s="83" customFormat="1" ht="15" outlineLevel="2" thickBot="1">
      <c r="A212" s="83" t="s">
        <v>387</v>
      </c>
      <c r="B212" s="90" t="s">
        <v>1028</v>
      </c>
      <c r="C212" s="90" t="s">
        <v>1057</v>
      </c>
      <c r="D212" s="92" t="s">
        <v>1202</v>
      </c>
      <c r="E212" s="83" t="s">
        <v>388</v>
      </c>
      <c r="F212" s="95">
        <v>0</v>
      </c>
      <c r="G212" s="89"/>
      <c r="H212" s="95">
        <v>0</v>
      </c>
      <c r="I212" s="95">
        <v>0</v>
      </c>
      <c r="J212" s="95">
        <v>0</v>
      </c>
      <c r="K212" s="95">
        <v>0</v>
      </c>
      <c r="L212" s="89"/>
      <c r="M212" s="95">
        <v>74365</v>
      </c>
      <c r="N212" s="80" t="e">
        <f ca="1">IF(OR(M212=0,M212="")," ",[427]!Arp(K212,M212,ARP_Threshold))</f>
        <v>#NAME?</v>
      </c>
      <c r="O212" s="81" t="e">
        <f ca="1">IF(AND(K212="",M212="")," ",[427]!Ara(K212,M212,ARA_Threshold))</f>
        <v>#NAME?</v>
      </c>
    </row>
    <row r="213" spans="1:15" s="83" customFormat="1" ht="15.6" outlineLevel="1" thickTop="1" thickBot="1">
      <c r="A213" s="83" t="s">
        <v>389</v>
      </c>
      <c r="B213" s="90" t="s">
        <v>1028</v>
      </c>
      <c r="C213" s="90" t="s">
        <v>1057</v>
      </c>
      <c r="D213" s="92" t="s">
        <v>1028</v>
      </c>
      <c r="E213" s="94" t="s">
        <v>390</v>
      </c>
      <c r="F213" s="724">
        <v>0</v>
      </c>
      <c r="G213" s="79"/>
      <c r="H213" s="724">
        <v>0</v>
      </c>
      <c r="I213" s="724">
        <v>0</v>
      </c>
      <c r="J213" s="724">
        <v>0</v>
      </c>
      <c r="K213" s="724">
        <v>0</v>
      </c>
      <c r="L213" s="79"/>
      <c r="M213" s="724">
        <v>74365</v>
      </c>
      <c r="N213" s="80" t="e">
        <f ca="1">IF(OR(M213=0,M213="")," ",[427]!Arp(K213,M213,ARP_Threshold))</f>
        <v>#NAME?</v>
      </c>
      <c r="O213" s="81" t="e">
        <f ca="1">IF(AND(K213="",M213="")," ",[427]!Ara(K213,M213,ARA_Threshold))</f>
        <v>#NAME?</v>
      </c>
    </row>
    <row r="214" spans="1:15" s="83" customFormat="1" ht="15" outlineLevel="1" thickTop="1">
      <c r="A214" s="83" t="s">
        <v>391</v>
      </c>
      <c r="B214" s="90" t="s">
        <v>1028</v>
      </c>
      <c r="C214" s="90" t="s">
        <v>1028</v>
      </c>
      <c r="D214" s="92" t="s">
        <v>1028</v>
      </c>
      <c r="F214" s="78"/>
      <c r="G214" s="79"/>
      <c r="H214" s="78"/>
      <c r="I214" s="78"/>
      <c r="J214" s="78"/>
      <c r="K214" s="78"/>
      <c r="L214" s="79"/>
      <c r="M214" s="78"/>
      <c r="N214" s="80" t="str">
        <f>IF(OR(M214=0,M214="")," ",[427]!Arp(K214,M214,ARP_Threshold))</f>
        <v xml:space="preserve"> </v>
      </c>
      <c r="O214" s="81" t="str">
        <f>IF(AND(K214="",M214="")," ",[427]!Ara(K214,M214,ARA_Threshold))</f>
        <v xml:space="preserve"> </v>
      </c>
    </row>
    <row r="215" spans="1:15" s="83" customFormat="1" outlineLevel="2">
      <c r="A215" s="83" t="s">
        <v>392</v>
      </c>
      <c r="B215" s="90" t="s">
        <v>1028</v>
      </c>
      <c r="C215" s="90" t="s">
        <v>1058</v>
      </c>
      <c r="D215" s="92" t="s">
        <v>1203</v>
      </c>
      <c r="E215" s="83" t="s">
        <v>393</v>
      </c>
      <c r="F215" s="78">
        <v>-1732491</v>
      </c>
      <c r="G215" s="79"/>
      <c r="H215" s="78">
        <v>0</v>
      </c>
      <c r="I215" s="78">
        <v>-1732491</v>
      </c>
      <c r="J215" s="78">
        <v>0</v>
      </c>
      <c r="K215" s="78">
        <v>-1732491</v>
      </c>
      <c r="L215" s="79"/>
      <c r="M215" s="78">
        <v>-545003</v>
      </c>
      <c r="N215" s="80" t="e">
        <f ca="1">IF(OR(M215=0,M215="")," ",[427]!Arp(K215,M215,ARP_Threshold))</f>
        <v>#NAME?</v>
      </c>
      <c r="O215" s="81" t="e">
        <f ca="1">IF(AND(K215="",M215="")," ",[427]!Ara(K215,M215,ARA_Threshold))</f>
        <v>#NAME?</v>
      </c>
    </row>
    <row r="216" spans="1:15" s="83" customFormat="1" outlineLevel="2">
      <c r="A216" s="83" t="s">
        <v>394</v>
      </c>
      <c r="B216" s="90" t="s">
        <v>1028</v>
      </c>
      <c r="C216" s="90" t="s">
        <v>1058</v>
      </c>
      <c r="D216" s="92" t="s">
        <v>1204</v>
      </c>
      <c r="E216" s="83" t="s">
        <v>395</v>
      </c>
      <c r="F216" s="78">
        <v>0</v>
      </c>
      <c r="G216" s="79"/>
      <c r="H216" s="78">
        <v>0</v>
      </c>
      <c r="I216" s="78">
        <v>0</v>
      </c>
      <c r="J216" s="78">
        <v>0</v>
      </c>
      <c r="K216" s="78">
        <v>0</v>
      </c>
      <c r="L216" s="79"/>
      <c r="M216" s="78">
        <v>-14137</v>
      </c>
      <c r="N216" s="80" t="e">
        <f ca="1">IF(OR(M216=0,M216="")," ",[427]!Arp(K216,M216,ARP_Threshold))</f>
        <v>#NAME?</v>
      </c>
      <c r="O216" s="81" t="e">
        <f ca="1">IF(AND(K216="",M216="")," ",[427]!Ara(K216,M216,ARA_Threshold))</f>
        <v>#NAME?</v>
      </c>
    </row>
    <row r="217" spans="1:15" s="83" customFormat="1" outlineLevel="2">
      <c r="A217" s="83" t="s">
        <v>396</v>
      </c>
      <c r="B217" s="90" t="s">
        <v>1028</v>
      </c>
      <c r="C217" s="90" t="s">
        <v>1058</v>
      </c>
      <c r="D217" s="92" t="s">
        <v>1205</v>
      </c>
      <c r="E217" s="83" t="s">
        <v>397</v>
      </c>
      <c r="F217" s="78">
        <v>640590</v>
      </c>
      <c r="G217" s="79"/>
      <c r="H217" s="78">
        <v>0</v>
      </c>
      <c r="I217" s="78">
        <v>640590</v>
      </c>
      <c r="J217" s="78">
        <v>0</v>
      </c>
      <c r="K217" s="78">
        <v>640590</v>
      </c>
      <c r="L217" s="79"/>
      <c r="M217" s="78">
        <v>462899</v>
      </c>
      <c r="N217" s="80" t="e">
        <f ca="1">IF(OR(M217=0,M217="")," ",[427]!Arp(K217,M217,ARP_Threshold))</f>
        <v>#NAME?</v>
      </c>
      <c r="O217" s="81" t="e">
        <f ca="1">IF(AND(K217="",M217="")," ",[427]!Ara(K217,M217,ARA_Threshold))</f>
        <v>#NAME?</v>
      </c>
    </row>
    <row r="218" spans="1:15" s="83" customFormat="1" outlineLevel="2">
      <c r="A218" s="83" t="s">
        <v>398</v>
      </c>
      <c r="B218" s="90" t="s">
        <v>1028</v>
      </c>
      <c r="C218" s="90" t="s">
        <v>1058</v>
      </c>
      <c r="D218" s="92" t="s">
        <v>1206</v>
      </c>
      <c r="E218" s="83" t="s">
        <v>399</v>
      </c>
      <c r="F218" s="78">
        <v>-3032071</v>
      </c>
      <c r="G218" s="79"/>
      <c r="H218" s="78">
        <v>0</v>
      </c>
      <c r="I218" s="78">
        <v>-3032071</v>
      </c>
      <c r="J218" s="78">
        <v>0</v>
      </c>
      <c r="K218" s="78">
        <v>-3032071</v>
      </c>
      <c r="L218" s="79"/>
      <c r="M218" s="78">
        <v>-802089</v>
      </c>
      <c r="N218" s="80" t="e">
        <f ca="1">IF(OR(M218=0,M218="")," ",[427]!Arp(K218,M218,ARP_Threshold))</f>
        <v>#NAME?</v>
      </c>
      <c r="O218" s="81" t="e">
        <f ca="1">IF(AND(K218="",M218="")," ",[427]!Ara(K218,M218,ARA_Threshold))</f>
        <v>#NAME?</v>
      </c>
    </row>
    <row r="219" spans="1:15" s="83" customFormat="1" outlineLevel="2">
      <c r="A219" s="83" t="s">
        <v>400</v>
      </c>
      <c r="B219" s="90" t="s">
        <v>1028</v>
      </c>
      <c r="C219" s="90" t="s">
        <v>1058</v>
      </c>
      <c r="D219" s="92" t="s">
        <v>1207</v>
      </c>
      <c r="E219" s="83" t="s">
        <v>401</v>
      </c>
      <c r="F219" s="78">
        <v>2373027</v>
      </c>
      <c r="G219" s="79"/>
      <c r="H219" s="78">
        <v>0</v>
      </c>
      <c r="I219" s="78">
        <v>2373027</v>
      </c>
      <c r="J219" s="78">
        <v>0</v>
      </c>
      <c r="K219" s="78">
        <v>2373027</v>
      </c>
      <c r="L219" s="79"/>
      <c r="M219" s="78">
        <v>828227</v>
      </c>
      <c r="N219" s="80" t="e">
        <f ca="1">IF(OR(M219=0,M219="")," ",[427]!Arp(K219,M219,ARP_Threshold))</f>
        <v>#NAME?</v>
      </c>
      <c r="O219" s="81" t="e">
        <f ca="1">IF(AND(K219="",M219="")," ",[427]!Ara(K219,M219,ARA_Threshold))</f>
        <v>#NAME?</v>
      </c>
    </row>
    <row r="220" spans="1:15" s="83" customFormat="1" outlineLevel="2">
      <c r="A220" s="83" t="s">
        <v>402</v>
      </c>
      <c r="B220" s="90" t="s">
        <v>1028</v>
      </c>
      <c r="C220" s="90" t="s">
        <v>1058</v>
      </c>
      <c r="D220" s="92" t="s">
        <v>1208</v>
      </c>
      <c r="E220" s="83" t="s">
        <v>403</v>
      </c>
      <c r="F220" s="78">
        <v>99667</v>
      </c>
      <c r="G220" s="79"/>
      <c r="H220" s="78">
        <v>0</v>
      </c>
      <c r="I220" s="78">
        <v>99667</v>
      </c>
      <c r="J220" s="78">
        <v>0</v>
      </c>
      <c r="K220" s="78">
        <v>99667</v>
      </c>
      <c r="L220" s="79"/>
      <c r="M220" s="78">
        <v>362</v>
      </c>
      <c r="N220" s="80" t="e">
        <f ca="1">IF(OR(M220=0,M220="")," ",[427]!Arp(K220,M220,ARP_Threshold))</f>
        <v>#NAME?</v>
      </c>
      <c r="O220" s="81" t="e">
        <f ca="1">IF(AND(K220="",M220="")," ",[427]!Ara(K220,M220,ARA_Threshold))</f>
        <v>#NAME?</v>
      </c>
    </row>
    <row r="221" spans="1:15" s="83" customFormat="1" ht="15" outlineLevel="2" thickBot="1">
      <c r="A221" s="83" t="s">
        <v>404</v>
      </c>
      <c r="B221" s="90" t="s">
        <v>1028</v>
      </c>
      <c r="C221" s="90" t="s">
        <v>1058</v>
      </c>
      <c r="D221" s="92" t="s">
        <v>1209</v>
      </c>
      <c r="E221" s="83" t="s">
        <v>405</v>
      </c>
      <c r="F221" s="95">
        <v>-629645</v>
      </c>
      <c r="G221" s="89"/>
      <c r="H221" s="95">
        <v>0</v>
      </c>
      <c r="I221" s="95">
        <v>-629645</v>
      </c>
      <c r="J221" s="95">
        <v>0</v>
      </c>
      <c r="K221" s="95">
        <v>-629645</v>
      </c>
      <c r="L221" s="89"/>
      <c r="M221" s="95">
        <v>-584982</v>
      </c>
      <c r="N221" s="80" t="e">
        <f ca="1">IF(OR(M221=0,M221="")," ",[427]!Arp(K221,M221,ARP_Threshold))</f>
        <v>#NAME?</v>
      </c>
      <c r="O221" s="81" t="e">
        <f ca="1">IF(AND(K221="",M221="")," ",[427]!Ara(K221,M221,ARA_Threshold))</f>
        <v>#NAME?</v>
      </c>
    </row>
    <row r="222" spans="1:15" s="83" customFormat="1" ht="15.6" outlineLevel="1" thickTop="1" thickBot="1">
      <c r="A222" s="83" t="s">
        <v>406</v>
      </c>
      <c r="B222" s="90" t="s">
        <v>1028</v>
      </c>
      <c r="C222" s="90" t="s">
        <v>1058</v>
      </c>
      <c r="D222" s="92" t="s">
        <v>1028</v>
      </c>
      <c r="E222" s="94" t="s">
        <v>407</v>
      </c>
      <c r="F222" s="724">
        <v>-2280923</v>
      </c>
      <c r="G222" s="79"/>
      <c r="H222" s="724">
        <v>0</v>
      </c>
      <c r="I222" s="724">
        <v>-2280923</v>
      </c>
      <c r="J222" s="724">
        <v>0</v>
      </c>
      <c r="K222" s="724">
        <v>-2280923</v>
      </c>
      <c r="L222" s="79"/>
      <c r="M222" s="724">
        <v>-654723</v>
      </c>
      <c r="N222" s="80" t="e">
        <f ca="1">IF(OR(M222=0,M222="")," ",[427]!Arp(K222,M222,ARP_Threshold))</f>
        <v>#NAME?</v>
      </c>
      <c r="O222" s="81" t="e">
        <f ca="1">IF(AND(K222="",M222="")," ",[427]!Ara(K222,M222,ARA_Threshold))</f>
        <v>#NAME?</v>
      </c>
    </row>
    <row r="223" spans="1:15" s="83" customFormat="1" ht="15" outlineLevel="1" thickTop="1">
      <c r="A223" s="83" t="s">
        <v>408</v>
      </c>
      <c r="B223" s="90" t="s">
        <v>1028</v>
      </c>
      <c r="C223" s="90" t="s">
        <v>1028</v>
      </c>
      <c r="D223" s="92" t="s">
        <v>1028</v>
      </c>
      <c r="F223" s="78"/>
      <c r="G223" s="79"/>
      <c r="H223" s="78"/>
      <c r="I223" s="78"/>
      <c r="J223" s="78"/>
      <c r="K223" s="78"/>
      <c r="L223" s="79"/>
      <c r="M223" s="78"/>
      <c r="N223" s="80" t="str">
        <f>IF(OR(M223=0,M223="")," ",[427]!Arp(K223,M223,ARP_Threshold))</f>
        <v xml:space="preserve"> </v>
      </c>
      <c r="O223" s="81" t="str">
        <f>IF(AND(K223="",M223="")," ",[427]!Ara(K223,M223,ARA_Threshold))</f>
        <v xml:space="preserve"> </v>
      </c>
    </row>
    <row r="224" spans="1:15" s="83" customFormat="1" ht="15" outlineLevel="2" thickBot="1">
      <c r="A224" s="83" t="s">
        <v>409</v>
      </c>
      <c r="B224" s="90" t="s">
        <v>1028</v>
      </c>
      <c r="C224" s="90" t="s">
        <v>1059</v>
      </c>
      <c r="D224" s="92" t="s">
        <v>1210</v>
      </c>
      <c r="E224" s="83" t="s">
        <v>410</v>
      </c>
      <c r="F224" s="95">
        <v>54570</v>
      </c>
      <c r="G224" s="89"/>
      <c r="H224" s="95">
        <v>0</v>
      </c>
      <c r="I224" s="95">
        <v>54570</v>
      </c>
      <c r="J224" s="95">
        <v>0</v>
      </c>
      <c r="K224" s="95">
        <v>54570</v>
      </c>
      <c r="L224" s="89"/>
      <c r="M224" s="95">
        <v>-2812</v>
      </c>
      <c r="N224" s="80" t="e">
        <f ca="1">IF(OR(M224=0,M224="")," ",[427]!Arp(K224,M224,ARP_Threshold))</f>
        <v>#NAME?</v>
      </c>
      <c r="O224" s="81" t="e">
        <f ca="1">IF(AND(K224="",M224="")," ",[427]!Ara(K224,M224,ARA_Threshold))</f>
        <v>#NAME?</v>
      </c>
    </row>
    <row r="225" spans="1:16" s="83" customFormat="1" ht="15.6" outlineLevel="1" thickTop="1" thickBot="1">
      <c r="A225" s="83" t="s">
        <v>411</v>
      </c>
      <c r="B225" s="90" t="s">
        <v>1028</v>
      </c>
      <c r="C225" s="90" t="s">
        <v>1059</v>
      </c>
      <c r="D225" s="92" t="s">
        <v>1028</v>
      </c>
      <c r="E225" s="94" t="s">
        <v>412</v>
      </c>
      <c r="F225" s="724">
        <v>54570</v>
      </c>
      <c r="G225" s="79"/>
      <c r="H225" s="724">
        <v>0</v>
      </c>
      <c r="I225" s="724">
        <v>54570</v>
      </c>
      <c r="J225" s="724">
        <v>0</v>
      </c>
      <c r="K225" s="724">
        <v>54570</v>
      </c>
      <c r="L225" s="79"/>
      <c r="M225" s="724">
        <v>-2812</v>
      </c>
      <c r="N225" s="80" t="e">
        <f ca="1">IF(OR(M225=0,M225="")," ",[427]!Arp(K225,M225,ARP_Threshold))</f>
        <v>#NAME?</v>
      </c>
      <c r="O225" s="81" t="e">
        <f ca="1">IF(AND(K225="",M225="")," ",[427]!Ara(K225,M225,ARA_Threshold))</f>
        <v>#NAME?</v>
      </c>
    </row>
    <row r="226" spans="1:16" s="83" customFormat="1" ht="15.6" outlineLevel="1" thickTop="1" thickBot="1">
      <c r="A226" s="83" t="s">
        <v>413</v>
      </c>
      <c r="B226" s="90" t="s">
        <v>1028</v>
      </c>
      <c r="C226" s="90" t="s">
        <v>1028</v>
      </c>
      <c r="D226" s="92" t="s">
        <v>1028</v>
      </c>
      <c r="F226" s="78"/>
      <c r="G226" s="79"/>
      <c r="H226" s="78"/>
      <c r="I226" s="78"/>
      <c r="J226" s="78"/>
      <c r="K226" s="78"/>
      <c r="L226" s="79"/>
      <c r="M226" s="78"/>
      <c r="N226" s="80" t="str">
        <f>IF(OR(M226=0,M226="")," ",[427]!Arp(K226,M226,ARP_Threshold))</f>
        <v xml:space="preserve"> </v>
      </c>
      <c r="O226" s="81" t="str">
        <f>IF(AND(K226="",M226="")," ",[427]!Ara(K226,M226,ARA_Threshold))</f>
        <v xml:space="preserve"> </v>
      </c>
    </row>
    <row r="227" spans="1:16" s="83" customFormat="1" ht="15.6" outlineLevel="1" thickTop="1" thickBot="1">
      <c r="A227" s="83" t="s">
        <v>414</v>
      </c>
      <c r="B227" s="90" t="s">
        <v>1028</v>
      </c>
      <c r="C227" s="90" t="s">
        <v>1060</v>
      </c>
      <c r="D227" s="92" t="s">
        <v>1028</v>
      </c>
      <c r="E227" s="94" t="s">
        <v>415</v>
      </c>
      <c r="F227" s="82">
        <v>0</v>
      </c>
      <c r="G227" s="79"/>
      <c r="H227" s="82">
        <v>0</v>
      </c>
      <c r="I227" s="82">
        <v>0</v>
      </c>
      <c r="J227" s="82">
        <v>0</v>
      </c>
      <c r="K227" s="82">
        <v>0</v>
      </c>
      <c r="L227" s="79"/>
      <c r="M227" s="82">
        <v>0</v>
      </c>
      <c r="N227" s="80" t="str">
        <f>IF(OR(M227=0,M227="")," ",[427]!Arp(K227,M227,ARP_Threshold))</f>
        <v xml:space="preserve"> </v>
      </c>
      <c r="O227" s="81" t="e">
        <f ca="1">IF(AND(K227="",M227="")," ",[427]!Ara(K227,M227,ARA_Threshold))</f>
        <v>#NAME?</v>
      </c>
    </row>
    <row r="228" spans="1:16" s="83" customFormat="1" ht="15" outlineLevel="1" thickTop="1">
      <c r="A228" s="83" t="s">
        <v>416</v>
      </c>
      <c r="B228" s="90" t="s">
        <v>1028</v>
      </c>
      <c r="C228" s="90" t="s">
        <v>1028</v>
      </c>
      <c r="D228" s="92" t="s">
        <v>1028</v>
      </c>
      <c r="F228" s="78"/>
      <c r="G228" s="79"/>
      <c r="H228" s="78"/>
      <c r="I228" s="78"/>
      <c r="J228" s="78"/>
      <c r="K228" s="78"/>
      <c r="L228" s="79"/>
      <c r="M228" s="78"/>
      <c r="N228" s="80" t="str">
        <f>IF(OR(M228=0,M228="")," ",[427]!Arp(K228,M228,ARP_Threshold))</f>
        <v xml:space="preserve"> </v>
      </c>
      <c r="O228" s="81" t="str">
        <f>IF(AND(K228="",M228="")," ",[427]!Ara(K228,M228,ARA_Threshold))</f>
        <v xml:space="preserve"> </v>
      </c>
    </row>
    <row r="229" spans="1:16" s="83" customFormat="1" outlineLevel="2">
      <c r="A229" s="83" t="s">
        <v>417</v>
      </c>
      <c r="B229" s="90" t="s">
        <v>1028</v>
      </c>
      <c r="C229" s="90" t="s">
        <v>1061</v>
      </c>
      <c r="D229" s="92" t="s">
        <v>1211</v>
      </c>
      <c r="E229" s="83" t="s">
        <v>418</v>
      </c>
      <c r="F229" s="78">
        <v>0</v>
      </c>
      <c r="G229" s="79"/>
      <c r="H229" s="78">
        <v>0</v>
      </c>
      <c r="I229" s="78">
        <v>0</v>
      </c>
      <c r="J229" s="78">
        <v>0</v>
      </c>
      <c r="K229" s="78">
        <v>0</v>
      </c>
      <c r="L229" s="79"/>
      <c r="M229" s="78">
        <v>0</v>
      </c>
      <c r="N229" s="80" t="str">
        <f>IF(OR(M229=0,M229="")," ",[427]!Arp(K229,M229,ARP_Threshold))</f>
        <v xml:space="preserve"> </v>
      </c>
      <c r="O229" s="81" t="e">
        <f ca="1">IF(AND(K229="",M229="")," ",[427]!Ara(K229,M229,ARA_Threshold))</f>
        <v>#NAME?</v>
      </c>
    </row>
    <row r="230" spans="1:16" s="83" customFormat="1" outlineLevel="2">
      <c r="A230" s="83" t="s">
        <v>419</v>
      </c>
      <c r="B230" s="90" t="s">
        <v>1028</v>
      </c>
      <c r="C230" s="90" t="s">
        <v>1061</v>
      </c>
      <c r="D230" s="92" t="s">
        <v>1212</v>
      </c>
      <c r="E230" s="83" t="s">
        <v>420</v>
      </c>
      <c r="F230" s="78">
        <v>0</v>
      </c>
      <c r="G230" s="79"/>
      <c r="H230" s="78">
        <v>0</v>
      </c>
      <c r="I230" s="78">
        <v>0</v>
      </c>
      <c r="J230" s="78">
        <v>0</v>
      </c>
      <c r="K230" s="78">
        <v>0</v>
      </c>
      <c r="L230" s="79"/>
      <c r="M230" s="78">
        <v>0</v>
      </c>
      <c r="N230" s="80" t="str">
        <f>IF(OR(M230=0,M230="")," ",[427]!Arp(K230,M230,ARP_Threshold))</f>
        <v xml:space="preserve"> </v>
      </c>
      <c r="O230" s="81" t="e">
        <f ca="1">IF(AND(K230="",M230="")," ",[427]!Ara(K230,M230,ARA_Threshold))</f>
        <v>#NAME?</v>
      </c>
    </row>
    <row r="231" spans="1:16" s="83" customFormat="1" outlineLevel="2">
      <c r="A231" s="83" t="s">
        <v>421</v>
      </c>
      <c r="B231" s="90" t="s">
        <v>1028</v>
      </c>
      <c r="C231" s="90" t="s">
        <v>1061</v>
      </c>
      <c r="D231" s="92" t="s">
        <v>1213</v>
      </c>
      <c r="E231" s="83" t="s">
        <v>422</v>
      </c>
      <c r="F231" s="78">
        <v>-31619</v>
      </c>
      <c r="G231" s="79"/>
      <c r="H231" s="78">
        <v>0</v>
      </c>
      <c r="I231" s="78">
        <v>-31619</v>
      </c>
      <c r="J231" s="78">
        <v>0</v>
      </c>
      <c r="K231" s="78">
        <v>-31619</v>
      </c>
      <c r="L231" s="79"/>
      <c r="M231" s="78">
        <v>408</v>
      </c>
      <c r="N231" s="80" t="e">
        <f ca="1">IF(OR(M231=0,M231="")," ",[427]!Arp(K231,M231,ARP_Threshold))</f>
        <v>#NAME?</v>
      </c>
      <c r="O231" s="81" t="e">
        <f ca="1">IF(AND(K231="",M231="")," ",[427]!Ara(K231,M231,ARA_Threshold))</f>
        <v>#NAME?</v>
      </c>
    </row>
    <row r="232" spans="1:16" s="83" customFormat="1" outlineLevel="2">
      <c r="A232" s="83" t="s">
        <v>423</v>
      </c>
      <c r="B232" s="90" t="s">
        <v>1028</v>
      </c>
      <c r="C232" s="90" t="s">
        <v>1061</v>
      </c>
      <c r="D232" s="92" t="s">
        <v>1214</v>
      </c>
      <c r="E232" s="83" t="s">
        <v>424</v>
      </c>
      <c r="F232" s="78">
        <v>2256</v>
      </c>
      <c r="G232" s="79"/>
      <c r="H232" s="78">
        <v>0</v>
      </c>
      <c r="I232" s="78">
        <v>2256</v>
      </c>
      <c r="J232" s="78">
        <v>0</v>
      </c>
      <c r="K232" s="78">
        <v>2256</v>
      </c>
      <c r="L232" s="79"/>
      <c r="M232" s="78">
        <v>892</v>
      </c>
      <c r="N232" s="80" t="e">
        <f ca="1">IF(OR(M232=0,M232="")," ",[427]!Arp(K232,M232,ARP_Threshold))</f>
        <v>#NAME?</v>
      </c>
      <c r="O232" s="81" t="e">
        <f ca="1">IF(AND(K232="",M232="")," ",[427]!Ara(K232,M232,ARA_Threshold))</f>
        <v>#NAME?</v>
      </c>
    </row>
    <row r="233" spans="1:16" s="83" customFormat="1" ht="15" outlineLevel="2" thickBot="1">
      <c r="A233" s="83" t="s">
        <v>425</v>
      </c>
      <c r="B233" s="90" t="s">
        <v>1028</v>
      </c>
      <c r="C233" s="90" t="s">
        <v>1061</v>
      </c>
      <c r="D233" s="92" t="s">
        <v>1215</v>
      </c>
      <c r="E233" s="83" t="s">
        <v>426</v>
      </c>
      <c r="F233" s="95">
        <v>0</v>
      </c>
      <c r="G233" s="89"/>
      <c r="H233" s="95">
        <v>0</v>
      </c>
      <c r="I233" s="95">
        <v>0</v>
      </c>
      <c r="J233" s="95">
        <v>0</v>
      </c>
      <c r="K233" s="95">
        <v>0</v>
      </c>
      <c r="L233" s="89"/>
      <c r="M233" s="95">
        <v>3036</v>
      </c>
      <c r="N233" s="80" t="e">
        <f ca="1">IF(OR(M233=0,M233="")," ",[427]!Arp(K233,M233,ARP_Threshold))</f>
        <v>#NAME?</v>
      </c>
      <c r="O233" s="81" t="e">
        <f ca="1">IF(AND(K233="",M233="")," ",[427]!Ara(K233,M233,ARA_Threshold))</f>
        <v>#NAME?</v>
      </c>
    </row>
    <row r="234" spans="1:16" s="83" customFormat="1" ht="15.6" outlineLevel="1" thickTop="1" thickBot="1">
      <c r="A234" s="83" t="s">
        <v>427</v>
      </c>
      <c r="B234" s="90" t="s">
        <v>1028</v>
      </c>
      <c r="C234" s="90" t="s">
        <v>1061</v>
      </c>
      <c r="D234" s="92" t="s">
        <v>1028</v>
      </c>
      <c r="E234" s="94" t="s">
        <v>428</v>
      </c>
      <c r="F234" s="724">
        <v>-29363</v>
      </c>
      <c r="G234" s="79"/>
      <c r="H234" s="724">
        <v>0</v>
      </c>
      <c r="I234" s="724">
        <v>-29363</v>
      </c>
      <c r="J234" s="724">
        <v>0</v>
      </c>
      <c r="K234" s="724">
        <v>-29363</v>
      </c>
      <c r="L234" s="79"/>
      <c r="M234" s="724">
        <v>4336</v>
      </c>
      <c r="N234" s="80" t="e">
        <f ca="1">IF(OR(M234=0,M234="")," ",[427]!Arp(K234,M234,ARP_Threshold))</f>
        <v>#NAME?</v>
      </c>
      <c r="O234" s="81" t="e">
        <f ca="1">IF(AND(K234="",M234="")," ",[427]!Ara(K234,M234,ARA_Threshold))</f>
        <v>#NAME?</v>
      </c>
      <c r="P234" s="912">
        <f>K234+1</f>
        <v>-29362</v>
      </c>
    </row>
    <row r="235" spans="1:16" s="83" customFormat="1" ht="15.6" outlineLevel="1" thickTop="1" thickBot="1">
      <c r="A235" s="83" t="s">
        <v>429</v>
      </c>
      <c r="B235" s="90" t="s">
        <v>1028</v>
      </c>
      <c r="C235" s="90" t="s">
        <v>1028</v>
      </c>
      <c r="D235" s="92" t="s">
        <v>1028</v>
      </c>
      <c r="F235" s="78"/>
      <c r="G235" s="79"/>
      <c r="H235" s="78"/>
      <c r="I235" s="78"/>
      <c r="J235" s="78"/>
      <c r="K235" s="78"/>
      <c r="L235" s="79"/>
      <c r="M235" s="78"/>
      <c r="N235" s="80" t="str">
        <f>IF(OR(M235=0,M235="")," ",[427]!Arp(K235,M235,ARP_Threshold))</f>
        <v xml:space="preserve"> </v>
      </c>
      <c r="O235" s="81" t="str">
        <f>IF(AND(K235="",M235="")," ",[427]!Ara(K235,M235,ARA_Threshold))</f>
        <v xml:space="preserve"> </v>
      </c>
    </row>
    <row r="236" spans="1:16" s="83" customFormat="1" ht="15.6" outlineLevel="1" thickTop="1" thickBot="1">
      <c r="A236" s="83" t="s">
        <v>430</v>
      </c>
      <c r="B236" s="90" t="s">
        <v>1028</v>
      </c>
      <c r="C236" s="90" t="s">
        <v>431</v>
      </c>
      <c r="D236" s="92" t="s">
        <v>1028</v>
      </c>
      <c r="E236" s="94" t="s">
        <v>432</v>
      </c>
      <c r="F236" s="82">
        <v>0</v>
      </c>
      <c r="G236" s="79"/>
      <c r="H236" s="82">
        <v>0</v>
      </c>
      <c r="I236" s="82">
        <v>0</v>
      </c>
      <c r="J236" s="82">
        <v>0</v>
      </c>
      <c r="K236" s="82">
        <v>0</v>
      </c>
      <c r="L236" s="79"/>
      <c r="M236" s="82">
        <v>0</v>
      </c>
      <c r="N236" s="80" t="str">
        <f>IF(OR(M236=0,M236="")," ",[427]!Arp(K236,M236,ARP_Threshold))</f>
        <v xml:space="preserve"> </v>
      </c>
      <c r="O236" s="81" t="e">
        <f ca="1">IF(AND(K236="",M236="")," ",[427]!Ara(K236,M236,ARA_Threshold))</f>
        <v>#NAME?</v>
      </c>
    </row>
    <row r="237" spans="1:16" s="83" customFormat="1" ht="15" outlineLevel="1" thickTop="1">
      <c r="A237" s="83" t="s">
        <v>433</v>
      </c>
      <c r="B237" s="90" t="s">
        <v>1028</v>
      </c>
      <c r="C237" s="90" t="s">
        <v>1028</v>
      </c>
      <c r="D237" s="92" t="s">
        <v>1028</v>
      </c>
      <c r="F237" s="78"/>
      <c r="G237" s="79"/>
      <c r="H237" s="78"/>
      <c r="I237" s="78"/>
      <c r="J237" s="78"/>
      <c r="K237" s="78"/>
      <c r="L237" s="79"/>
      <c r="M237" s="78"/>
      <c r="N237" s="80" t="str">
        <f>IF(OR(M237=0,M237="")," ",[427]!Arp(K237,M237,ARP_Threshold))</f>
        <v xml:space="preserve"> </v>
      </c>
      <c r="O237" s="81" t="str">
        <f>IF(AND(K237="",M237="")," ",[427]!Ara(K237,M237,ARA_Threshold))</f>
        <v xml:space="preserve"> </v>
      </c>
    </row>
    <row r="238" spans="1:16" s="83" customFormat="1" outlineLevel="2">
      <c r="A238" s="83" t="s">
        <v>434</v>
      </c>
      <c r="B238" s="90" t="s">
        <v>1028</v>
      </c>
      <c r="C238" s="90" t="s">
        <v>435</v>
      </c>
      <c r="D238" s="92" t="s">
        <v>1216</v>
      </c>
      <c r="E238" s="83" t="s">
        <v>436</v>
      </c>
      <c r="F238" s="78">
        <v>0</v>
      </c>
      <c r="G238" s="79"/>
      <c r="H238" s="78">
        <v>0</v>
      </c>
      <c r="I238" s="78">
        <v>0</v>
      </c>
      <c r="J238" s="78">
        <v>0</v>
      </c>
      <c r="K238" s="78">
        <v>0</v>
      </c>
      <c r="L238" s="79"/>
      <c r="M238" s="78">
        <v>0</v>
      </c>
      <c r="N238" s="80" t="str">
        <f>IF(OR(M238=0,M238="")," ",[427]!Arp(K238,M238,ARP_Threshold))</f>
        <v xml:space="preserve"> </v>
      </c>
      <c r="O238" s="81" t="e">
        <f ca="1">IF(AND(K238="",M238="")," ",[427]!Ara(K238,M238,ARA_Threshold))</f>
        <v>#NAME?</v>
      </c>
    </row>
    <row r="239" spans="1:16" s="83" customFormat="1" ht="15" outlineLevel="2" thickBot="1">
      <c r="A239" s="83" t="s">
        <v>437</v>
      </c>
      <c r="B239" s="90" t="s">
        <v>1028</v>
      </c>
      <c r="C239" s="90" t="s">
        <v>435</v>
      </c>
      <c r="D239" s="92" t="s">
        <v>1217</v>
      </c>
      <c r="E239" s="83" t="s">
        <v>438</v>
      </c>
      <c r="F239" s="95">
        <v>0</v>
      </c>
      <c r="G239" s="89"/>
      <c r="H239" s="95">
        <v>0</v>
      </c>
      <c r="I239" s="95">
        <v>0</v>
      </c>
      <c r="J239" s="95">
        <v>0</v>
      </c>
      <c r="K239" s="95">
        <v>0</v>
      </c>
      <c r="L239" s="89"/>
      <c r="M239" s="95">
        <v>0</v>
      </c>
      <c r="N239" s="80" t="str">
        <f>IF(OR(M239=0,M239="")," ",[427]!Arp(K239,M239,ARP_Threshold))</f>
        <v xml:space="preserve"> </v>
      </c>
      <c r="O239" s="81" t="e">
        <f ca="1">IF(AND(K239="",M239="")," ",[427]!Ara(K239,M239,ARA_Threshold))</f>
        <v>#NAME?</v>
      </c>
    </row>
    <row r="240" spans="1:16" s="83" customFormat="1" ht="15.6" outlineLevel="1" thickTop="1" thickBot="1">
      <c r="A240" s="83" t="s">
        <v>439</v>
      </c>
      <c r="B240" s="90" t="s">
        <v>1028</v>
      </c>
      <c r="C240" s="90" t="s">
        <v>435</v>
      </c>
      <c r="D240" s="92" t="s">
        <v>1028</v>
      </c>
      <c r="E240" s="94" t="s">
        <v>440</v>
      </c>
      <c r="F240" s="724">
        <v>0</v>
      </c>
      <c r="G240" s="79"/>
      <c r="H240" s="724">
        <v>0</v>
      </c>
      <c r="I240" s="724">
        <v>0</v>
      </c>
      <c r="J240" s="724">
        <v>0</v>
      </c>
      <c r="K240" s="724">
        <v>0</v>
      </c>
      <c r="L240" s="79"/>
      <c r="M240" s="724">
        <v>0</v>
      </c>
      <c r="N240" s="80" t="str">
        <f>IF(OR(M240=0,M240="")," ",[427]!Arp(K240,M240,ARP_Threshold))</f>
        <v xml:space="preserve"> </v>
      </c>
      <c r="O240" s="81" t="e">
        <f ca="1">IF(AND(K240="",M240="")," ",[427]!Ara(K240,M240,ARA_Threshold))</f>
        <v>#NAME?</v>
      </c>
    </row>
    <row r="241" spans="1:15" s="83" customFormat="1" ht="15" outlineLevel="1" thickTop="1">
      <c r="A241" s="83" t="s">
        <v>441</v>
      </c>
      <c r="B241" s="90" t="s">
        <v>1028</v>
      </c>
      <c r="C241" s="90" t="s">
        <v>1028</v>
      </c>
      <c r="D241" s="92" t="s">
        <v>1028</v>
      </c>
      <c r="F241" s="78"/>
      <c r="G241" s="79"/>
      <c r="H241" s="78"/>
      <c r="I241" s="78"/>
      <c r="J241" s="78"/>
      <c r="K241" s="78"/>
      <c r="L241" s="79"/>
      <c r="M241" s="78"/>
      <c r="N241" s="80" t="str">
        <f>IF(OR(M241=0,M241="")," ",[427]!Arp(K241,M241,ARP_Threshold))</f>
        <v xml:space="preserve"> </v>
      </c>
      <c r="O241" s="81" t="str">
        <f>IF(AND(K241="",M241="")," ",[427]!Ara(K241,M241,ARA_Threshold))</f>
        <v xml:space="preserve"> </v>
      </c>
    </row>
    <row r="242" spans="1:15" s="83" customFormat="1" outlineLevel="2">
      <c r="A242" s="83" t="s">
        <v>442</v>
      </c>
      <c r="B242" s="90" t="s">
        <v>1028</v>
      </c>
      <c r="C242" s="90" t="s">
        <v>443</v>
      </c>
      <c r="D242" s="92" t="s">
        <v>1218</v>
      </c>
      <c r="E242" s="83" t="s">
        <v>444</v>
      </c>
      <c r="F242" s="78">
        <v>0</v>
      </c>
      <c r="G242" s="79"/>
      <c r="H242" s="78">
        <v>0</v>
      </c>
      <c r="I242" s="78">
        <v>0</v>
      </c>
      <c r="J242" s="78">
        <v>0</v>
      </c>
      <c r="K242" s="78">
        <v>0</v>
      </c>
      <c r="L242" s="79"/>
      <c r="M242" s="78">
        <v>0</v>
      </c>
      <c r="N242" s="80" t="str">
        <f>IF(OR(M242=0,M242="")," ",[427]!Arp(K242,M242,ARP_Threshold))</f>
        <v xml:space="preserve"> </v>
      </c>
      <c r="O242" s="81" t="e">
        <f ca="1">IF(AND(K242="",M242="")," ",[427]!Ara(K242,M242,ARA_Threshold))</f>
        <v>#NAME?</v>
      </c>
    </row>
    <row r="243" spans="1:15" s="83" customFormat="1" outlineLevel="2">
      <c r="A243" s="83" t="s">
        <v>445</v>
      </c>
      <c r="B243" s="90" t="s">
        <v>1028</v>
      </c>
      <c r="C243" s="90" t="s">
        <v>443</v>
      </c>
      <c r="D243" s="92" t="s">
        <v>1219</v>
      </c>
      <c r="E243" s="83" t="s">
        <v>444</v>
      </c>
      <c r="F243" s="78">
        <v>0</v>
      </c>
      <c r="G243" s="79"/>
      <c r="H243" s="78">
        <v>0</v>
      </c>
      <c r="I243" s="78">
        <v>0</v>
      </c>
      <c r="J243" s="78">
        <v>0</v>
      </c>
      <c r="K243" s="78">
        <v>0</v>
      </c>
      <c r="L243" s="79"/>
      <c r="M243" s="78">
        <v>0</v>
      </c>
      <c r="N243" s="80" t="str">
        <f>IF(OR(M243=0,M243="")," ",[427]!Arp(K243,M243,ARP_Threshold))</f>
        <v xml:space="preserve"> </v>
      </c>
      <c r="O243" s="81" t="e">
        <f ca="1">IF(AND(K243="",M243="")," ",[427]!Ara(K243,M243,ARA_Threshold))</f>
        <v>#NAME?</v>
      </c>
    </row>
    <row r="244" spans="1:15" s="83" customFormat="1" outlineLevel="2">
      <c r="A244" s="83" t="s">
        <v>446</v>
      </c>
      <c r="B244" s="90" t="s">
        <v>1028</v>
      </c>
      <c r="C244" s="90" t="s">
        <v>443</v>
      </c>
      <c r="D244" s="92" t="s">
        <v>1220</v>
      </c>
      <c r="E244" s="83" t="s">
        <v>447</v>
      </c>
      <c r="F244" s="78">
        <v>0</v>
      </c>
      <c r="G244" s="79"/>
      <c r="H244" s="78">
        <v>0</v>
      </c>
      <c r="I244" s="78">
        <v>0</v>
      </c>
      <c r="J244" s="78">
        <v>0</v>
      </c>
      <c r="K244" s="78">
        <v>0</v>
      </c>
      <c r="L244" s="79"/>
      <c r="M244" s="78">
        <v>0</v>
      </c>
      <c r="N244" s="80" t="str">
        <f>IF(OR(M244=0,M244="")," ",[427]!Arp(K244,M244,ARP_Threshold))</f>
        <v xml:space="preserve"> </v>
      </c>
      <c r="O244" s="81" t="e">
        <f ca="1">IF(AND(K244="",M244="")," ",[427]!Ara(K244,M244,ARA_Threshold))</f>
        <v>#NAME?</v>
      </c>
    </row>
    <row r="245" spans="1:15" s="83" customFormat="1" outlineLevel="2">
      <c r="A245" s="83" t="s">
        <v>448</v>
      </c>
      <c r="B245" s="90" t="s">
        <v>1028</v>
      </c>
      <c r="C245" s="90" t="s">
        <v>443</v>
      </c>
      <c r="D245" s="92" t="s">
        <v>1221</v>
      </c>
      <c r="E245" s="83" t="s">
        <v>449</v>
      </c>
      <c r="F245" s="78">
        <v>0</v>
      </c>
      <c r="G245" s="79"/>
      <c r="H245" s="78">
        <v>0</v>
      </c>
      <c r="I245" s="78">
        <v>0</v>
      </c>
      <c r="J245" s="78">
        <v>0</v>
      </c>
      <c r="K245" s="78">
        <v>0</v>
      </c>
      <c r="L245" s="79"/>
      <c r="M245" s="78">
        <v>0</v>
      </c>
      <c r="N245" s="80" t="str">
        <f>IF(OR(M245=0,M245="")," ",[427]!Arp(K245,M245,ARP_Threshold))</f>
        <v xml:space="preserve"> </v>
      </c>
      <c r="O245" s="81" t="e">
        <f ca="1">IF(AND(K245="",M245="")," ",[427]!Ara(K245,M245,ARA_Threshold))</f>
        <v>#NAME?</v>
      </c>
    </row>
    <row r="246" spans="1:15" s="83" customFormat="1" ht="15" outlineLevel="2" thickBot="1">
      <c r="A246" s="83" t="s">
        <v>450</v>
      </c>
      <c r="B246" s="90" t="s">
        <v>1028</v>
      </c>
      <c r="C246" s="90" t="s">
        <v>443</v>
      </c>
      <c r="D246" s="92" t="s">
        <v>1222</v>
      </c>
      <c r="E246" s="83" t="s">
        <v>451</v>
      </c>
      <c r="F246" s="95">
        <v>0</v>
      </c>
      <c r="G246" s="89"/>
      <c r="H246" s="95">
        <v>0</v>
      </c>
      <c r="I246" s="95">
        <v>0</v>
      </c>
      <c r="J246" s="95">
        <v>0</v>
      </c>
      <c r="K246" s="95">
        <v>0</v>
      </c>
      <c r="L246" s="89"/>
      <c r="M246" s="95">
        <v>0</v>
      </c>
      <c r="N246" s="80" t="str">
        <f>IF(OR(M246=0,M246="")," ",[427]!Arp(K246,M246,ARP_Threshold))</f>
        <v xml:space="preserve"> </v>
      </c>
      <c r="O246" s="81" t="e">
        <f ca="1">IF(AND(K246="",M246="")," ",[427]!Ara(K246,M246,ARA_Threshold))</f>
        <v>#NAME?</v>
      </c>
    </row>
    <row r="247" spans="1:15" s="83" customFormat="1" ht="15.6" outlineLevel="1" thickTop="1" thickBot="1">
      <c r="A247" s="83" t="s">
        <v>452</v>
      </c>
      <c r="B247" s="90" t="s">
        <v>1028</v>
      </c>
      <c r="C247" s="90" t="s">
        <v>443</v>
      </c>
      <c r="D247" s="92" t="s">
        <v>1028</v>
      </c>
      <c r="E247" s="94" t="s">
        <v>453</v>
      </c>
      <c r="F247" s="724">
        <v>0</v>
      </c>
      <c r="G247" s="79"/>
      <c r="H247" s="724">
        <v>0</v>
      </c>
      <c r="I247" s="724">
        <v>0</v>
      </c>
      <c r="J247" s="724">
        <v>0</v>
      </c>
      <c r="K247" s="724">
        <v>0</v>
      </c>
      <c r="L247" s="79"/>
      <c r="M247" s="724">
        <v>0</v>
      </c>
      <c r="N247" s="80" t="str">
        <f>IF(OR(M247=0,M247="")," ",[427]!Arp(K247,M247,ARP_Threshold))</f>
        <v xml:space="preserve"> </v>
      </c>
      <c r="O247" s="81" t="e">
        <f ca="1">IF(AND(K247="",M247="")," ",[427]!Ara(K247,M247,ARA_Threshold))</f>
        <v>#NAME?</v>
      </c>
    </row>
    <row r="248" spans="1:15" s="83" customFormat="1" ht="15" outlineLevel="1" thickTop="1">
      <c r="A248" s="83" t="s">
        <v>454</v>
      </c>
      <c r="B248" s="90" t="s">
        <v>1028</v>
      </c>
      <c r="C248" s="90" t="s">
        <v>1028</v>
      </c>
      <c r="D248" s="92" t="s">
        <v>1028</v>
      </c>
      <c r="F248" s="78"/>
      <c r="G248" s="79"/>
      <c r="H248" s="78"/>
      <c r="I248" s="78"/>
      <c r="J248" s="78"/>
      <c r="K248" s="78"/>
      <c r="L248" s="79"/>
      <c r="M248" s="78"/>
      <c r="N248" s="80" t="str">
        <f>IF(OR(M248=0,M248="")," ",[427]!Arp(K248,M248,ARP_Threshold))</f>
        <v xml:space="preserve"> </v>
      </c>
      <c r="O248" s="81" t="str">
        <f>IF(AND(K248="",M248="")," ",[427]!Ara(K248,M248,ARA_Threshold))</f>
        <v xml:space="preserve"> </v>
      </c>
    </row>
    <row r="249" spans="1:15" s="83" customFormat="1" outlineLevel="2">
      <c r="A249" s="83" t="s">
        <v>455</v>
      </c>
      <c r="B249" s="90" t="s">
        <v>1028</v>
      </c>
      <c r="C249" s="90" t="s">
        <v>456</v>
      </c>
      <c r="D249" s="92" t="s">
        <v>1223</v>
      </c>
      <c r="E249" s="83" t="s">
        <v>457</v>
      </c>
      <c r="F249" s="78">
        <v>-7781</v>
      </c>
      <c r="G249" s="79"/>
      <c r="H249" s="78">
        <v>0</v>
      </c>
      <c r="I249" s="78">
        <v>-7781</v>
      </c>
      <c r="J249" s="78">
        <v>0</v>
      </c>
      <c r="K249" s="78">
        <v>-7781</v>
      </c>
      <c r="L249" s="79"/>
      <c r="M249" s="78">
        <v>-351</v>
      </c>
      <c r="N249" s="80" t="e">
        <f ca="1">IF(OR(M249=0,M249="")," ",[427]!Arp(K249,M249,ARP_Threshold))</f>
        <v>#NAME?</v>
      </c>
      <c r="O249" s="81" t="e">
        <f ca="1">IF(AND(K249="",M249="")," ",[427]!Ara(K249,M249,ARA_Threshold))</f>
        <v>#NAME?</v>
      </c>
    </row>
    <row r="250" spans="1:15" s="83" customFormat="1" outlineLevel="2">
      <c r="A250" s="83" t="s">
        <v>458</v>
      </c>
      <c r="B250" s="90" t="s">
        <v>1028</v>
      </c>
      <c r="C250" s="90" t="s">
        <v>456</v>
      </c>
      <c r="D250" s="92" t="s">
        <v>1224</v>
      </c>
      <c r="E250" s="83" t="s">
        <v>459</v>
      </c>
      <c r="F250" s="78">
        <v>0</v>
      </c>
      <c r="G250" s="79"/>
      <c r="H250" s="78">
        <v>0</v>
      </c>
      <c r="I250" s="78">
        <v>0</v>
      </c>
      <c r="J250" s="78">
        <v>0</v>
      </c>
      <c r="K250" s="78">
        <v>0</v>
      </c>
      <c r="L250" s="79"/>
      <c r="M250" s="78">
        <v>3</v>
      </c>
      <c r="N250" s="80" t="e">
        <f ca="1">IF(OR(M250=0,M250="")," ",[427]!Arp(K250,M250,ARP_Threshold))</f>
        <v>#NAME?</v>
      </c>
      <c r="O250" s="81" t="e">
        <f ca="1">IF(AND(K250="",M250="")," ",[427]!Ara(K250,M250,ARA_Threshold))</f>
        <v>#NAME?</v>
      </c>
    </row>
    <row r="251" spans="1:15" s="83" customFormat="1" outlineLevel="2">
      <c r="A251" s="83" t="s">
        <v>460</v>
      </c>
      <c r="B251" s="90" t="s">
        <v>1028</v>
      </c>
      <c r="C251" s="90" t="s">
        <v>456</v>
      </c>
      <c r="D251" s="92" t="s">
        <v>1225</v>
      </c>
      <c r="E251" s="83" t="s">
        <v>461</v>
      </c>
      <c r="F251" s="78">
        <v>-1767</v>
      </c>
      <c r="G251" s="79"/>
      <c r="H251" s="78">
        <v>0</v>
      </c>
      <c r="I251" s="78">
        <v>-1767</v>
      </c>
      <c r="J251" s="78">
        <v>0</v>
      </c>
      <c r="K251" s="78">
        <v>-1767</v>
      </c>
      <c r="L251" s="79"/>
      <c r="M251" s="78">
        <v>27</v>
      </c>
      <c r="N251" s="80" t="e">
        <f ca="1">IF(OR(M251=0,M251="")," ",[427]!Arp(K251,M251,ARP_Threshold))</f>
        <v>#NAME?</v>
      </c>
      <c r="O251" s="81" t="e">
        <f ca="1">IF(AND(K251="",M251="")," ",[427]!Ara(K251,M251,ARA_Threshold))</f>
        <v>#NAME?</v>
      </c>
    </row>
    <row r="252" spans="1:15" s="83" customFormat="1" outlineLevel="2">
      <c r="A252" s="83" t="s">
        <v>462</v>
      </c>
      <c r="B252" s="90" t="s">
        <v>1028</v>
      </c>
      <c r="C252" s="90" t="s">
        <v>456</v>
      </c>
      <c r="D252" s="92" t="s">
        <v>1226</v>
      </c>
      <c r="E252" s="83" t="s">
        <v>463</v>
      </c>
      <c r="F252" s="78">
        <v>-90328</v>
      </c>
      <c r="G252" s="79"/>
      <c r="H252" s="78">
        <v>0</v>
      </c>
      <c r="I252" s="78">
        <v>-90328</v>
      </c>
      <c r="J252" s="78">
        <v>0</v>
      </c>
      <c r="K252" s="78">
        <v>-90328</v>
      </c>
      <c r="L252" s="79"/>
      <c r="M252" s="78">
        <v>-16041</v>
      </c>
      <c r="N252" s="80" t="e">
        <f ca="1">IF(OR(M252=0,M252="")," ",[427]!Arp(K252,M252,ARP_Threshold))</f>
        <v>#NAME?</v>
      </c>
      <c r="O252" s="81" t="e">
        <f ca="1">IF(AND(K252="",M252="")," ",[427]!Ara(K252,M252,ARA_Threshold))</f>
        <v>#NAME?</v>
      </c>
    </row>
    <row r="253" spans="1:15" s="83" customFormat="1" outlineLevel="2">
      <c r="A253" s="83" t="s">
        <v>464</v>
      </c>
      <c r="B253" s="90" t="s">
        <v>1028</v>
      </c>
      <c r="C253" s="90" t="s">
        <v>456</v>
      </c>
      <c r="D253" s="92" t="s">
        <v>1227</v>
      </c>
      <c r="E253" s="83" t="s">
        <v>465</v>
      </c>
      <c r="F253" s="78">
        <v>-4800</v>
      </c>
      <c r="G253" s="79"/>
      <c r="H253" s="78">
        <v>0</v>
      </c>
      <c r="I253" s="78">
        <v>-4800</v>
      </c>
      <c r="J253" s="78">
        <v>0</v>
      </c>
      <c r="K253" s="78">
        <v>-4800</v>
      </c>
      <c r="L253" s="79"/>
      <c r="M253" s="78">
        <v>-5901</v>
      </c>
      <c r="N253" s="80" t="e">
        <f ca="1">IF(OR(M253=0,M253="")," ",[427]!Arp(K253,M253,ARP_Threshold))</f>
        <v>#NAME?</v>
      </c>
      <c r="O253" s="81" t="e">
        <f ca="1">IF(AND(K253="",M253="")," ",[427]!Ara(K253,M253,ARA_Threshold))</f>
        <v>#NAME?</v>
      </c>
    </row>
    <row r="254" spans="1:15" s="83" customFormat="1" outlineLevel="2">
      <c r="A254" s="83" t="s">
        <v>466</v>
      </c>
      <c r="B254" s="90" t="s">
        <v>1028</v>
      </c>
      <c r="C254" s="90" t="s">
        <v>456</v>
      </c>
      <c r="D254" s="92" t="s">
        <v>1228</v>
      </c>
      <c r="E254" s="83" t="s">
        <v>467</v>
      </c>
      <c r="F254" s="78">
        <v>4</v>
      </c>
      <c r="G254" s="79"/>
      <c r="H254" s="78">
        <v>0</v>
      </c>
      <c r="I254" s="78">
        <v>4</v>
      </c>
      <c r="J254" s="78">
        <v>0</v>
      </c>
      <c r="K254" s="78">
        <v>4</v>
      </c>
      <c r="L254" s="79"/>
      <c r="M254" s="78">
        <v>27</v>
      </c>
      <c r="N254" s="80" t="e">
        <f ca="1">IF(OR(M254=0,M254="")," ",[427]!Arp(K254,M254,ARP_Threshold))</f>
        <v>#NAME?</v>
      </c>
      <c r="O254" s="81" t="e">
        <f ca="1">IF(AND(K254="",M254="")," ",[427]!Ara(K254,M254,ARA_Threshold))</f>
        <v>#NAME?</v>
      </c>
    </row>
    <row r="255" spans="1:15" s="83" customFormat="1" ht="15" outlineLevel="2" thickBot="1">
      <c r="A255" s="83" t="s">
        <v>468</v>
      </c>
      <c r="B255" s="90" t="s">
        <v>1028</v>
      </c>
      <c r="C255" s="90" t="s">
        <v>456</v>
      </c>
      <c r="D255" s="92" t="s">
        <v>1229</v>
      </c>
      <c r="E255" s="83" t="s">
        <v>469</v>
      </c>
      <c r="F255" s="95">
        <v>0</v>
      </c>
      <c r="G255" s="89"/>
      <c r="H255" s="95">
        <v>0</v>
      </c>
      <c r="I255" s="95">
        <v>0</v>
      </c>
      <c r="J255" s="95">
        <v>0</v>
      </c>
      <c r="K255" s="95">
        <v>0</v>
      </c>
      <c r="L255" s="89"/>
      <c r="M255" s="95">
        <v>0</v>
      </c>
      <c r="N255" s="80" t="str">
        <f>IF(OR(M255=0,M255="")," ",[427]!Arp(K255,M255,ARP_Threshold))</f>
        <v xml:space="preserve"> </v>
      </c>
      <c r="O255" s="81" t="e">
        <f ca="1">IF(AND(K255="",M255="")," ",[427]!Ara(K255,M255,ARA_Threshold))</f>
        <v>#NAME?</v>
      </c>
    </row>
    <row r="256" spans="1:15" s="83" customFormat="1" ht="15.6" outlineLevel="1" thickTop="1" thickBot="1">
      <c r="A256" s="83" t="s">
        <v>470</v>
      </c>
      <c r="B256" s="90" t="s">
        <v>1028</v>
      </c>
      <c r="C256" s="90" t="s">
        <v>456</v>
      </c>
      <c r="D256" s="92" t="s">
        <v>1028</v>
      </c>
      <c r="E256" s="94" t="s">
        <v>471</v>
      </c>
      <c r="F256" s="724">
        <v>-104672</v>
      </c>
      <c r="G256" s="79"/>
      <c r="H256" s="724">
        <v>0</v>
      </c>
      <c r="I256" s="724">
        <v>-104672</v>
      </c>
      <c r="J256" s="724">
        <v>0</v>
      </c>
      <c r="K256" s="724">
        <v>-104672</v>
      </c>
      <c r="L256" s="79"/>
      <c r="M256" s="724">
        <v>-22236</v>
      </c>
      <c r="N256" s="80" t="e">
        <f ca="1">IF(OR(M256=0,M256="")," ",[427]!Arp(K256,M256,ARP_Threshold))</f>
        <v>#NAME?</v>
      </c>
      <c r="O256" s="81" t="e">
        <f ca="1">IF(AND(K256="",M256="")," ",[427]!Ara(K256,M256,ARA_Threshold))</f>
        <v>#NAME?</v>
      </c>
    </row>
    <row r="257" spans="1:15" s="83" customFormat="1" ht="15.6" outlineLevel="1" thickTop="1" thickBot="1">
      <c r="A257" s="83" t="s">
        <v>472</v>
      </c>
      <c r="B257" s="90" t="s">
        <v>1028</v>
      </c>
      <c r="C257" s="90" t="s">
        <v>1028</v>
      </c>
      <c r="D257" s="92" t="s">
        <v>1028</v>
      </c>
      <c r="F257" s="78"/>
      <c r="G257" s="79"/>
      <c r="H257" s="78"/>
      <c r="I257" s="78"/>
      <c r="J257" s="78"/>
      <c r="K257" s="78"/>
      <c r="L257" s="79"/>
      <c r="M257" s="78"/>
      <c r="N257" s="80" t="str">
        <f>IF(OR(M257=0,M257="")," ",[427]!Arp(K257,M257,ARP_Threshold))</f>
        <v xml:space="preserve"> </v>
      </c>
      <c r="O257" s="81" t="str">
        <f>IF(AND(K257="",M257="")," ",[427]!Ara(K257,M257,ARA_Threshold))</f>
        <v xml:space="preserve"> </v>
      </c>
    </row>
    <row r="258" spans="1:15" s="83" customFormat="1" ht="15.6" outlineLevel="1" thickTop="1" thickBot="1">
      <c r="A258" s="83" t="s">
        <v>473</v>
      </c>
      <c r="B258" s="90" t="s">
        <v>1028</v>
      </c>
      <c r="C258" s="90" t="s">
        <v>474</v>
      </c>
      <c r="D258" s="92" t="s">
        <v>1028</v>
      </c>
      <c r="E258" s="94" t="s">
        <v>475</v>
      </c>
      <c r="F258" s="82">
        <v>0</v>
      </c>
      <c r="G258" s="79"/>
      <c r="H258" s="82">
        <v>0</v>
      </c>
      <c r="I258" s="82">
        <v>0</v>
      </c>
      <c r="J258" s="82">
        <v>0</v>
      </c>
      <c r="K258" s="82">
        <v>0</v>
      </c>
      <c r="L258" s="79"/>
      <c r="M258" s="82">
        <v>0</v>
      </c>
      <c r="N258" s="80" t="str">
        <f>IF(OR(M258=0,M258="")," ",[427]!Arp(K258,M258,ARP_Threshold))</f>
        <v xml:space="preserve"> </v>
      </c>
      <c r="O258" s="81" t="e">
        <f ca="1">IF(AND(K258="",M258="")," ",[427]!Ara(K258,M258,ARA_Threshold))</f>
        <v>#NAME?</v>
      </c>
    </row>
    <row r="259" spans="1:15" s="83" customFormat="1" ht="15" outlineLevel="1" thickTop="1">
      <c r="A259" s="83" t="s">
        <v>476</v>
      </c>
      <c r="B259" s="90" t="s">
        <v>1028</v>
      </c>
      <c r="C259" s="90" t="s">
        <v>1028</v>
      </c>
      <c r="D259" s="92" t="s">
        <v>1028</v>
      </c>
      <c r="F259" s="78"/>
      <c r="G259" s="79"/>
      <c r="H259" s="78"/>
      <c r="I259" s="78"/>
      <c r="J259" s="78"/>
      <c r="K259" s="78"/>
      <c r="L259" s="79"/>
      <c r="M259" s="78"/>
      <c r="N259" s="80" t="str">
        <f>IF(OR(M259=0,M259="")," ",[427]!Arp(K259,M259,ARP_Threshold))</f>
        <v xml:space="preserve"> </v>
      </c>
      <c r="O259" s="81" t="str">
        <f>IF(AND(K259="",M259="")," ",[427]!Ara(K259,M259,ARA_Threshold))</f>
        <v xml:space="preserve"> </v>
      </c>
    </row>
    <row r="260" spans="1:15" s="83" customFormat="1" outlineLevel="2">
      <c r="A260" s="83" t="s">
        <v>477</v>
      </c>
      <c r="B260" s="90" t="s">
        <v>1028</v>
      </c>
      <c r="C260" s="90" t="s">
        <v>478</v>
      </c>
      <c r="D260" s="92" t="s">
        <v>1230</v>
      </c>
      <c r="E260" s="83" t="s">
        <v>479</v>
      </c>
      <c r="F260" s="78">
        <v>0</v>
      </c>
      <c r="G260" s="79"/>
      <c r="H260" s="78">
        <v>0</v>
      </c>
      <c r="I260" s="78">
        <v>0</v>
      </c>
      <c r="J260" s="78">
        <v>0</v>
      </c>
      <c r="K260" s="78">
        <v>0</v>
      </c>
      <c r="L260" s="79"/>
      <c r="M260" s="78">
        <v>0</v>
      </c>
      <c r="N260" s="80" t="str">
        <f>IF(OR(M260=0,M260="")," ",[427]!Arp(K260,M260,ARP_Threshold))</f>
        <v xml:space="preserve"> </v>
      </c>
      <c r="O260" s="81" t="e">
        <f ca="1">IF(AND(K260="",M260="")," ",[427]!Ara(K260,M260,ARA_Threshold))</f>
        <v>#NAME?</v>
      </c>
    </row>
    <row r="261" spans="1:15" s="83" customFormat="1" ht="15" outlineLevel="2" thickBot="1">
      <c r="A261" s="83" t="s">
        <v>480</v>
      </c>
      <c r="B261" s="90" t="s">
        <v>1028</v>
      </c>
      <c r="C261" s="90" t="s">
        <v>478</v>
      </c>
      <c r="D261" s="92" t="s">
        <v>1231</v>
      </c>
      <c r="E261" s="83" t="s">
        <v>481</v>
      </c>
      <c r="F261" s="95">
        <v>0</v>
      </c>
      <c r="G261" s="89"/>
      <c r="H261" s="95">
        <v>0</v>
      </c>
      <c r="I261" s="95">
        <v>0</v>
      </c>
      <c r="J261" s="95">
        <v>0</v>
      </c>
      <c r="K261" s="95">
        <v>0</v>
      </c>
      <c r="L261" s="89"/>
      <c r="M261" s="95">
        <v>0</v>
      </c>
      <c r="N261" s="80" t="str">
        <f>IF(OR(M261=0,M261="")," ",[427]!Arp(K261,M261,ARP_Threshold))</f>
        <v xml:space="preserve"> </v>
      </c>
      <c r="O261" s="81" t="e">
        <f ca="1">IF(AND(K261="",M261="")," ",[427]!Ara(K261,M261,ARA_Threshold))</f>
        <v>#NAME?</v>
      </c>
    </row>
    <row r="262" spans="1:15" s="83" customFormat="1" ht="15.6" outlineLevel="1" thickTop="1" thickBot="1">
      <c r="A262" s="83" t="s">
        <v>482</v>
      </c>
      <c r="B262" s="90" t="s">
        <v>1028</v>
      </c>
      <c r="C262" s="90" t="s">
        <v>478</v>
      </c>
      <c r="D262" s="92" t="s">
        <v>1028</v>
      </c>
      <c r="E262" s="94" t="s">
        <v>483</v>
      </c>
      <c r="F262" s="724">
        <v>0</v>
      </c>
      <c r="G262" s="79"/>
      <c r="H262" s="724">
        <v>0</v>
      </c>
      <c r="I262" s="724">
        <v>0</v>
      </c>
      <c r="J262" s="724">
        <v>0</v>
      </c>
      <c r="K262" s="724">
        <v>0</v>
      </c>
      <c r="L262" s="79"/>
      <c r="M262" s="724">
        <v>0</v>
      </c>
      <c r="N262" s="80" t="str">
        <f>IF(OR(M262=0,M262="")," ",[427]!Arp(K262,M262,ARP_Threshold))</f>
        <v xml:space="preserve"> </v>
      </c>
      <c r="O262" s="81" t="e">
        <f ca="1">IF(AND(K262="",M262="")," ",[427]!Ara(K262,M262,ARA_Threshold))</f>
        <v>#NAME?</v>
      </c>
    </row>
    <row r="263" spans="1:15" s="83" customFormat="1" ht="15" outlineLevel="1" thickTop="1">
      <c r="A263" s="83" t="s">
        <v>484</v>
      </c>
      <c r="B263" s="90" t="s">
        <v>1028</v>
      </c>
      <c r="C263" s="90" t="s">
        <v>1028</v>
      </c>
      <c r="D263" s="92" t="s">
        <v>1028</v>
      </c>
      <c r="F263" s="78"/>
      <c r="G263" s="79"/>
      <c r="H263" s="78"/>
      <c r="I263" s="78"/>
      <c r="J263" s="78"/>
      <c r="K263" s="78"/>
      <c r="L263" s="79"/>
      <c r="M263" s="78"/>
      <c r="N263" s="80" t="str">
        <f>IF(OR(M263=0,M263="")," ",[427]!Arp(K263,M263,ARP_Threshold))</f>
        <v xml:space="preserve"> </v>
      </c>
      <c r="O263" s="81" t="str">
        <f>IF(AND(K263="",M263="")," ",[427]!Ara(K263,M263,ARA_Threshold))</f>
        <v xml:space="preserve"> </v>
      </c>
    </row>
    <row r="264" spans="1:15" s="83" customFormat="1" ht="15" outlineLevel="2" thickBot="1">
      <c r="A264" s="83" t="s">
        <v>485</v>
      </c>
      <c r="B264" s="90" t="s">
        <v>1028</v>
      </c>
      <c r="C264" s="90" t="s">
        <v>486</v>
      </c>
      <c r="D264" s="92" t="s">
        <v>1232</v>
      </c>
      <c r="E264" s="83" t="s">
        <v>487</v>
      </c>
      <c r="F264" s="95">
        <v>0</v>
      </c>
      <c r="G264" s="89"/>
      <c r="H264" s="95">
        <v>0</v>
      </c>
      <c r="I264" s="95">
        <v>0</v>
      </c>
      <c r="J264" s="95">
        <v>0</v>
      </c>
      <c r="K264" s="95">
        <v>0</v>
      </c>
      <c r="L264" s="89"/>
      <c r="M264" s="95">
        <v>0</v>
      </c>
      <c r="N264" s="80" t="str">
        <f>IF(OR(M264=0,M264="")," ",[427]!Arp(K264,M264,ARP_Threshold))</f>
        <v xml:space="preserve"> </v>
      </c>
      <c r="O264" s="81" t="e">
        <f ca="1">IF(AND(K264="",M264="")," ",[427]!Ara(K264,M264,ARA_Threshold))</f>
        <v>#NAME?</v>
      </c>
    </row>
    <row r="265" spans="1:15" s="83" customFormat="1" ht="15.6" outlineLevel="1" thickTop="1" thickBot="1">
      <c r="A265" s="83" t="s">
        <v>488</v>
      </c>
      <c r="B265" s="90" t="s">
        <v>1028</v>
      </c>
      <c r="C265" s="90" t="s">
        <v>486</v>
      </c>
      <c r="D265" s="92" t="s">
        <v>1028</v>
      </c>
      <c r="E265" s="94" t="s">
        <v>489</v>
      </c>
      <c r="F265" s="724">
        <v>0</v>
      </c>
      <c r="G265" s="79"/>
      <c r="H265" s="724">
        <v>0</v>
      </c>
      <c r="I265" s="724">
        <v>0</v>
      </c>
      <c r="J265" s="724">
        <v>0</v>
      </c>
      <c r="K265" s="724">
        <v>0</v>
      </c>
      <c r="L265" s="79"/>
      <c r="M265" s="724">
        <v>0</v>
      </c>
      <c r="N265" s="80" t="str">
        <f>IF(OR(M265=0,M265="")," ",[427]!Arp(K265,M265,ARP_Threshold))</f>
        <v xml:space="preserve"> </v>
      </c>
      <c r="O265" s="81" t="e">
        <f ca="1">IF(AND(K265="",M265="")," ",[427]!Ara(K265,M265,ARA_Threshold))</f>
        <v>#NAME?</v>
      </c>
    </row>
    <row r="266" spans="1:15" s="83" customFormat="1" ht="15" outlineLevel="1" thickTop="1">
      <c r="A266" s="83" t="s">
        <v>490</v>
      </c>
      <c r="B266" s="90" t="s">
        <v>1028</v>
      </c>
      <c r="C266" s="90" t="s">
        <v>1028</v>
      </c>
      <c r="D266" s="92" t="s">
        <v>1028</v>
      </c>
      <c r="F266" s="78"/>
      <c r="G266" s="79"/>
      <c r="H266" s="78"/>
      <c r="I266" s="78"/>
      <c r="J266" s="78"/>
      <c r="K266" s="78"/>
      <c r="L266" s="79"/>
      <c r="M266" s="78"/>
      <c r="N266" s="80" t="str">
        <f>IF(OR(M266=0,M266="")," ",[427]!Arp(K266,M266,ARP_Threshold))</f>
        <v xml:space="preserve"> </v>
      </c>
      <c r="O266" s="81" t="str">
        <f>IF(AND(K266="",M266="")," ",[427]!Ara(K266,M266,ARA_Threshold))</f>
        <v xml:space="preserve"> </v>
      </c>
    </row>
    <row r="267" spans="1:15" s="83" customFormat="1" ht="15" outlineLevel="2" thickBot="1">
      <c r="A267" s="83" t="s">
        <v>491</v>
      </c>
      <c r="B267" s="90" t="s">
        <v>1028</v>
      </c>
      <c r="C267" s="90" t="s">
        <v>492</v>
      </c>
      <c r="D267" s="92" t="s">
        <v>1233</v>
      </c>
      <c r="E267" s="83" t="s">
        <v>493</v>
      </c>
      <c r="F267" s="95">
        <v>0</v>
      </c>
      <c r="G267" s="89"/>
      <c r="H267" s="95">
        <v>0</v>
      </c>
      <c r="I267" s="95">
        <v>0</v>
      </c>
      <c r="J267" s="95">
        <v>0</v>
      </c>
      <c r="K267" s="95">
        <v>0</v>
      </c>
      <c r="L267" s="89"/>
      <c r="M267" s="95">
        <v>0</v>
      </c>
      <c r="N267" s="80" t="str">
        <f>IF(OR(M267=0,M267="")," ",[427]!Arp(K267,M267,ARP_Threshold))</f>
        <v xml:space="preserve"> </v>
      </c>
      <c r="O267" s="81" t="e">
        <f ca="1">IF(AND(K267="",M267="")," ",[427]!Ara(K267,M267,ARA_Threshold))</f>
        <v>#NAME?</v>
      </c>
    </row>
    <row r="268" spans="1:15" s="83" customFormat="1" ht="15.6" outlineLevel="1" thickTop="1" thickBot="1">
      <c r="A268" s="83" t="s">
        <v>494</v>
      </c>
      <c r="B268" s="90" t="s">
        <v>1028</v>
      </c>
      <c r="C268" s="90" t="s">
        <v>492</v>
      </c>
      <c r="D268" s="92" t="s">
        <v>1028</v>
      </c>
      <c r="E268" s="94" t="s">
        <v>495</v>
      </c>
      <c r="F268" s="724">
        <v>0</v>
      </c>
      <c r="G268" s="79"/>
      <c r="H268" s="724">
        <v>0</v>
      </c>
      <c r="I268" s="724">
        <v>0</v>
      </c>
      <c r="J268" s="724">
        <v>0</v>
      </c>
      <c r="K268" s="724">
        <v>0</v>
      </c>
      <c r="L268" s="79"/>
      <c r="M268" s="724">
        <v>0</v>
      </c>
      <c r="N268" s="80" t="str">
        <f>IF(OR(M268=0,M268="")," ",[427]!Arp(K268,M268,ARP_Threshold))</f>
        <v xml:space="preserve"> </v>
      </c>
      <c r="O268" s="81" t="e">
        <f ca="1">IF(AND(K268="",M268="")," ",[427]!Ara(K268,M268,ARA_Threshold))</f>
        <v>#NAME?</v>
      </c>
    </row>
    <row r="269" spans="1:15" s="83" customFormat="1" ht="15" outlineLevel="1" thickTop="1">
      <c r="A269" s="83" t="s">
        <v>496</v>
      </c>
      <c r="B269" s="90" t="s">
        <v>1028</v>
      </c>
      <c r="C269" s="90" t="s">
        <v>1028</v>
      </c>
      <c r="D269" s="92" t="s">
        <v>1028</v>
      </c>
      <c r="F269" s="78"/>
      <c r="G269" s="79"/>
      <c r="H269" s="78"/>
      <c r="I269" s="78"/>
      <c r="J269" s="78"/>
      <c r="K269" s="78"/>
      <c r="L269" s="79"/>
      <c r="M269" s="78"/>
      <c r="N269" s="80" t="str">
        <f>IF(OR(M269=0,M269="")," ",[427]!Arp(K269,M269,ARP_Threshold))</f>
        <v xml:space="preserve"> </v>
      </c>
      <c r="O269" s="81" t="str">
        <f>IF(AND(K269="",M269="")," ",[427]!Ara(K269,M269,ARA_Threshold))</f>
        <v xml:space="preserve"> </v>
      </c>
    </row>
    <row r="270" spans="1:15" s="83" customFormat="1" outlineLevel="2">
      <c r="A270" s="83" t="s">
        <v>497</v>
      </c>
      <c r="B270" s="90" t="s">
        <v>1028</v>
      </c>
      <c r="C270" s="90" t="s">
        <v>498</v>
      </c>
      <c r="D270" s="92" t="s">
        <v>1234</v>
      </c>
      <c r="E270" s="83" t="s">
        <v>499</v>
      </c>
      <c r="F270" s="78">
        <v>0</v>
      </c>
      <c r="G270" s="79"/>
      <c r="H270" s="78">
        <v>0</v>
      </c>
      <c r="I270" s="78">
        <v>0</v>
      </c>
      <c r="J270" s="78">
        <v>0</v>
      </c>
      <c r="K270" s="78">
        <v>0</v>
      </c>
      <c r="L270" s="79"/>
      <c r="M270" s="78">
        <v>0</v>
      </c>
      <c r="N270" s="80" t="str">
        <f>IF(OR(M270=0,M270="")," ",[427]!Arp(K270,M270,ARP_Threshold))</f>
        <v xml:space="preserve"> </v>
      </c>
      <c r="O270" s="81" t="e">
        <f ca="1">IF(AND(K270="",M270="")," ",[427]!Ara(K270,M270,ARA_Threshold))</f>
        <v>#NAME?</v>
      </c>
    </row>
    <row r="271" spans="1:15" s="83" customFormat="1" ht="15" outlineLevel="2" thickBot="1">
      <c r="A271" s="83" t="s">
        <v>500</v>
      </c>
      <c r="B271" s="90" t="s">
        <v>1028</v>
      </c>
      <c r="C271" s="90" t="s">
        <v>498</v>
      </c>
      <c r="D271" s="92" t="s">
        <v>1235</v>
      </c>
      <c r="E271" s="83" t="s">
        <v>501</v>
      </c>
      <c r="F271" s="95">
        <v>0</v>
      </c>
      <c r="G271" s="89"/>
      <c r="H271" s="95">
        <v>0</v>
      </c>
      <c r="I271" s="95">
        <v>0</v>
      </c>
      <c r="J271" s="95">
        <v>0</v>
      </c>
      <c r="K271" s="95">
        <v>0</v>
      </c>
      <c r="L271" s="89"/>
      <c r="M271" s="95">
        <v>0</v>
      </c>
      <c r="N271" s="80" t="str">
        <f>IF(OR(M271=0,M271="")," ",[427]!Arp(K271,M271,ARP_Threshold))</f>
        <v xml:space="preserve"> </v>
      </c>
      <c r="O271" s="81" t="e">
        <f ca="1">IF(AND(K271="",M271="")," ",[427]!Ara(K271,M271,ARA_Threshold))</f>
        <v>#NAME?</v>
      </c>
    </row>
    <row r="272" spans="1:15" s="83" customFormat="1" ht="15.6" outlineLevel="1" thickTop="1" thickBot="1">
      <c r="A272" s="83" t="s">
        <v>502</v>
      </c>
      <c r="B272" s="90" t="s">
        <v>1028</v>
      </c>
      <c r="C272" s="90" t="s">
        <v>498</v>
      </c>
      <c r="D272" s="92" t="s">
        <v>1028</v>
      </c>
      <c r="E272" s="94" t="s">
        <v>503</v>
      </c>
      <c r="F272" s="724">
        <v>0</v>
      </c>
      <c r="G272" s="79"/>
      <c r="H272" s="724">
        <v>0</v>
      </c>
      <c r="I272" s="724">
        <v>0</v>
      </c>
      <c r="J272" s="724">
        <v>0</v>
      </c>
      <c r="K272" s="724">
        <v>0</v>
      </c>
      <c r="L272" s="79"/>
      <c r="M272" s="724">
        <v>0</v>
      </c>
      <c r="N272" s="80" t="str">
        <f>IF(OR(M272=0,M272="")," ",[427]!Arp(K272,M272,ARP_Threshold))</f>
        <v xml:space="preserve"> </v>
      </c>
      <c r="O272" s="81" t="e">
        <f ca="1">IF(AND(K272="",M272="")," ",[427]!Ara(K272,M272,ARA_Threshold))</f>
        <v>#NAME?</v>
      </c>
    </row>
    <row r="273" spans="1:15" s="83" customFormat="1" ht="15" outlineLevel="1" thickTop="1">
      <c r="A273" s="83" t="s">
        <v>504</v>
      </c>
      <c r="B273" s="90" t="s">
        <v>1028</v>
      </c>
      <c r="C273" s="90" t="s">
        <v>1028</v>
      </c>
      <c r="D273" s="92" t="s">
        <v>1028</v>
      </c>
      <c r="F273" s="78"/>
      <c r="G273" s="79"/>
      <c r="H273" s="78"/>
      <c r="I273" s="78"/>
      <c r="J273" s="78"/>
      <c r="K273" s="78"/>
      <c r="L273" s="79"/>
      <c r="M273" s="78"/>
      <c r="N273" s="80" t="str">
        <f>IF(OR(M273=0,M273="")," ",[427]!Arp(K273,M273,ARP_Threshold))</f>
        <v xml:space="preserve"> </v>
      </c>
      <c r="O273" s="81" t="str">
        <f>IF(AND(K273="",M273="")," ",[427]!Ara(K273,M273,ARA_Threshold))</f>
        <v xml:space="preserve"> </v>
      </c>
    </row>
    <row r="274" spans="1:15" s="83" customFormat="1" outlineLevel="2">
      <c r="A274" s="83" t="s">
        <v>505</v>
      </c>
      <c r="B274" s="90" t="s">
        <v>1028</v>
      </c>
      <c r="C274" s="90" t="s">
        <v>506</v>
      </c>
      <c r="D274" s="92" t="s">
        <v>1236</v>
      </c>
      <c r="E274" s="83" t="s">
        <v>507</v>
      </c>
      <c r="F274" s="78">
        <v>-12100</v>
      </c>
      <c r="G274" s="79"/>
      <c r="H274" s="78">
        <v>0</v>
      </c>
      <c r="I274" s="78">
        <v>-12100</v>
      </c>
      <c r="J274" s="78">
        <v>0</v>
      </c>
      <c r="K274" s="78">
        <v>-12100</v>
      </c>
      <c r="L274" s="79"/>
      <c r="M274" s="78">
        <v>-2291</v>
      </c>
      <c r="N274" s="80" t="e">
        <f ca="1">IF(OR(M274=0,M274="")," ",[427]!Arp(K274,M274,ARP_Threshold))</f>
        <v>#NAME?</v>
      </c>
      <c r="O274" s="81" t="e">
        <f ca="1">IF(AND(K274="",M274="")," ",[427]!Ara(K274,M274,ARA_Threshold))</f>
        <v>#NAME?</v>
      </c>
    </row>
    <row r="275" spans="1:15" s="83" customFormat="1" outlineLevel="2">
      <c r="A275" s="83" t="s">
        <v>508</v>
      </c>
      <c r="B275" s="90" t="s">
        <v>1028</v>
      </c>
      <c r="C275" s="90" t="s">
        <v>506</v>
      </c>
      <c r="D275" s="92" t="s">
        <v>1237</v>
      </c>
      <c r="E275" s="83" t="s">
        <v>509</v>
      </c>
      <c r="F275" s="78">
        <v>-1</v>
      </c>
      <c r="G275" s="79"/>
      <c r="H275" s="78">
        <v>0</v>
      </c>
      <c r="I275" s="78">
        <v>-1</v>
      </c>
      <c r="J275" s="78">
        <v>0</v>
      </c>
      <c r="K275" s="78">
        <v>-1</v>
      </c>
      <c r="L275" s="79"/>
      <c r="M275" s="78">
        <v>0</v>
      </c>
      <c r="N275" s="80" t="str">
        <f>IF(OR(M275=0,M275="")," ",[427]!Arp(K275,M275,ARP_Threshold))</f>
        <v xml:space="preserve"> </v>
      </c>
      <c r="O275" s="81" t="e">
        <f ca="1">IF(AND(K275="",M275="")," ",[427]!Ara(K275,M275,ARA_Threshold))</f>
        <v>#NAME?</v>
      </c>
    </row>
    <row r="276" spans="1:15" s="83" customFormat="1" outlineLevel="2">
      <c r="A276" s="83" t="s">
        <v>510</v>
      </c>
      <c r="B276" s="90" t="s">
        <v>1028</v>
      </c>
      <c r="C276" s="90" t="s">
        <v>506</v>
      </c>
      <c r="D276" s="92" t="s">
        <v>1238</v>
      </c>
      <c r="E276" s="83" t="s">
        <v>511</v>
      </c>
      <c r="F276" s="78">
        <v>-2304</v>
      </c>
      <c r="G276" s="79"/>
      <c r="H276" s="78">
        <v>0</v>
      </c>
      <c r="I276" s="78">
        <v>-2304</v>
      </c>
      <c r="J276" s="78">
        <v>0</v>
      </c>
      <c r="K276" s="78">
        <v>-2304</v>
      </c>
      <c r="L276" s="79"/>
      <c r="M276" s="78">
        <v>-216</v>
      </c>
      <c r="N276" s="80" t="e">
        <f ca="1">IF(OR(M276=0,M276="")," ",[427]!Arp(K276,M276,ARP_Threshold))</f>
        <v>#NAME?</v>
      </c>
      <c r="O276" s="81" t="e">
        <f ca="1">IF(AND(K276="",M276="")," ",[427]!Ara(K276,M276,ARA_Threshold))</f>
        <v>#NAME?</v>
      </c>
    </row>
    <row r="277" spans="1:15" s="83" customFormat="1" outlineLevel="2">
      <c r="A277" s="83" t="s">
        <v>512</v>
      </c>
      <c r="B277" s="90" t="s">
        <v>1028</v>
      </c>
      <c r="C277" s="90" t="s">
        <v>506</v>
      </c>
      <c r="D277" s="92" t="s">
        <v>1239</v>
      </c>
      <c r="E277" s="83" t="s">
        <v>513</v>
      </c>
      <c r="F277" s="78">
        <v>-1</v>
      </c>
      <c r="G277" s="79"/>
      <c r="H277" s="78">
        <v>0</v>
      </c>
      <c r="I277" s="78">
        <v>-1</v>
      </c>
      <c r="J277" s="78">
        <v>0</v>
      </c>
      <c r="K277" s="78">
        <v>-1</v>
      </c>
      <c r="L277" s="79"/>
      <c r="M277" s="78">
        <v>0</v>
      </c>
      <c r="N277" s="80" t="str">
        <f>IF(OR(M277=0,M277="")," ",[427]!Arp(K277,M277,ARP_Threshold))</f>
        <v xml:space="preserve"> </v>
      </c>
      <c r="O277" s="81" t="e">
        <f ca="1">IF(AND(K277="",M277="")," ",[427]!Ara(K277,M277,ARA_Threshold))</f>
        <v>#NAME?</v>
      </c>
    </row>
    <row r="278" spans="1:15" s="83" customFormat="1" outlineLevel="2">
      <c r="A278" s="83" t="s">
        <v>514</v>
      </c>
      <c r="B278" s="90" t="s">
        <v>1028</v>
      </c>
      <c r="C278" s="90" t="s">
        <v>506</v>
      </c>
      <c r="D278" s="92" t="s">
        <v>1240</v>
      </c>
      <c r="E278" s="83" t="s">
        <v>515</v>
      </c>
      <c r="F278" s="78">
        <v>0</v>
      </c>
      <c r="G278" s="79"/>
      <c r="H278" s="78">
        <v>0</v>
      </c>
      <c r="I278" s="78">
        <v>0</v>
      </c>
      <c r="J278" s="78">
        <v>0</v>
      </c>
      <c r="K278" s="78">
        <v>0</v>
      </c>
      <c r="L278" s="79"/>
      <c r="M278" s="78">
        <v>0</v>
      </c>
      <c r="N278" s="80" t="str">
        <f>IF(OR(M278=0,M278="")," ",[427]!Arp(K278,M278,ARP_Threshold))</f>
        <v xml:space="preserve"> </v>
      </c>
      <c r="O278" s="81" t="e">
        <f ca="1">IF(AND(K278="",M278="")," ",[427]!Ara(K278,M278,ARA_Threshold))</f>
        <v>#NAME?</v>
      </c>
    </row>
    <row r="279" spans="1:15" s="83" customFormat="1" outlineLevel="2">
      <c r="A279" s="83" t="s">
        <v>516</v>
      </c>
      <c r="B279" s="90" t="s">
        <v>1028</v>
      </c>
      <c r="C279" s="90" t="s">
        <v>506</v>
      </c>
      <c r="D279" s="92" t="s">
        <v>1241</v>
      </c>
      <c r="E279" s="83" t="s">
        <v>517</v>
      </c>
      <c r="F279" s="78">
        <v>-924</v>
      </c>
      <c r="G279" s="79"/>
      <c r="H279" s="78">
        <v>0</v>
      </c>
      <c r="I279" s="78">
        <v>-924</v>
      </c>
      <c r="J279" s="78">
        <v>0</v>
      </c>
      <c r="K279" s="78">
        <v>-924</v>
      </c>
      <c r="L279" s="79"/>
      <c r="M279" s="78">
        <v>-41</v>
      </c>
      <c r="N279" s="80" t="e">
        <f ca="1">IF(OR(M279=0,M279="")," ",[427]!Arp(K279,M279,ARP_Threshold))</f>
        <v>#NAME?</v>
      </c>
      <c r="O279" s="81" t="e">
        <f ca="1">IF(AND(K279="",M279="")," ",[427]!Ara(K279,M279,ARA_Threshold))</f>
        <v>#NAME?</v>
      </c>
    </row>
    <row r="280" spans="1:15" s="83" customFormat="1" outlineLevel="2">
      <c r="A280" s="83" t="s">
        <v>518</v>
      </c>
      <c r="B280" s="90" t="s">
        <v>1028</v>
      </c>
      <c r="C280" s="90" t="s">
        <v>506</v>
      </c>
      <c r="D280" s="92" t="s">
        <v>1242</v>
      </c>
      <c r="E280" s="83" t="s">
        <v>519</v>
      </c>
      <c r="F280" s="78">
        <v>-256</v>
      </c>
      <c r="G280" s="79"/>
      <c r="H280" s="78">
        <v>0</v>
      </c>
      <c r="I280" s="78">
        <v>-256</v>
      </c>
      <c r="J280" s="78">
        <v>0</v>
      </c>
      <c r="K280" s="78">
        <v>-256</v>
      </c>
      <c r="L280" s="79"/>
      <c r="M280" s="78">
        <v>-23</v>
      </c>
      <c r="N280" s="80" t="e">
        <f ca="1">IF(OR(M280=0,M280="")," ",[427]!Arp(K280,M280,ARP_Threshold))</f>
        <v>#NAME?</v>
      </c>
      <c r="O280" s="81" t="e">
        <f ca="1">IF(AND(K280="",M280="")," ",[427]!Ara(K280,M280,ARA_Threshold))</f>
        <v>#NAME?</v>
      </c>
    </row>
    <row r="281" spans="1:15" s="83" customFormat="1" outlineLevel="2">
      <c r="A281" s="83" t="s">
        <v>520</v>
      </c>
      <c r="B281" s="90" t="s">
        <v>1028</v>
      </c>
      <c r="C281" s="90" t="s">
        <v>506</v>
      </c>
      <c r="D281" s="92" t="s">
        <v>1243</v>
      </c>
      <c r="E281" s="83" t="s">
        <v>521</v>
      </c>
      <c r="F281" s="78">
        <v>0</v>
      </c>
      <c r="G281" s="79"/>
      <c r="H281" s="78">
        <v>0</v>
      </c>
      <c r="I281" s="78">
        <v>0</v>
      </c>
      <c r="J281" s="78">
        <v>0</v>
      </c>
      <c r="K281" s="78">
        <v>0</v>
      </c>
      <c r="L281" s="79"/>
      <c r="M281" s="78">
        <v>0</v>
      </c>
      <c r="N281" s="80" t="str">
        <f>IF(OR(M281=0,M281="")," ",[427]!Arp(K281,M281,ARP_Threshold))</f>
        <v xml:space="preserve"> </v>
      </c>
      <c r="O281" s="81" t="e">
        <f ca="1">IF(AND(K281="",M281="")," ",[427]!Ara(K281,M281,ARA_Threshold))</f>
        <v>#NAME?</v>
      </c>
    </row>
    <row r="282" spans="1:15" s="83" customFormat="1" outlineLevel="2">
      <c r="A282" s="83" t="s">
        <v>522</v>
      </c>
      <c r="B282" s="90" t="s">
        <v>1028</v>
      </c>
      <c r="C282" s="90" t="s">
        <v>506</v>
      </c>
      <c r="D282" s="92" t="s">
        <v>1244</v>
      </c>
      <c r="E282" s="83" t="s">
        <v>523</v>
      </c>
      <c r="F282" s="78">
        <v>0</v>
      </c>
      <c r="G282" s="79"/>
      <c r="H282" s="78">
        <v>0</v>
      </c>
      <c r="I282" s="78">
        <v>0</v>
      </c>
      <c r="J282" s="78">
        <v>0</v>
      </c>
      <c r="K282" s="78">
        <v>0</v>
      </c>
      <c r="L282" s="79"/>
      <c r="M282" s="78">
        <v>0</v>
      </c>
      <c r="N282" s="80" t="str">
        <f>IF(OR(M282=0,M282="")," ",[427]!Arp(K282,M282,ARP_Threshold))</f>
        <v xml:space="preserve"> </v>
      </c>
      <c r="O282" s="81" t="e">
        <f ca="1">IF(AND(K282="",M282="")," ",[427]!Ara(K282,M282,ARA_Threshold))</f>
        <v>#NAME?</v>
      </c>
    </row>
    <row r="283" spans="1:15" s="83" customFormat="1" outlineLevel="2">
      <c r="A283" s="83" t="s">
        <v>524</v>
      </c>
      <c r="B283" s="90" t="s">
        <v>1028</v>
      </c>
      <c r="C283" s="90" t="s">
        <v>506</v>
      </c>
      <c r="D283" s="92" t="s">
        <v>1245</v>
      </c>
      <c r="E283" s="83" t="s">
        <v>525</v>
      </c>
      <c r="F283" s="78">
        <v>0</v>
      </c>
      <c r="G283" s="79"/>
      <c r="H283" s="78">
        <v>0</v>
      </c>
      <c r="I283" s="78">
        <v>0</v>
      </c>
      <c r="J283" s="78">
        <v>0</v>
      </c>
      <c r="K283" s="78">
        <v>0</v>
      </c>
      <c r="L283" s="79"/>
      <c r="M283" s="78">
        <v>0</v>
      </c>
      <c r="N283" s="80" t="str">
        <f>IF(OR(M283=0,M283="")," ",[427]!Arp(K283,M283,ARP_Threshold))</f>
        <v xml:space="preserve"> </v>
      </c>
      <c r="O283" s="81" t="e">
        <f ca="1">IF(AND(K283="",M283="")," ",[427]!Ara(K283,M283,ARA_Threshold))</f>
        <v>#NAME?</v>
      </c>
    </row>
    <row r="284" spans="1:15" s="83" customFormat="1" outlineLevel="2">
      <c r="A284" s="83" t="s">
        <v>526</v>
      </c>
      <c r="B284" s="90" t="s">
        <v>1028</v>
      </c>
      <c r="C284" s="90" t="s">
        <v>506</v>
      </c>
      <c r="D284" s="92" t="s">
        <v>1246</v>
      </c>
      <c r="E284" s="83" t="s">
        <v>527</v>
      </c>
      <c r="F284" s="78">
        <v>0</v>
      </c>
      <c r="G284" s="79"/>
      <c r="H284" s="78">
        <v>0</v>
      </c>
      <c r="I284" s="78">
        <v>0</v>
      </c>
      <c r="J284" s="78">
        <v>0</v>
      </c>
      <c r="K284" s="78">
        <v>0</v>
      </c>
      <c r="L284" s="79"/>
      <c r="M284" s="78">
        <v>0</v>
      </c>
      <c r="N284" s="80" t="str">
        <f>IF(OR(M284=0,M284="")," ",[427]!Arp(K284,M284,ARP_Threshold))</f>
        <v xml:space="preserve"> </v>
      </c>
      <c r="O284" s="81" t="e">
        <f ca="1">IF(AND(K284="",M284="")," ",[427]!Ara(K284,M284,ARA_Threshold))</f>
        <v>#NAME?</v>
      </c>
    </row>
    <row r="285" spans="1:15" s="83" customFormat="1" outlineLevel="2">
      <c r="A285" s="83" t="s">
        <v>528</v>
      </c>
      <c r="B285" s="90" t="s">
        <v>1028</v>
      </c>
      <c r="C285" s="90" t="s">
        <v>506</v>
      </c>
      <c r="D285" s="92" t="s">
        <v>1247</v>
      </c>
      <c r="E285" s="83" t="s">
        <v>529</v>
      </c>
      <c r="F285" s="78">
        <v>-1</v>
      </c>
      <c r="G285" s="79"/>
      <c r="H285" s="78">
        <v>0</v>
      </c>
      <c r="I285" s="78">
        <v>-1</v>
      </c>
      <c r="J285" s="78">
        <v>0</v>
      </c>
      <c r="K285" s="78">
        <v>-1</v>
      </c>
      <c r="L285" s="79"/>
      <c r="M285" s="78">
        <v>0</v>
      </c>
      <c r="N285" s="80" t="str">
        <f>IF(OR(M285=0,M285="")," ",[427]!Arp(K285,M285,ARP_Threshold))</f>
        <v xml:space="preserve"> </v>
      </c>
      <c r="O285" s="81" t="e">
        <f ca="1">IF(AND(K285="",M285="")," ",[427]!Ara(K285,M285,ARA_Threshold))</f>
        <v>#NAME?</v>
      </c>
    </row>
    <row r="286" spans="1:15" s="83" customFormat="1" outlineLevel="2">
      <c r="A286" s="83" t="s">
        <v>530</v>
      </c>
      <c r="B286" s="90" t="s">
        <v>1028</v>
      </c>
      <c r="C286" s="90" t="s">
        <v>506</v>
      </c>
      <c r="D286" s="92" t="s">
        <v>1248</v>
      </c>
      <c r="E286" s="83" t="s">
        <v>531</v>
      </c>
      <c r="F286" s="78">
        <v>0</v>
      </c>
      <c r="G286" s="79"/>
      <c r="H286" s="78">
        <v>0</v>
      </c>
      <c r="I286" s="78">
        <v>0</v>
      </c>
      <c r="J286" s="78">
        <v>0</v>
      </c>
      <c r="K286" s="78">
        <v>0</v>
      </c>
      <c r="L286" s="79"/>
      <c r="M286" s="78">
        <v>-1</v>
      </c>
      <c r="N286" s="80" t="e">
        <f ca="1">IF(OR(M286=0,M286="")," ",[427]!Arp(K286,M286,ARP_Threshold))</f>
        <v>#NAME?</v>
      </c>
      <c r="O286" s="81" t="e">
        <f ca="1">IF(AND(K286="",M286="")," ",[427]!Ara(K286,M286,ARA_Threshold))</f>
        <v>#NAME?</v>
      </c>
    </row>
    <row r="287" spans="1:15" s="83" customFormat="1" outlineLevel="2">
      <c r="A287" s="83" t="s">
        <v>532</v>
      </c>
      <c r="B287" s="90" t="s">
        <v>1028</v>
      </c>
      <c r="C287" s="90" t="s">
        <v>506</v>
      </c>
      <c r="D287" s="92" t="s">
        <v>1249</v>
      </c>
      <c r="E287" s="83" t="s">
        <v>533</v>
      </c>
      <c r="F287" s="78">
        <v>0</v>
      </c>
      <c r="G287" s="79"/>
      <c r="H287" s="78">
        <v>0</v>
      </c>
      <c r="I287" s="78">
        <v>0</v>
      </c>
      <c r="J287" s="78">
        <v>0</v>
      </c>
      <c r="K287" s="78">
        <v>0</v>
      </c>
      <c r="L287" s="79"/>
      <c r="M287" s="78">
        <v>0</v>
      </c>
      <c r="N287" s="80" t="str">
        <f>IF(OR(M287=0,M287="")," ",[427]!Arp(K287,M287,ARP_Threshold))</f>
        <v xml:space="preserve"> </v>
      </c>
      <c r="O287" s="81" t="e">
        <f ca="1">IF(AND(K287="",M287="")," ",[427]!Ara(K287,M287,ARA_Threshold))</f>
        <v>#NAME?</v>
      </c>
    </row>
    <row r="288" spans="1:15" s="83" customFormat="1" outlineLevel="2">
      <c r="A288" s="83" t="s">
        <v>534</v>
      </c>
      <c r="B288" s="90" t="s">
        <v>1028</v>
      </c>
      <c r="C288" s="90" t="s">
        <v>506</v>
      </c>
      <c r="D288" s="92" t="s">
        <v>1250</v>
      </c>
      <c r="E288" s="83" t="s">
        <v>535</v>
      </c>
      <c r="F288" s="78">
        <v>-1</v>
      </c>
      <c r="G288" s="79"/>
      <c r="H288" s="78">
        <v>0</v>
      </c>
      <c r="I288" s="78">
        <v>-1</v>
      </c>
      <c r="J288" s="78">
        <v>0</v>
      </c>
      <c r="K288" s="78">
        <v>-1</v>
      </c>
      <c r="L288" s="79"/>
      <c r="M288" s="78">
        <v>0</v>
      </c>
      <c r="N288" s="80" t="str">
        <f>IF(OR(M288=0,M288="")," ",[427]!Arp(K288,M288,ARP_Threshold))</f>
        <v xml:space="preserve"> </v>
      </c>
      <c r="O288" s="81" t="e">
        <f ca="1">IF(AND(K288="",M288="")," ",[427]!Ara(K288,M288,ARA_Threshold))</f>
        <v>#NAME?</v>
      </c>
    </row>
    <row r="289" spans="1:16" s="83" customFormat="1" outlineLevel="2">
      <c r="A289" s="83" t="s">
        <v>536</v>
      </c>
      <c r="B289" s="90" t="s">
        <v>1028</v>
      </c>
      <c r="C289" s="90" t="s">
        <v>506</v>
      </c>
      <c r="D289" s="92" t="s">
        <v>1251</v>
      </c>
      <c r="E289" s="83" t="s">
        <v>537</v>
      </c>
      <c r="F289" s="78">
        <v>-4218</v>
      </c>
      <c r="G289" s="79"/>
      <c r="H289" s="78">
        <v>0</v>
      </c>
      <c r="I289" s="78">
        <v>-4218</v>
      </c>
      <c r="J289" s="78">
        <v>0</v>
      </c>
      <c r="K289" s="78">
        <v>-4218</v>
      </c>
      <c r="L289" s="79"/>
      <c r="M289" s="78">
        <v>-1686</v>
      </c>
      <c r="N289" s="80" t="e">
        <f ca="1">IF(OR(M289=0,M289="")," ",[427]!Arp(K289,M289,ARP_Threshold))</f>
        <v>#NAME?</v>
      </c>
      <c r="O289" s="81" t="e">
        <f ca="1">IF(AND(K289="",M289="")," ",[427]!Ara(K289,M289,ARA_Threshold))</f>
        <v>#NAME?</v>
      </c>
    </row>
    <row r="290" spans="1:16" s="83" customFormat="1" outlineLevel="2">
      <c r="A290" s="83" t="s">
        <v>538</v>
      </c>
      <c r="B290" s="90" t="s">
        <v>1028</v>
      </c>
      <c r="C290" s="90" t="s">
        <v>506</v>
      </c>
      <c r="D290" s="92" t="s">
        <v>1252</v>
      </c>
      <c r="E290" s="83" t="s">
        <v>539</v>
      </c>
      <c r="F290" s="78">
        <v>0</v>
      </c>
      <c r="G290" s="79"/>
      <c r="H290" s="78">
        <v>0</v>
      </c>
      <c r="I290" s="78">
        <v>0</v>
      </c>
      <c r="J290" s="78">
        <v>0</v>
      </c>
      <c r="K290" s="78">
        <v>0</v>
      </c>
      <c r="L290" s="79"/>
      <c r="M290" s="78">
        <v>0</v>
      </c>
      <c r="N290" s="80" t="str">
        <f>IF(OR(M290=0,M290="")," ",[427]!Arp(K290,M290,ARP_Threshold))</f>
        <v xml:space="preserve"> </v>
      </c>
      <c r="O290" s="81" t="e">
        <f ca="1">IF(AND(K290="",M290="")," ",[427]!Ara(K290,M290,ARA_Threshold))</f>
        <v>#NAME?</v>
      </c>
    </row>
    <row r="291" spans="1:16" s="83" customFormat="1" outlineLevel="2">
      <c r="A291" s="83" t="s">
        <v>540</v>
      </c>
      <c r="B291" s="90" t="s">
        <v>1028</v>
      </c>
      <c r="C291" s="90" t="s">
        <v>506</v>
      </c>
      <c r="D291" s="92" t="s">
        <v>1253</v>
      </c>
      <c r="E291" s="83" t="s">
        <v>541</v>
      </c>
      <c r="F291" s="78">
        <v>0</v>
      </c>
      <c r="G291" s="79"/>
      <c r="H291" s="78">
        <v>0</v>
      </c>
      <c r="I291" s="78">
        <v>0</v>
      </c>
      <c r="J291" s="78">
        <v>0</v>
      </c>
      <c r="K291" s="78">
        <v>0</v>
      </c>
      <c r="L291" s="79"/>
      <c r="M291" s="78">
        <v>0</v>
      </c>
      <c r="N291" s="80" t="str">
        <f>IF(OR(M291=0,M291="")," ",[427]!Arp(K291,M291,ARP_Threshold))</f>
        <v xml:space="preserve"> </v>
      </c>
      <c r="O291" s="81" t="e">
        <f ca="1">IF(AND(K291="",M291="")," ",[427]!Ara(K291,M291,ARA_Threshold))</f>
        <v>#NAME?</v>
      </c>
    </row>
    <row r="292" spans="1:16" s="83" customFormat="1" outlineLevel="2">
      <c r="A292" s="83" t="s">
        <v>542</v>
      </c>
      <c r="B292" s="90" t="s">
        <v>1028</v>
      </c>
      <c r="C292" s="90" t="s">
        <v>506</v>
      </c>
      <c r="D292" s="92" t="s">
        <v>1254</v>
      </c>
      <c r="E292" s="83" t="s">
        <v>543</v>
      </c>
      <c r="F292" s="78">
        <v>0</v>
      </c>
      <c r="G292" s="79"/>
      <c r="H292" s="78">
        <v>0</v>
      </c>
      <c r="I292" s="78">
        <v>0</v>
      </c>
      <c r="J292" s="78">
        <v>0</v>
      </c>
      <c r="K292" s="78">
        <v>0</v>
      </c>
      <c r="L292" s="79"/>
      <c r="M292" s="78">
        <v>0</v>
      </c>
      <c r="N292" s="80" t="str">
        <f>IF(OR(M292=0,M292="")," ",[427]!Arp(K292,M292,ARP_Threshold))</f>
        <v xml:space="preserve"> </v>
      </c>
      <c r="O292" s="81" t="e">
        <f ca="1">IF(AND(K292="",M292="")," ",[427]!Ara(K292,M292,ARA_Threshold))</f>
        <v>#NAME?</v>
      </c>
    </row>
    <row r="293" spans="1:16" s="83" customFormat="1" outlineLevel="2">
      <c r="A293" s="83" t="s">
        <v>544</v>
      </c>
      <c r="B293" s="90" t="s">
        <v>1028</v>
      </c>
      <c r="C293" s="90" t="s">
        <v>506</v>
      </c>
      <c r="D293" s="92" t="s">
        <v>1255</v>
      </c>
      <c r="E293" s="83" t="s">
        <v>545</v>
      </c>
      <c r="F293" s="78">
        <v>0</v>
      </c>
      <c r="G293" s="79"/>
      <c r="H293" s="78">
        <v>0</v>
      </c>
      <c r="I293" s="78">
        <v>0</v>
      </c>
      <c r="J293" s="78">
        <v>0</v>
      </c>
      <c r="K293" s="78">
        <v>0</v>
      </c>
      <c r="L293" s="79"/>
      <c r="M293" s="78">
        <v>0</v>
      </c>
      <c r="N293" s="80" t="str">
        <f>IF(OR(M293=0,M293="")," ",[427]!Arp(K293,M293,ARP_Threshold))</f>
        <v xml:space="preserve"> </v>
      </c>
      <c r="O293" s="81" t="e">
        <f ca="1">IF(AND(K293="",M293="")," ",[427]!Ara(K293,M293,ARA_Threshold))</f>
        <v>#NAME?</v>
      </c>
    </row>
    <row r="294" spans="1:16" s="83" customFormat="1" outlineLevel="2">
      <c r="A294" s="83" t="s">
        <v>546</v>
      </c>
      <c r="B294" s="90" t="s">
        <v>1028</v>
      </c>
      <c r="C294" s="90" t="s">
        <v>506</v>
      </c>
      <c r="D294" s="92" t="s">
        <v>1256</v>
      </c>
      <c r="E294" s="83" t="s">
        <v>547</v>
      </c>
      <c r="F294" s="78">
        <v>0</v>
      </c>
      <c r="G294" s="79"/>
      <c r="H294" s="78">
        <v>0</v>
      </c>
      <c r="I294" s="78">
        <v>0</v>
      </c>
      <c r="J294" s="78">
        <v>0</v>
      </c>
      <c r="K294" s="78">
        <v>0</v>
      </c>
      <c r="L294" s="79"/>
      <c r="M294" s="78">
        <v>0</v>
      </c>
      <c r="N294" s="80" t="str">
        <f>IF(OR(M294=0,M294="")," ",[427]!Arp(K294,M294,ARP_Threshold))</f>
        <v xml:space="preserve"> </v>
      </c>
      <c r="O294" s="81" t="e">
        <f ca="1">IF(AND(K294="",M294="")," ",[427]!Ara(K294,M294,ARA_Threshold))</f>
        <v>#NAME?</v>
      </c>
    </row>
    <row r="295" spans="1:16" s="83" customFormat="1" outlineLevel="2">
      <c r="A295" s="83" t="s">
        <v>548</v>
      </c>
      <c r="B295" s="90" t="s">
        <v>1028</v>
      </c>
      <c r="C295" s="90" t="s">
        <v>506</v>
      </c>
      <c r="D295" s="92" t="s">
        <v>1257</v>
      </c>
      <c r="E295" s="83" t="s">
        <v>549</v>
      </c>
      <c r="F295" s="78">
        <v>0</v>
      </c>
      <c r="G295" s="79"/>
      <c r="H295" s="78">
        <v>0</v>
      </c>
      <c r="I295" s="78">
        <v>0</v>
      </c>
      <c r="J295" s="78">
        <v>0</v>
      </c>
      <c r="K295" s="78">
        <v>0</v>
      </c>
      <c r="L295" s="79"/>
      <c r="M295" s="78">
        <v>-215</v>
      </c>
      <c r="N295" s="80" t="e">
        <f ca="1">IF(OR(M295=0,M295="")," ",[427]!Arp(K295,M295,ARP_Threshold))</f>
        <v>#NAME?</v>
      </c>
      <c r="O295" s="81" t="e">
        <f ca="1">IF(AND(K295="",M295="")," ",[427]!Ara(K295,M295,ARA_Threshold))</f>
        <v>#NAME?</v>
      </c>
    </row>
    <row r="296" spans="1:16" s="83" customFormat="1" outlineLevel="2">
      <c r="A296" s="83" t="s">
        <v>550</v>
      </c>
      <c r="B296" s="90" t="s">
        <v>1028</v>
      </c>
      <c r="C296" s="90" t="s">
        <v>506</v>
      </c>
      <c r="D296" s="92" t="s">
        <v>1258</v>
      </c>
      <c r="E296" s="83" t="s">
        <v>551</v>
      </c>
      <c r="F296" s="78">
        <v>-887</v>
      </c>
      <c r="G296" s="79"/>
      <c r="H296" s="78">
        <v>0</v>
      </c>
      <c r="I296" s="78">
        <v>-887</v>
      </c>
      <c r="J296" s="78">
        <v>0</v>
      </c>
      <c r="K296" s="78">
        <v>-887</v>
      </c>
      <c r="L296" s="79"/>
      <c r="M296" s="78">
        <v>0</v>
      </c>
      <c r="N296" s="80" t="str">
        <f>IF(OR(M296=0,M296="")," ",[427]!Arp(K296,M296,ARP_Threshold))</f>
        <v xml:space="preserve"> </v>
      </c>
      <c r="O296" s="81" t="e">
        <f ca="1">IF(AND(K296="",M296="")," ",[427]!Ara(K296,M296,ARA_Threshold))</f>
        <v>#NAME?</v>
      </c>
    </row>
    <row r="297" spans="1:16" s="83" customFormat="1" outlineLevel="2">
      <c r="A297" s="83" t="s">
        <v>552</v>
      </c>
      <c r="B297" s="90" t="s">
        <v>1028</v>
      </c>
      <c r="C297" s="90" t="s">
        <v>506</v>
      </c>
      <c r="D297" s="92" t="s">
        <v>1259</v>
      </c>
      <c r="E297" s="83" t="s">
        <v>553</v>
      </c>
      <c r="F297" s="78">
        <v>0</v>
      </c>
      <c r="G297" s="79"/>
      <c r="H297" s="78">
        <v>0</v>
      </c>
      <c r="I297" s="78">
        <v>0</v>
      </c>
      <c r="J297" s="78">
        <v>0</v>
      </c>
      <c r="K297" s="78">
        <v>0</v>
      </c>
      <c r="L297" s="79"/>
      <c r="M297" s="78">
        <v>0</v>
      </c>
      <c r="N297" s="80" t="str">
        <f>IF(OR(M297=0,M297="")," ",[427]!Arp(K297,M297,ARP_Threshold))</f>
        <v xml:space="preserve"> </v>
      </c>
      <c r="O297" s="81" t="e">
        <f ca="1">IF(AND(K297="",M297="")," ",[427]!Ara(K297,M297,ARA_Threshold))</f>
        <v>#NAME?</v>
      </c>
    </row>
    <row r="298" spans="1:16" s="83" customFormat="1" ht="15" outlineLevel="2" thickBot="1">
      <c r="A298" s="83" t="s">
        <v>554</v>
      </c>
      <c r="B298" s="90" t="s">
        <v>1028</v>
      </c>
      <c r="C298" s="90" t="s">
        <v>506</v>
      </c>
      <c r="D298" s="92" t="s">
        <v>1260</v>
      </c>
      <c r="E298" s="83" t="s">
        <v>555</v>
      </c>
      <c r="F298" s="95">
        <v>-17</v>
      </c>
      <c r="G298" s="89"/>
      <c r="H298" s="95">
        <v>0</v>
      </c>
      <c r="I298" s="95">
        <v>-17</v>
      </c>
      <c r="J298" s="95">
        <v>0</v>
      </c>
      <c r="K298" s="95">
        <v>-17</v>
      </c>
      <c r="L298" s="89"/>
      <c r="M298" s="95">
        <v>-6</v>
      </c>
      <c r="N298" s="80" t="e">
        <f ca="1">IF(OR(M298=0,M298="")," ",[427]!Arp(K298,M298,ARP_Threshold))</f>
        <v>#NAME?</v>
      </c>
      <c r="O298" s="81" t="e">
        <f ca="1">IF(AND(K298="",M298="")," ",[427]!Ara(K298,M298,ARA_Threshold))</f>
        <v>#NAME?</v>
      </c>
    </row>
    <row r="299" spans="1:16" s="83" customFormat="1" ht="15" outlineLevel="2" thickTop="1">
      <c r="A299" s="83" t="s">
        <v>1021</v>
      </c>
      <c r="B299" s="90" t="s">
        <v>1028</v>
      </c>
      <c r="C299" s="90" t="s">
        <v>506</v>
      </c>
      <c r="D299" s="92" t="s">
        <v>1023</v>
      </c>
      <c r="E299" s="92" t="s">
        <v>1022</v>
      </c>
      <c r="F299" s="722">
        <v>-400</v>
      </c>
      <c r="G299" s="89"/>
      <c r="H299" s="722">
        <v>0</v>
      </c>
      <c r="I299" s="722">
        <v>-400</v>
      </c>
      <c r="J299" s="722">
        <v>0</v>
      </c>
      <c r="K299" s="722">
        <v>-400</v>
      </c>
      <c r="L299" s="89"/>
      <c r="M299" s="722">
        <v>0</v>
      </c>
      <c r="N299" s="80" t="str">
        <f>IF(OR(M299=0,M299="")," ",[427]!Arp(K299,M299,ARP_Threshold))</f>
        <v xml:space="preserve"> </v>
      </c>
      <c r="O299" s="81" t="e">
        <f ca="1">IF(AND(K299="",M299="")," ",[427]!Ara(K299,M299,ARA_Threshold))</f>
        <v>#NAME?</v>
      </c>
    </row>
    <row r="300" spans="1:16" s="83" customFormat="1" ht="15" outlineLevel="1" thickBot="1">
      <c r="A300" s="83" t="s">
        <v>556</v>
      </c>
      <c r="B300" s="90" t="s">
        <v>1028</v>
      </c>
      <c r="C300" s="90" t="s">
        <v>506</v>
      </c>
      <c r="D300" s="92" t="s">
        <v>1028</v>
      </c>
      <c r="E300" s="94" t="s">
        <v>557</v>
      </c>
      <c r="F300" s="723">
        <v>-21110</v>
      </c>
      <c r="G300" s="79"/>
      <c r="H300" s="723">
        <v>0</v>
      </c>
      <c r="I300" s="723">
        <v>-21110</v>
      </c>
      <c r="J300" s="723">
        <v>0</v>
      </c>
      <c r="K300" s="723">
        <v>-21110</v>
      </c>
      <c r="L300" s="79"/>
      <c r="M300" s="723">
        <v>-4479</v>
      </c>
      <c r="N300" s="80" t="e">
        <f ca="1">IF(OR(M300=0,M300="")," ",[427]!Arp(K300,M300,ARP_Threshold))</f>
        <v>#NAME?</v>
      </c>
      <c r="O300" s="81" t="e">
        <f ca="1">IF(AND(K300="",M300="")," ",[427]!Ara(K300,M300,ARA_Threshold))</f>
        <v>#NAME?</v>
      </c>
      <c r="P300" s="912">
        <f>K300-3</f>
        <v>-21113</v>
      </c>
    </row>
    <row r="301" spans="1:16" s="83" customFormat="1" ht="15" outlineLevel="1" thickTop="1">
      <c r="A301" s="83" t="s">
        <v>558</v>
      </c>
      <c r="B301" s="90" t="s">
        <v>1028</v>
      </c>
      <c r="C301" s="90" t="s">
        <v>1028</v>
      </c>
      <c r="D301" s="92" t="s">
        <v>1028</v>
      </c>
      <c r="F301" s="78"/>
      <c r="G301" s="79"/>
      <c r="H301" s="78"/>
      <c r="I301" s="78"/>
      <c r="J301" s="78"/>
      <c r="K301" s="78"/>
      <c r="L301" s="79"/>
      <c r="M301" s="78"/>
      <c r="N301" s="80" t="str">
        <f>IF(OR(M301=0,M301="")," ",[427]!Arp(K301,M301,ARP_Threshold))</f>
        <v xml:space="preserve"> </v>
      </c>
      <c r="O301" s="81" t="str">
        <f>IF(AND(K301="",M301="")," ",[427]!Ara(K301,M301,ARA_Threshold))</f>
        <v xml:space="preserve"> </v>
      </c>
    </row>
    <row r="302" spans="1:16" s="83" customFormat="1" outlineLevel="2">
      <c r="A302" s="83" t="s">
        <v>559</v>
      </c>
      <c r="B302" s="90" t="s">
        <v>1028</v>
      </c>
      <c r="C302" s="90" t="s">
        <v>560</v>
      </c>
      <c r="D302" s="92" t="s">
        <v>1261</v>
      </c>
      <c r="E302" s="83" t="s">
        <v>561</v>
      </c>
      <c r="F302" s="78">
        <v>0</v>
      </c>
      <c r="G302" s="79"/>
      <c r="H302" s="78">
        <v>0</v>
      </c>
      <c r="I302" s="78">
        <v>0</v>
      </c>
      <c r="J302" s="78">
        <v>0</v>
      </c>
      <c r="K302" s="78">
        <v>0</v>
      </c>
      <c r="L302" s="79"/>
      <c r="M302" s="78">
        <v>0</v>
      </c>
      <c r="N302" s="80" t="str">
        <f>IF(OR(M302=0,M302="")," ",[427]!Arp(K302,M302,ARP_Threshold))</f>
        <v xml:space="preserve"> </v>
      </c>
      <c r="O302" s="81" t="e">
        <f ca="1">IF(AND(K302="",M302="")," ",[427]!Ara(K302,M302,ARA_Threshold))</f>
        <v>#NAME?</v>
      </c>
    </row>
    <row r="303" spans="1:16" s="83" customFormat="1" outlineLevel="2">
      <c r="A303" s="83" t="s">
        <v>562</v>
      </c>
      <c r="B303" s="90" t="s">
        <v>1028</v>
      </c>
      <c r="C303" s="90" t="s">
        <v>560</v>
      </c>
      <c r="D303" s="92" t="s">
        <v>1262</v>
      </c>
      <c r="E303" s="83" t="s">
        <v>563</v>
      </c>
      <c r="F303" s="78">
        <v>0</v>
      </c>
      <c r="G303" s="79"/>
      <c r="H303" s="78">
        <v>0</v>
      </c>
      <c r="I303" s="78">
        <v>0</v>
      </c>
      <c r="J303" s="78">
        <v>0</v>
      </c>
      <c r="K303" s="78">
        <v>0</v>
      </c>
      <c r="L303" s="79"/>
      <c r="M303" s="78">
        <v>0</v>
      </c>
      <c r="N303" s="80" t="str">
        <f>IF(OR(M303=0,M303="")," ",[427]!Arp(K303,M303,ARP_Threshold))</f>
        <v xml:space="preserve"> </v>
      </c>
      <c r="O303" s="81" t="e">
        <f ca="1">IF(AND(K303="",M303="")," ",[427]!Ara(K303,M303,ARA_Threshold))</f>
        <v>#NAME?</v>
      </c>
    </row>
    <row r="304" spans="1:16" s="83" customFormat="1" outlineLevel="2">
      <c r="A304" s="83" t="s">
        <v>564</v>
      </c>
      <c r="B304" s="90" t="s">
        <v>1028</v>
      </c>
      <c r="C304" s="90" t="s">
        <v>560</v>
      </c>
      <c r="D304" s="92" t="s">
        <v>1263</v>
      </c>
      <c r="E304" s="83" t="s">
        <v>565</v>
      </c>
      <c r="F304" s="78">
        <v>618</v>
      </c>
      <c r="G304" s="79"/>
      <c r="H304" s="78">
        <v>0</v>
      </c>
      <c r="I304" s="78">
        <v>618</v>
      </c>
      <c r="J304" s="78">
        <v>0</v>
      </c>
      <c r="K304" s="78">
        <v>618</v>
      </c>
      <c r="L304" s="79"/>
      <c r="M304" s="78">
        <v>668</v>
      </c>
      <c r="N304" s="80" t="e">
        <f ca="1">IF(OR(M304=0,M304="")," ",[427]!Arp(K304,M304,ARP_Threshold))</f>
        <v>#NAME?</v>
      </c>
      <c r="O304" s="81" t="e">
        <f ca="1">IF(AND(K304="",M304="")," ",[427]!Ara(K304,M304,ARA_Threshold))</f>
        <v>#NAME?</v>
      </c>
    </row>
    <row r="305" spans="1:15" s="83" customFormat="1" outlineLevel="2">
      <c r="A305" s="83" t="s">
        <v>566</v>
      </c>
      <c r="B305" s="90" t="s">
        <v>1028</v>
      </c>
      <c r="C305" s="90" t="s">
        <v>560</v>
      </c>
      <c r="D305" s="92" t="s">
        <v>1264</v>
      </c>
      <c r="E305" s="83" t="s">
        <v>567</v>
      </c>
      <c r="F305" s="78">
        <v>532</v>
      </c>
      <c r="G305" s="79"/>
      <c r="H305" s="78">
        <v>0</v>
      </c>
      <c r="I305" s="78">
        <v>532</v>
      </c>
      <c r="J305" s="78">
        <v>0</v>
      </c>
      <c r="K305" s="78">
        <v>532</v>
      </c>
      <c r="L305" s="79"/>
      <c r="M305" s="78">
        <v>35</v>
      </c>
      <c r="N305" s="80" t="e">
        <f ca="1">IF(OR(M305=0,M305="")," ",[427]!Arp(K305,M305,ARP_Threshold))</f>
        <v>#NAME?</v>
      </c>
      <c r="O305" s="81" t="e">
        <f ca="1">IF(AND(K305="",M305="")," ",[427]!Ara(K305,M305,ARA_Threshold))</f>
        <v>#NAME?</v>
      </c>
    </row>
    <row r="306" spans="1:15" s="83" customFormat="1" ht="15" outlineLevel="2" thickBot="1">
      <c r="A306" s="83" t="s">
        <v>568</v>
      </c>
      <c r="B306" s="90" t="s">
        <v>1028</v>
      </c>
      <c r="C306" s="90" t="s">
        <v>560</v>
      </c>
      <c r="D306" s="92" t="s">
        <v>1265</v>
      </c>
      <c r="E306" s="83" t="s">
        <v>569</v>
      </c>
      <c r="F306" s="95">
        <v>-1912</v>
      </c>
      <c r="G306" s="89"/>
      <c r="H306" s="95">
        <v>0</v>
      </c>
      <c r="I306" s="95">
        <v>-1912</v>
      </c>
      <c r="J306" s="95">
        <v>0</v>
      </c>
      <c r="K306" s="95">
        <v>-1912</v>
      </c>
      <c r="L306" s="89"/>
      <c r="M306" s="95">
        <v>0</v>
      </c>
      <c r="N306" s="80" t="str">
        <f>IF(OR(M306=0,M306="")," ",[427]!Arp(K306,M306,ARP_Threshold))</f>
        <v xml:space="preserve"> </v>
      </c>
      <c r="O306" s="81" t="e">
        <f ca="1">IF(AND(K306="",M306="")," ",[427]!Ara(K306,M306,ARA_Threshold))</f>
        <v>#NAME?</v>
      </c>
    </row>
    <row r="307" spans="1:15" s="83" customFormat="1" ht="15.6" outlineLevel="1" thickTop="1" thickBot="1">
      <c r="A307" s="83" t="s">
        <v>570</v>
      </c>
      <c r="B307" s="90" t="s">
        <v>1028</v>
      </c>
      <c r="C307" s="90" t="s">
        <v>560</v>
      </c>
      <c r="D307" s="92" t="s">
        <v>1028</v>
      </c>
      <c r="E307" s="94" t="s">
        <v>571</v>
      </c>
      <c r="F307" s="724">
        <v>-762</v>
      </c>
      <c r="G307" s="79"/>
      <c r="H307" s="724">
        <v>0</v>
      </c>
      <c r="I307" s="724">
        <v>-762</v>
      </c>
      <c r="J307" s="724">
        <v>0</v>
      </c>
      <c r="K307" s="724">
        <v>-762</v>
      </c>
      <c r="L307" s="79"/>
      <c r="M307" s="724">
        <v>703</v>
      </c>
      <c r="N307" s="80" t="e">
        <f ca="1">IF(OR(M307=0,M307="")," ",[427]!Arp(K307,M307,ARP_Threshold))</f>
        <v>#NAME?</v>
      </c>
      <c r="O307" s="81" t="e">
        <f ca="1">IF(AND(K307="",M307="")," ",[427]!Ara(K307,M307,ARA_Threshold))</f>
        <v>#NAME?</v>
      </c>
    </row>
    <row r="308" spans="1:15" s="83" customFormat="1" ht="15" outlineLevel="1" thickTop="1">
      <c r="A308" s="83" t="s">
        <v>572</v>
      </c>
      <c r="B308" s="90" t="s">
        <v>1028</v>
      </c>
      <c r="C308" s="90" t="s">
        <v>1028</v>
      </c>
      <c r="D308" s="92" t="s">
        <v>1028</v>
      </c>
      <c r="F308" s="78"/>
      <c r="G308" s="79"/>
      <c r="H308" s="78"/>
      <c r="I308" s="78"/>
      <c r="J308" s="78"/>
      <c r="K308" s="78"/>
      <c r="L308" s="79"/>
      <c r="M308" s="78"/>
      <c r="N308" s="80" t="str">
        <f>IF(OR(M308=0,M308="")," ",[427]!Arp(K308,M308,ARP_Threshold))</f>
        <v xml:space="preserve"> </v>
      </c>
      <c r="O308" s="81" t="str">
        <f>IF(AND(K308="",M308="")," ",[427]!Ara(K308,M308,ARA_Threshold))</f>
        <v xml:space="preserve"> </v>
      </c>
    </row>
    <row r="309" spans="1:15" s="83" customFormat="1" ht="15" outlineLevel="2" thickBot="1">
      <c r="A309" s="83" t="s">
        <v>573</v>
      </c>
      <c r="B309" s="90" t="s">
        <v>1028</v>
      </c>
      <c r="C309" s="90" t="s">
        <v>574</v>
      </c>
      <c r="D309" s="92" t="s">
        <v>1266</v>
      </c>
      <c r="E309" s="83" t="s">
        <v>575</v>
      </c>
      <c r="F309" s="95">
        <v>0</v>
      </c>
      <c r="G309" s="89"/>
      <c r="H309" s="95">
        <v>0</v>
      </c>
      <c r="I309" s="95">
        <v>0</v>
      </c>
      <c r="J309" s="95">
        <v>0</v>
      </c>
      <c r="K309" s="95">
        <v>0</v>
      </c>
      <c r="L309" s="89"/>
      <c r="M309" s="95">
        <v>0</v>
      </c>
      <c r="N309" s="80" t="str">
        <f>IF(OR(M309=0,M309="")," ",[427]!Arp(K309,M309,ARP_Threshold))</f>
        <v xml:space="preserve"> </v>
      </c>
      <c r="O309" s="81" t="e">
        <f ca="1">IF(AND(K309="",M309="")," ",[427]!Ara(K309,M309,ARA_Threshold))</f>
        <v>#NAME?</v>
      </c>
    </row>
    <row r="310" spans="1:15" s="83" customFormat="1" ht="15.6" outlineLevel="1" thickTop="1" thickBot="1">
      <c r="A310" s="83" t="s">
        <v>576</v>
      </c>
      <c r="B310" s="90" t="s">
        <v>1028</v>
      </c>
      <c r="C310" s="90" t="s">
        <v>574</v>
      </c>
      <c r="D310" s="92" t="s">
        <v>1028</v>
      </c>
      <c r="E310" s="94" t="s">
        <v>577</v>
      </c>
      <c r="F310" s="724">
        <v>0</v>
      </c>
      <c r="G310" s="79"/>
      <c r="H310" s="724">
        <v>0</v>
      </c>
      <c r="I310" s="724">
        <v>0</v>
      </c>
      <c r="J310" s="724">
        <v>0</v>
      </c>
      <c r="K310" s="724">
        <v>0</v>
      </c>
      <c r="L310" s="79"/>
      <c r="M310" s="724">
        <v>0</v>
      </c>
      <c r="N310" s="80" t="str">
        <f>IF(OR(M310=0,M310="")," ",[427]!Arp(K310,M310,ARP_Threshold))</f>
        <v xml:space="preserve"> </v>
      </c>
      <c r="O310" s="81" t="e">
        <f ca="1">IF(AND(K310="",M310="")," ",[427]!Ara(K310,M310,ARA_Threshold))</f>
        <v>#NAME?</v>
      </c>
    </row>
    <row r="311" spans="1:15" s="83" customFormat="1" ht="15" outlineLevel="1" thickTop="1">
      <c r="A311" s="83" t="s">
        <v>578</v>
      </c>
      <c r="B311" s="90" t="s">
        <v>1028</v>
      </c>
      <c r="C311" s="90" t="s">
        <v>1028</v>
      </c>
      <c r="D311" s="92" t="s">
        <v>1028</v>
      </c>
      <c r="F311" s="78"/>
      <c r="G311" s="79"/>
      <c r="H311" s="78"/>
      <c r="I311" s="78"/>
      <c r="J311" s="78"/>
      <c r="K311" s="78"/>
      <c r="L311" s="79"/>
      <c r="M311" s="78"/>
      <c r="N311" s="80" t="str">
        <f>IF(OR(M311=0,M311="")," ",[427]!Arp(K311,M311,ARP_Threshold))</f>
        <v xml:space="preserve"> </v>
      </c>
      <c r="O311" s="81" t="str">
        <f>IF(AND(K311="",M311="")," ",[427]!Ara(K311,M311,ARA_Threshold))</f>
        <v xml:space="preserve"> </v>
      </c>
    </row>
    <row r="312" spans="1:15" s="83" customFormat="1" outlineLevel="2">
      <c r="A312" s="83" t="s">
        <v>579</v>
      </c>
      <c r="B312" s="90" t="s">
        <v>1028</v>
      </c>
      <c r="C312" s="90" t="s">
        <v>1062</v>
      </c>
      <c r="D312" s="92" t="s">
        <v>1267</v>
      </c>
      <c r="E312" s="83" t="s">
        <v>580</v>
      </c>
      <c r="F312" s="78">
        <v>0</v>
      </c>
      <c r="G312" s="79"/>
      <c r="H312" s="78">
        <v>0</v>
      </c>
      <c r="I312" s="78">
        <v>0</v>
      </c>
      <c r="J312" s="78">
        <v>0</v>
      </c>
      <c r="K312" s="78">
        <v>0</v>
      </c>
      <c r="L312" s="79"/>
      <c r="M312" s="78">
        <v>0</v>
      </c>
      <c r="N312" s="80" t="str">
        <f>IF(OR(M312=0,M312="")," ",[427]!Arp(K312,M312,ARP_Threshold))</f>
        <v xml:space="preserve"> </v>
      </c>
      <c r="O312" s="81" t="e">
        <f ca="1">IF(AND(K312="",M312="")," ",[427]!Ara(K312,M312,ARA_Threshold))</f>
        <v>#NAME?</v>
      </c>
    </row>
    <row r="313" spans="1:15" s="83" customFormat="1" ht="15" outlineLevel="2" thickBot="1">
      <c r="A313" s="83" t="s">
        <v>581</v>
      </c>
      <c r="B313" s="90" t="s">
        <v>1028</v>
      </c>
      <c r="C313" s="90" t="s">
        <v>1062</v>
      </c>
      <c r="D313" s="92" t="s">
        <v>1268</v>
      </c>
      <c r="E313" s="83" t="s">
        <v>582</v>
      </c>
      <c r="F313" s="95">
        <v>0</v>
      </c>
      <c r="G313" s="89"/>
      <c r="H313" s="95">
        <v>0</v>
      </c>
      <c r="I313" s="95">
        <v>0</v>
      </c>
      <c r="J313" s="95">
        <v>0</v>
      </c>
      <c r="K313" s="95">
        <v>0</v>
      </c>
      <c r="L313" s="89"/>
      <c r="M313" s="95">
        <v>0</v>
      </c>
      <c r="N313" s="80" t="str">
        <f>IF(OR(M313=0,M313="")," ",[427]!Arp(K313,M313,ARP_Threshold))</f>
        <v xml:space="preserve"> </v>
      </c>
      <c r="O313" s="81" t="e">
        <f ca="1">IF(AND(K313="",M313="")," ",[427]!Ara(K313,M313,ARA_Threshold))</f>
        <v>#NAME?</v>
      </c>
    </row>
    <row r="314" spans="1:15" s="83" customFormat="1" ht="15.6" outlineLevel="1" thickTop="1" thickBot="1">
      <c r="A314" s="83" t="s">
        <v>583</v>
      </c>
      <c r="B314" s="90" t="s">
        <v>1028</v>
      </c>
      <c r="C314" s="90" t="s">
        <v>1062</v>
      </c>
      <c r="D314" s="92" t="s">
        <v>1028</v>
      </c>
      <c r="E314" s="94" t="s">
        <v>584</v>
      </c>
      <c r="F314" s="724">
        <v>0</v>
      </c>
      <c r="G314" s="79"/>
      <c r="H314" s="724">
        <v>0</v>
      </c>
      <c r="I314" s="724">
        <v>0</v>
      </c>
      <c r="J314" s="724">
        <v>0</v>
      </c>
      <c r="K314" s="724">
        <v>0</v>
      </c>
      <c r="L314" s="79"/>
      <c r="M314" s="724">
        <v>0</v>
      </c>
      <c r="N314" s="80" t="str">
        <f>IF(OR(M314=0,M314="")," ",[427]!Arp(K314,M314,ARP_Threshold))</f>
        <v xml:space="preserve"> </v>
      </c>
      <c r="O314" s="81" t="e">
        <f ca="1">IF(AND(K314="",M314="")," ",[427]!Ara(K314,M314,ARA_Threshold))</f>
        <v>#NAME?</v>
      </c>
    </row>
    <row r="315" spans="1:15" s="83" customFormat="1" ht="15" outlineLevel="1" thickTop="1">
      <c r="A315" s="83" t="s">
        <v>585</v>
      </c>
      <c r="B315" s="90" t="s">
        <v>1028</v>
      </c>
      <c r="C315" s="90" t="s">
        <v>1028</v>
      </c>
      <c r="D315" s="92" t="s">
        <v>1028</v>
      </c>
      <c r="F315" s="78"/>
      <c r="G315" s="79"/>
      <c r="H315" s="78"/>
      <c r="I315" s="78"/>
      <c r="J315" s="78"/>
      <c r="K315" s="78"/>
      <c r="L315" s="79"/>
      <c r="M315" s="78"/>
      <c r="N315" s="80" t="str">
        <f>IF(OR(M315=0,M315="")," ",[427]!Arp(K315,M315,ARP_Threshold))</f>
        <v xml:space="preserve"> </v>
      </c>
      <c r="O315" s="81" t="str">
        <f>IF(AND(K315="",M315="")," ",[427]!Ara(K315,M315,ARA_Threshold))</f>
        <v xml:space="preserve"> </v>
      </c>
    </row>
    <row r="316" spans="1:15" s="83" customFormat="1" outlineLevel="2">
      <c r="A316" s="83" t="s">
        <v>586</v>
      </c>
      <c r="B316" s="90" t="s">
        <v>1028</v>
      </c>
      <c r="C316" s="90" t="s">
        <v>1063</v>
      </c>
      <c r="D316" s="92" t="s">
        <v>1269</v>
      </c>
      <c r="E316" s="83" t="s">
        <v>587</v>
      </c>
      <c r="F316" s="78">
        <v>16213</v>
      </c>
      <c r="G316" s="79"/>
      <c r="H316" s="78">
        <v>0</v>
      </c>
      <c r="I316" s="78">
        <v>16213</v>
      </c>
      <c r="J316" s="78">
        <v>0</v>
      </c>
      <c r="K316" s="78">
        <v>16213</v>
      </c>
      <c r="L316" s="79"/>
      <c r="M316" s="78">
        <v>2526</v>
      </c>
      <c r="N316" s="80" t="e">
        <f ca="1">IF(OR(M316=0,M316="")," ",[427]!Arp(K316,M316,ARP_Threshold))</f>
        <v>#NAME?</v>
      </c>
      <c r="O316" s="81" t="e">
        <f ca="1">IF(AND(K316="",M316="")," ",[427]!Ara(K316,M316,ARA_Threshold))</f>
        <v>#NAME?</v>
      </c>
    </row>
    <row r="317" spans="1:15" s="83" customFormat="1" outlineLevel="2">
      <c r="A317" s="83" t="s">
        <v>588</v>
      </c>
      <c r="B317" s="90" t="s">
        <v>1028</v>
      </c>
      <c r="C317" s="90" t="s">
        <v>1063</v>
      </c>
      <c r="D317" s="92" t="s">
        <v>1270</v>
      </c>
      <c r="E317" s="83" t="s">
        <v>589</v>
      </c>
      <c r="F317" s="78">
        <v>2108</v>
      </c>
      <c r="G317" s="79"/>
      <c r="H317" s="78">
        <v>0</v>
      </c>
      <c r="I317" s="78">
        <v>2108</v>
      </c>
      <c r="J317" s="78">
        <v>0</v>
      </c>
      <c r="K317" s="78">
        <v>2108</v>
      </c>
      <c r="L317" s="79"/>
      <c r="M317" s="78">
        <v>328</v>
      </c>
      <c r="N317" s="80" t="e">
        <f ca="1">IF(OR(M317=0,M317="")," ",[427]!Arp(K317,M317,ARP_Threshold))</f>
        <v>#NAME?</v>
      </c>
      <c r="O317" s="81" t="e">
        <f ca="1">IF(AND(K317="",M317="")," ",[427]!Ara(K317,M317,ARA_Threshold))</f>
        <v>#NAME?</v>
      </c>
    </row>
    <row r="318" spans="1:15" s="83" customFormat="1" ht="15" outlineLevel="2" thickBot="1">
      <c r="A318" s="83" t="s">
        <v>590</v>
      </c>
      <c r="B318" s="90" t="s">
        <v>1028</v>
      </c>
      <c r="C318" s="90" t="s">
        <v>1063</v>
      </c>
      <c r="D318" s="92" t="s">
        <v>1271</v>
      </c>
      <c r="E318" s="83" t="s">
        <v>591</v>
      </c>
      <c r="F318" s="95">
        <v>0</v>
      </c>
      <c r="G318" s="89"/>
      <c r="H318" s="95">
        <v>0</v>
      </c>
      <c r="I318" s="95">
        <v>0</v>
      </c>
      <c r="J318" s="95">
        <v>0</v>
      </c>
      <c r="K318" s="95">
        <v>0</v>
      </c>
      <c r="L318" s="89"/>
      <c r="M318" s="95">
        <v>0</v>
      </c>
      <c r="N318" s="80" t="str">
        <f>IF(OR(M318=0,M318="")," ",[427]!Arp(K318,M318,ARP_Threshold))</f>
        <v xml:space="preserve"> </v>
      </c>
      <c r="O318" s="81" t="e">
        <f ca="1">IF(AND(K318="",M318="")," ",[427]!Ara(K318,M318,ARA_Threshold))</f>
        <v>#NAME?</v>
      </c>
    </row>
    <row r="319" spans="1:15" s="83" customFormat="1" ht="15.6" outlineLevel="2" thickTop="1" thickBot="1">
      <c r="A319" s="83" t="s">
        <v>1427</v>
      </c>
      <c r="B319" s="90" t="s">
        <v>1028</v>
      </c>
      <c r="C319" s="90" t="s">
        <v>1063</v>
      </c>
      <c r="D319" s="92" t="s">
        <v>1025</v>
      </c>
      <c r="E319" s="92" t="s">
        <v>1024</v>
      </c>
      <c r="F319" s="1094">
        <v>1300</v>
      </c>
      <c r="G319" s="89"/>
      <c r="H319" s="1094">
        <v>0</v>
      </c>
      <c r="I319" s="1094">
        <v>1300</v>
      </c>
      <c r="J319" s="1094">
        <v>0</v>
      </c>
      <c r="K319" s="1094">
        <v>1300</v>
      </c>
      <c r="L319" s="89"/>
      <c r="M319" s="1094">
        <v>0</v>
      </c>
      <c r="N319" s="80" t="str">
        <f>IF(OR(M319=0,M319="")," ",[427]!Arp(K319,M319,ARP_Threshold))</f>
        <v xml:space="preserve"> </v>
      </c>
      <c r="O319" s="81" t="e">
        <f ca="1">IF(AND(K319="",M319="")," ",[427]!Ara(K319,M319,ARA_Threshold))</f>
        <v>#NAME?</v>
      </c>
    </row>
    <row r="320" spans="1:15" s="83" customFormat="1" ht="15.6" outlineLevel="1" thickTop="1" thickBot="1">
      <c r="A320" s="83" t="s">
        <v>592</v>
      </c>
      <c r="B320" s="90" t="s">
        <v>1028</v>
      </c>
      <c r="C320" s="90" t="s">
        <v>1063</v>
      </c>
      <c r="D320" s="92" t="s">
        <v>1028</v>
      </c>
      <c r="E320" s="94" t="s">
        <v>593</v>
      </c>
      <c r="F320" s="724">
        <v>19621</v>
      </c>
      <c r="G320" s="79"/>
      <c r="H320" s="724">
        <v>0</v>
      </c>
      <c r="I320" s="724">
        <v>19621</v>
      </c>
      <c r="J320" s="724">
        <v>0</v>
      </c>
      <c r="K320" s="724">
        <v>19621</v>
      </c>
      <c r="L320" s="79"/>
      <c r="M320" s="724">
        <v>2854</v>
      </c>
      <c r="N320" s="80" t="e">
        <f ca="1">IF(OR(M320=0,M320="")," ",[427]!Arp(K320,M320,ARP_Threshold))</f>
        <v>#NAME?</v>
      </c>
      <c r="O320" s="81" t="e">
        <f ca="1">IF(AND(K320="",M320="")," ",[427]!Ara(K320,M320,ARA_Threshold))</f>
        <v>#NAME?</v>
      </c>
    </row>
    <row r="321" spans="1:15" s="83" customFormat="1" ht="15" outlineLevel="1" thickTop="1">
      <c r="A321" s="83" t="s">
        <v>594</v>
      </c>
      <c r="B321" s="90" t="s">
        <v>1028</v>
      </c>
      <c r="C321" s="90" t="s">
        <v>1028</v>
      </c>
      <c r="D321" s="92" t="s">
        <v>1028</v>
      </c>
      <c r="F321" s="78"/>
      <c r="G321" s="79"/>
      <c r="H321" s="78"/>
      <c r="I321" s="78"/>
      <c r="J321" s="78"/>
      <c r="K321" s="78"/>
      <c r="L321" s="79"/>
      <c r="M321" s="78"/>
      <c r="N321" s="80" t="str">
        <f>IF(OR(M321=0,M321="")," ",[427]!Arp(K321,M321,ARP_Threshold))</f>
        <v xml:space="preserve"> </v>
      </c>
      <c r="O321" s="81" t="str">
        <f>IF(AND(K321="",M321="")," ",[427]!Ara(K321,M321,ARA_Threshold))</f>
        <v xml:space="preserve"> </v>
      </c>
    </row>
    <row r="322" spans="1:15" s="83" customFormat="1" ht="15" outlineLevel="2" thickBot="1">
      <c r="A322" s="83" t="s">
        <v>595</v>
      </c>
      <c r="B322" s="90" t="s">
        <v>1028</v>
      </c>
      <c r="C322" s="90" t="s">
        <v>596</v>
      </c>
      <c r="D322" s="92" t="s">
        <v>1272</v>
      </c>
      <c r="E322" s="83" t="s">
        <v>597</v>
      </c>
      <c r="F322" s="95">
        <v>605</v>
      </c>
      <c r="G322" s="89"/>
      <c r="H322" s="95">
        <v>0</v>
      </c>
      <c r="I322" s="95">
        <v>605</v>
      </c>
      <c r="J322" s="95">
        <v>0</v>
      </c>
      <c r="K322" s="95">
        <v>605</v>
      </c>
      <c r="L322" s="89"/>
      <c r="M322" s="95">
        <v>459</v>
      </c>
      <c r="N322" s="80" t="e">
        <f ca="1">IF(OR(M322=0,M322="")," ",[427]!Arp(K322,M322,ARP_Threshold))</f>
        <v>#NAME?</v>
      </c>
      <c r="O322" s="81" t="e">
        <f ca="1">IF(AND(K322="",M322="")," ",[427]!Ara(K322,M322,ARA_Threshold))</f>
        <v>#NAME?</v>
      </c>
    </row>
    <row r="323" spans="1:15" s="83" customFormat="1" ht="15.6" outlineLevel="1" thickTop="1" thickBot="1">
      <c r="A323" s="83" t="s">
        <v>598</v>
      </c>
      <c r="B323" s="90" t="s">
        <v>1028</v>
      </c>
      <c r="C323" s="90" t="s">
        <v>596</v>
      </c>
      <c r="D323" s="92" t="s">
        <v>1028</v>
      </c>
      <c r="E323" s="94" t="s">
        <v>599</v>
      </c>
      <c r="F323" s="724">
        <v>605</v>
      </c>
      <c r="G323" s="79"/>
      <c r="H323" s="724">
        <v>0</v>
      </c>
      <c r="I323" s="724">
        <v>605</v>
      </c>
      <c r="J323" s="724">
        <v>0</v>
      </c>
      <c r="K323" s="724">
        <v>605</v>
      </c>
      <c r="L323" s="79"/>
      <c r="M323" s="724">
        <v>459</v>
      </c>
      <c r="N323" s="80" t="e">
        <f ca="1">IF(OR(M323=0,M323="")," ",[427]!Arp(K323,M323,ARP_Threshold))</f>
        <v>#NAME?</v>
      </c>
      <c r="O323" s="81" t="e">
        <f ca="1">IF(AND(K323="",M323="")," ",[427]!Ara(K323,M323,ARA_Threshold))</f>
        <v>#NAME?</v>
      </c>
    </row>
    <row r="324" spans="1:15" s="83" customFormat="1" ht="15" outlineLevel="1" thickTop="1">
      <c r="A324" s="83" t="s">
        <v>600</v>
      </c>
      <c r="B324" s="90" t="s">
        <v>1028</v>
      </c>
      <c r="C324" s="90" t="s">
        <v>1028</v>
      </c>
      <c r="D324" s="92" t="s">
        <v>1028</v>
      </c>
      <c r="F324" s="78"/>
      <c r="G324" s="79"/>
      <c r="H324" s="78"/>
      <c r="I324" s="78"/>
      <c r="J324" s="78"/>
      <c r="K324" s="78"/>
      <c r="L324" s="79"/>
      <c r="M324" s="78"/>
      <c r="N324" s="80" t="str">
        <f>IF(OR(M324=0,M324="")," ",[427]!Arp(K324,M324,ARP_Threshold))</f>
        <v xml:space="preserve"> </v>
      </c>
      <c r="O324" s="81" t="str">
        <f>IF(AND(K324="",M324="")," ",[427]!Ara(K324,M324,ARA_Threshold))</f>
        <v xml:space="preserve"> </v>
      </c>
    </row>
    <row r="325" spans="1:15" s="83" customFormat="1" ht="15" outlineLevel="2" thickBot="1">
      <c r="A325" s="83" t="s">
        <v>601</v>
      </c>
      <c r="B325" s="90" t="s">
        <v>1028</v>
      </c>
      <c r="C325" s="90" t="s">
        <v>602</v>
      </c>
      <c r="D325" s="92" t="s">
        <v>1273</v>
      </c>
      <c r="E325" s="83" t="s">
        <v>603</v>
      </c>
      <c r="F325" s="95">
        <v>186</v>
      </c>
      <c r="G325" s="89"/>
      <c r="H325" s="95">
        <v>0</v>
      </c>
      <c r="I325" s="95">
        <v>186</v>
      </c>
      <c r="J325" s="95">
        <v>0</v>
      </c>
      <c r="K325" s="95">
        <v>186</v>
      </c>
      <c r="L325" s="89"/>
      <c r="M325" s="95">
        <v>229</v>
      </c>
      <c r="N325" s="80" t="e">
        <f ca="1">IF(OR(M325=0,M325="")," ",[427]!Arp(K325,M325,ARP_Threshold))</f>
        <v>#NAME?</v>
      </c>
      <c r="O325" s="81" t="e">
        <f ca="1">IF(AND(K325="",M325="")," ",[427]!Ara(K325,M325,ARA_Threshold))</f>
        <v>#NAME?</v>
      </c>
    </row>
    <row r="326" spans="1:15" s="83" customFormat="1" ht="15.6" outlineLevel="1" thickTop="1" thickBot="1">
      <c r="A326" s="83" t="s">
        <v>604</v>
      </c>
      <c r="B326" s="90" t="s">
        <v>1028</v>
      </c>
      <c r="C326" s="90" t="s">
        <v>602</v>
      </c>
      <c r="D326" s="92" t="s">
        <v>1028</v>
      </c>
      <c r="E326" s="94" t="s">
        <v>605</v>
      </c>
      <c r="F326" s="724">
        <v>186</v>
      </c>
      <c r="G326" s="79"/>
      <c r="H326" s="724">
        <v>0</v>
      </c>
      <c r="I326" s="724">
        <v>186</v>
      </c>
      <c r="J326" s="724">
        <v>0</v>
      </c>
      <c r="K326" s="724">
        <v>186</v>
      </c>
      <c r="L326" s="79"/>
      <c r="M326" s="724">
        <v>229</v>
      </c>
      <c r="N326" s="80" t="e">
        <f ca="1">IF(OR(M326=0,M326="")," ",[427]!Arp(K326,M326,ARP_Threshold))</f>
        <v>#NAME?</v>
      </c>
      <c r="O326" s="81" t="e">
        <f ca="1">IF(AND(K326="",M326="")," ",[427]!Ara(K326,M326,ARA_Threshold))</f>
        <v>#NAME?</v>
      </c>
    </row>
    <row r="327" spans="1:15" s="83" customFormat="1" ht="15" outlineLevel="1" thickTop="1">
      <c r="A327" s="83" t="s">
        <v>606</v>
      </c>
      <c r="B327" s="90" t="s">
        <v>1028</v>
      </c>
      <c r="C327" s="90" t="s">
        <v>1028</v>
      </c>
      <c r="D327" s="92" t="s">
        <v>1028</v>
      </c>
      <c r="F327" s="78"/>
      <c r="G327" s="79"/>
      <c r="H327" s="78"/>
      <c r="I327" s="78"/>
      <c r="J327" s="78"/>
      <c r="K327" s="78"/>
      <c r="L327" s="79"/>
      <c r="M327" s="78"/>
      <c r="N327" s="80" t="str">
        <f>IF(OR(M327=0,M327="")," ",[427]!Arp(K327,M327,ARP_Threshold))</f>
        <v xml:space="preserve"> </v>
      </c>
      <c r="O327" s="81" t="str">
        <f>IF(AND(K327="",M327="")," ",[427]!Ara(K327,M327,ARA_Threshold))</f>
        <v xml:space="preserve"> </v>
      </c>
    </row>
    <row r="328" spans="1:15" s="83" customFormat="1" outlineLevel="2">
      <c r="A328" s="83" t="s">
        <v>607</v>
      </c>
      <c r="B328" s="90" t="s">
        <v>1028</v>
      </c>
      <c r="C328" s="90" t="s">
        <v>1026</v>
      </c>
      <c r="D328" s="92" t="s">
        <v>1274</v>
      </c>
      <c r="E328" s="83" t="s">
        <v>608</v>
      </c>
      <c r="F328" s="78">
        <v>0</v>
      </c>
      <c r="G328" s="79"/>
      <c r="H328" s="78">
        <v>0</v>
      </c>
      <c r="I328" s="78">
        <v>0</v>
      </c>
      <c r="J328" s="78">
        <v>0</v>
      </c>
      <c r="K328" s="78">
        <v>0</v>
      </c>
      <c r="L328" s="79"/>
      <c r="M328" s="78">
        <v>0</v>
      </c>
      <c r="N328" s="80" t="str">
        <f>IF(OR(M328=0,M328="")," ",[427]!Arp(K328,M328,ARP_Threshold))</f>
        <v xml:space="preserve"> </v>
      </c>
      <c r="O328" s="81" t="e">
        <f ca="1">IF(AND(K328="",M328="")," ",[427]!Ara(K328,M328,ARA_Threshold))</f>
        <v>#NAME?</v>
      </c>
    </row>
    <row r="329" spans="1:15" s="83" customFormat="1" outlineLevel="2">
      <c r="A329" s="83" t="s">
        <v>609</v>
      </c>
      <c r="B329" s="90" t="s">
        <v>1028</v>
      </c>
      <c r="C329" s="90" t="s">
        <v>1026</v>
      </c>
      <c r="D329" s="92" t="s">
        <v>1275</v>
      </c>
      <c r="E329" s="83" t="s">
        <v>610</v>
      </c>
      <c r="F329" s="78">
        <v>1130</v>
      </c>
      <c r="G329" s="79"/>
      <c r="H329" s="78">
        <v>0</v>
      </c>
      <c r="I329" s="78">
        <v>1130</v>
      </c>
      <c r="J329" s="78">
        <v>0</v>
      </c>
      <c r="K329" s="78">
        <v>1130</v>
      </c>
      <c r="L329" s="79"/>
      <c r="M329" s="78">
        <v>67</v>
      </c>
      <c r="N329" s="80" t="e">
        <f ca="1">IF(OR(M329=0,M329="")," ",[427]!Arp(K329,M329,ARP_Threshold))</f>
        <v>#NAME?</v>
      </c>
      <c r="O329" s="81" t="e">
        <f ca="1">IF(AND(K329="",M329="")," ",[427]!Ara(K329,M329,ARA_Threshold))</f>
        <v>#NAME?</v>
      </c>
    </row>
    <row r="330" spans="1:15" s="83" customFormat="1" outlineLevel="2">
      <c r="A330" s="83" t="s">
        <v>611</v>
      </c>
      <c r="B330" s="90" t="s">
        <v>1028</v>
      </c>
      <c r="C330" s="90" t="s">
        <v>1026</v>
      </c>
      <c r="D330" s="92" t="s">
        <v>1276</v>
      </c>
      <c r="E330" s="83" t="s">
        <v>612</v>
      </c>
      <c r="F330" s="78">
        <v>0</v>
      </c>
      <c r="G330" s="79"/>
      <c r="H330" s="78">
        <v>0</v>
      </c>
      <c r="I330" s="78">
        <v>0</v>
      </c>
      <c r="J330" s="78">
        <v>0</v>
      </c>
      <c r="K330" s="78">
        <v>0</v>
      </c>
      <c r="L330" s="79"/>
      <c r="M330" s="78">
        <v>0</v>
      </c>
      <c r="N330" s="80" t="str">
        <f>IF(OR(M330=0,M330="")," ",[427]!Arp(K330,M330,ARP_Threshold))</f>
        <v xml:space="preserve"> </v>
      </c>
      <c r="O330" s="81" t="e">
        <f ca="1">IF(AND(K330="",M330="")," ",[427]!Ara(K330,M330,ARA_Threshold))</f>
        <v>#NAME?</v>
      </c>
    </row>
    <row r="331" spans="1:15" s="83" customFormat="1" outlineLevel="2">
      <c r="A331" s="83" t="s">
        <v>613</v>
      </c>
      <c r="B331" s="90" t="s">
        <v>1028</v>
      </c>
      <c r="C331" s="90" t="s">
        <v>1026</v>
      </c>
      <c r="D331" s="92" t="s">
        <v>1277</v>
      </c>
      <c r="E331" s="83" t="s">
        <v>614</v>
      </c>
      <c r="F331" s="78">
        <v>0</v>
      </c>
      <c r="G331" s="79"/>
      <c r="H331" s="78">
        <v>0</v>
      </c>
      <c r="I331" s="78">
        <v>0</v>
      </c>
      <c r="J331" s="78">
        <v>0</v>
      </c>
      <c r="K331" s="78">
        <v>0</v>
      </c>
      <c r="L331" s="79"/>
      <c r="M331" s="78">
        <v>0</v>
      </c>
      <c r="N331" s="80" t="str">
        <f>IF(OR(M331=0,M331="")," ",[427]!Arp(K331,M331,ARP_Threshold))</f>
        <v xml:space="preserve"> </v>
      </c>
      <c r="O331" s="81" t="e">
        <f ca="1">IF(AND(K331="",M331="")," ",[427]!Ara(K331,M331,ARA_Threshold))</f>
        <v>#NAME?</v>
      </c>
    </row>
    <row r="332" spans="1:15" s="83" customFormat="1" ht="15" outlineLevel="2" thickBot="1">
      <c r="A332" s="83" t="s">
        <v>615</v>
      </c>
      <c r="B332" s="90" t="s">
        <v>1028</v>
      </c>
      <c r="C332" s="90" t="s">
        <v>1026</v>
      </c>
      <c r="D332" s="92" t="s">
        <v>1278</v>
      </c>
      <c r="E332" s="83" t="s">
        <v>616</v>
      </c>
      <c r="F332" s="95">
        <v>0</v>
      </c>
      <c r="G332" s="89"/>
      <c r="H332" s="95">
        <v>0</v>
      </c>
      <c r="I332" s="95">
        <v>0</v>
      </c>
      <c r="J332" s="95">
        <v>0</v>
      </c>
      <c r="K332" s="95">
        <v>0</v>
      </c>
      <c r="L332" s="89"/>
      <c r="M332" s="95">
        <v>0</v>
      </c>
      <c r="N332" s="80" t="str">
        <f>IF(OR(M332=0,M332="")," ",[427]!Arp(K332,M332,ARP_Threshold))</f>
        <v xml:space="preserve"> </v>
      </c>
      <c r="O332" s="81" t="e">
        <f ca="1">IF(AND(K332="",M332="")," ",[427]!Ara(K332,M332,ARA_Threshold))</f>
        <v>#NAME?</v>
      </c>
    </row>
    <row r="333" spans="1:15" s="83" customFormat="1" ht="15.6" outlineLevel="1" thickTop="1" thickBot="1">
      <c r="A333" s="83" t="s">
        <v>617</v>
      </c>
      <c r="B333" s="90" t="s">
        <v>1028</v>
      </c>
      <c r="C333" s="90" t="s">
        <v>1026</v>
      </c>
      <c r="D333" s="92" t="s">
        <v>1028</v>
      </c>
      <c r="E333" s="94" t="s">
        <v>618</v>
      </c>
      <c r="F333" s="724">
        <v>1130</v>
      </c>
      <c r="G333" s="79"/>
      <c r="H333" s="724">
        <v>0</v>
      </c>
      <c r="I333" s="724">
        <v>1130</v>
      </c>
      <c r="J333" s="724">
        <v>0</v>
      </c>
      <c r="K333" s="724">
        <v>1130</v>
      </c>
      <c r="L333" s="79"/>
      <c r="M333" s="724">
        <v>67</v>
      </c>
      <c r="N333" s="80" t="e">
        <f ca="1">IF(OR(M333=0,M333="")," ",[427]!Arp(K333,M333,ARP_Threshold))</f>
        <v>#NAME?</v>
      </c>
      <c r="O333" s="81" t="e">
        <f ca="1">IF(AND(K333="",M333="")," ",[427]!Ara(K333,M333,ARA_Threshold))</f>
        <v>#NAME?</v>
      </c>
    </row>
    <row r="334" spans="1:15" s="83" customFormat="1" ht="15.6" outlineLevel="1" thickTop="1" thickBot="1">
      <c r="A334" s="83" t="s">
        <v>619</v>
      </c>
      <c r="B334" s="90" t="s">
        <v>1028</v>
      </c>
      <c r="C334" s="90" t="s">
        <v>1028</v>
      </c>
      <c r="D334" s="92" t="s">
        <v>1028</v>
      </c>
      <c r="F334" s="78"/>
      <c r="G334" s="79"/>
      <c r="H334" s="78"/>
      <c r="I334" s="78"/>
      <c r="J334" s="78"/>
      <c r="K334" s="78"/>
      <c r="L334" s="79"/>
      <c r="M334" s="78"/>
      <c r="N334" s="80" t="str">
        <f>IF(OR(M334=0,M334="")," ",[427]!Arp(K334,M334,ARP_Threshold))</f>
        <v xml:space="preserve"> </v>
      </c>
      <c r="O334" s="81" t="str">
        <f>IF(AND(K334="",M334="")," ",[427]!Ara(K334,M334,ARA_Threshold))</f>
        <v xml:space="preserve"> </v>
      </c>
    </row>
    <row r="335" spans="1:15" s="83" customFormat="1" ht="15.6" outlineLevel="1" thickTop="1" thickBot="1">
      <c r="A335" s="83" t="s">
        <v>620</v>
      </c>
      <c r="B335" s="90" t="s">
        <v>1028</v>
      </c>
      <c r="C335" s="90" t="s">
        <v>1064</v>
      </c>
      <c r="D335" s="92" t="s">
        <v>1028</v>
      </c>
      <c r="E335" s="94" t="s">
        <v>621</v>
      </c>
      <c r="F335" s="82">
        <v>0</v>
      </c>
      <c r="G335" s="79"/>
      <c r="H335" s="82">
        <v>0</v>
      </c>
      <c r="I335" s="82">
        <v>0</v>
      </c>
      <c r="J335" s="82">
        <v>0</v>
      </c>
      <c r="K335" s="82">
        <v>0</v>
      </c>
      <c r="L335" s="79"/>
      <c r="M335" s="82">
        <v>0</v>
      </c>
      <c r="N335" s="80" t="str">
        <f>IF(OR(M335=0,M335="")," ",[427]!Arp(K335,M335,ARP_Threshold))</f>
        <v xml:space="preserve"> </v>
      </c>
      <c r="O335" s="81" t="e">
        <f ca="1">IF(AND(K335="",M335="")," ",[427]!Ara(K335,M335,ARA_Threshold))</f>
        <v>#NAME?</v>
      </c>
    </row>
    <row r="336" spans="1:15" s="83" customFormat="1" ht="15.6" outlineLevel="1" thickTop="1" thickBot="1">
      <c r="A336" s="83" t="s">
        <v>622</v>
      </c>
      <c r="B336" s="90" t="s">
        <v>1028</v>
      </c>
      <c r="C336" s="90" t="s">
        <v>1028</v>
      </c>
      <c r="D336" s="92" t="s">
        <v>1028</v>
      </c>
      <c r="F336" s="78"/>
      <c r="G336" s="79"/>
      <c r="H336" s="78"/>
      <c r="I336" s="78"/>
      <c r="J336" s="78"/>
      <c r="K336" s="78"/>
      <c r="L336" s="79"/>
      <c r="M336" s="78"/>
      <c r="N336" s="80" t="str">
        <f>IF(OR(M336=0,M336="")," ",[427]!Arp(K336,M336,ARP_Threshold))</f>
        <v xml:space="preserve"> </v>
      </c>
      <c r="O336" s="81" t="str">
        <f>IF(AND(K336="",M336="")," ",[427]!Ara(K336,M336,ARA_Threshold))</f>
        <v xml:space="preserve"> </v>
      </c>
    </row>
    <row r="337" spans="1:15" s="83" customFormat="1" ht="15.6" outlineLevel="1" thickTop="1" thickBot="1">
      <c r="A337" s="83" t="s">
        <v>623</v>
      </c>
      <c r="B337" s="90" t="s">
        <v>1028</v>
      </c>
      <c r="C337" s="90" t="s">
        <v>1065</v>
      </c>
      <c r="D337" s="92" t="s">
        <v>1028</v>
      </c>
      <c r="E337" s="94" t="s">
        <v>624</v>
      </c>
      <c r="F337" s="82">
        <v>0</v>
      </c>
      <c r="G337" s="79"/>
      <c r="H337" s="82">
        <v>0</v>
      </c>
      <c r="I337" s="82">
        <v>0</v>
      </c>
      <c r="J337" s="82">
        <v>0</v>
      </c>
      <c r="K337" s="82">
        <v>0</v>
      </c>
      <c r="L337" s="79"/>
      <c r="M337" s="82">
        <v>0</v>
      </c>
      <c r="N337" s="80" t="str">
        <f>IF(OR(M337=0,M337="")," ",[427]!Arp(K337,M337,ARP_Threshold))</f>
        <v xml:space="preserve"> </v>
      </c>
      <c r="O337" s="81" t="e">
        <f ca="1">IF(AND(K337="",M337="")," ",[427]!Ara(K337,M337,ARA_Threshold))</f>
        <v>#NAME?</v>
      </c>
    </row>
    <row r="338" spans="1:15" s="83" customFormat="1" ht="15" outlineLevel="1" thickTop="1">
      <c r="A338" s="83" t="s">
        <v>625</v>
      </c>
      <c r="B338" s="90" t="s">
        <v>1028</v>
      </c>
      <c r="C338" s="90" t="s">
        <v>1028</v>
      </c>
      <c r="D338" s="92" t="s">
        <v>1028</v>
      </c>
      <c r="F338" s="78"/>
      <c r="G338" s="79"/>
      <c r="H338" s="78"/>
      <c r="I338" s="78"/>
      <c r="J338" s="78"/>
      <c r="K338" s="78"/>
      <c r="L338" s="79"/>
      <c r="M338" s="78"/>
      <c r="N338" s="80" t="str">
        <f>IF(OR(M338=0,M338="")," ",[427]!Arp(K338,M338,ARP_Threshold))</f>
        <v xml:space="preserve"> </v>
      </c>
      <c r="O338" s="81" t="str">
        <f>IF(AND(K338="",M338="")," ",[427]!Ara(K338,M338,ARA_Threshold))</f>
        <v xml:space="preserve"> </v>
      </c>
    </row>
    <row r="339" spans="1:15" s="83" customFormat="1" outlineLevel="2">
      <c r="A339" s="83" t="s">
        <v>626</v>
      </c>
      <c r="B339" s="90" t="s">
        <v>1028</v>
      </c>
      <c r="C339" s="90" t="s">
        <v>1066</v>
      </c>
      <c r="D339" s="92" t="s">
        <v>1279</v>
      </c>
      <c r="E339" s="83" t="s">
        <v>627</v>
      </c>
      <c r="F339" s="78">
        <v>79</v>
      </c>
      <c r="G339" s="79"/>
      <c r="H339" s="78">
        <v>0</v>
      </c>
      <c r="I339" s="78">
        <v>79</v>
      </c>
      <c r="J339" s="78">
        <v>0</v>
      </c>
      <c r="K339" s="78">
        <v>79</v>
      </c>
      <c r="L339" s="79"/>
      <c r="M339" s="78">
        <v>9</v>
      </c>
      <c r="N339" s="80" t="e">
        <f ca="1">IF(OR(M339=0,M339="")," ",[427]!Arp(K339,M339,ARP_Threshold))</f>
        <v>#NAME?</v>
      </c>
      <c r="O339" s="81" t="e">
        <f ca="1">IF(AND(K339="",M339="")," ",[427]!Ara(K339,M339,ARA_Threshold))</f>
        <v>#NAME?</v>
      </c>
    </row>
    <row r="340" spans="1:15" s="83" customFormat="1" outlineLevel="2">
      <c r="A340" s="83" t="s">
        <v>628</v>
      </c>
      <c r="B340" s="90" t="s">
        <v>1028</v>
      </c>
      <c r="C340" s="90" t="s">
        <v>1066</v>
      </c>
      <c r="D340" s="92" t="s">
        <v>1280</v>
      </c>
      <c r="E340" s="83" t="s">
        <v>629</v>
      </c>
      <c r="F340" s="78">
        <v>2</v>
      </c>
      <c r="G340" s="79"/>
      <c r="H340" s="78">
        <v>0</v>
      </c>
      <c r="I340" s="78">
        <v>2</v>
      </c>
      <c r="J340" s="78">
        <v>0</v>
      </c>
      <c r="K340" s="78">
        <v>2</v>
      </c>
      <c r="L340" s="79"/>
      <c r="M340" s="78">
        <v>2</v>
      </c>
      <c r="N340" s="80" t="e">
        <f ca="1">IF(OR(M340=0,M340="")," ",[427]!Arp(K340,M340,ARP_Threshold))</f>
        <v>#NAME?</v>
      </c>
      <c r="O340" s="81" t="e">
        <f ca="1">IF(AND(K340="",M340="")," ",[427]!Ara(K340,M340,ARA_Threshold))</f>
        <v>#NAME?</v>
      </c>
    </row>
    <row r="341" spans="1:15" s="83" customFormat="1" outlineLevel="2">
      <c r="A341" s="83" t="s">
        <v>630</v>
      </c>
      <c r="B341" s="90" t="s">
        <v>1028</v>
      </c>
      <c r="C341" s="90" t="s">
        <v>1066</v>
      </c>
      <c r="D341" s="92" t="s">
        <v>1281</v>
      </c>
      <c r="E341" s="83" t="s">
        <v>631</v>
      </c>
      <c r="F341" s="78">
        <v>4</v>
      </c>
      <c r="G341" s="79"/>
      <c r="H341" s="78">
        <v>0</v>
      </c>
      <c r="I341" s="78">
        <v>4</v>
      </c>
      <c r="J341" s="78">
        <v>0</v>
      </c>
      <c r="K341" s="78">
        <v>4</v>
      </c>
      <c r="L341" s="79"/>
      <c r="M341" s="78">
        <v>0</v>
      </c>
      <c r="N341" s="80" t="str">
        <f>IF(OR(M341=0,M341="")," ",[427]!Arp(K341,M341,ARP_Threshold))</f>
        <v xml:space="preserve"> </v>
      </c>
      <c r="O341" s="81" t="e">
        <f ca="1">IF(AND(K341="",M341="")," ",[427]!Ara(K341,M341,ARA_Threshold))</f>
        <v>#NAME?</v>
      </c>
    </row>
    <row r="342" spans="1:15" s="83" customFormat="1" outlineLevel="2">
      <c r="A342" s="83" t="s">
        <v>632</v>
      </c>
      <c r="B342" s="90" t="s">
        <v>1028</v>
      </c>
      <c r="C342" s="90" t="s">
        <v>1066</v>
      </c>
      <c r="D342" s="92" t="s">
        <v>1282</v>
      </c>
      <c r="E342" s="83" t="s">
        <v>633</v>
      </c>
      <c r="F342" s="78">
        <v>1</v>
      </c>
      <c r="G342" s="79"/>
      <c r="H342" s="78">
        <v>0</v>
      </c>
      <c r="I342" s="78">
        <v>1</v>
      </c>
      <c r="J342" s="78">
        <v>0</v>
      </c>
      <c r="K342" s="78">
        <v>1</v>
      </c>
      <c r="L342" s="79"/>
      <c r="M342" s="78">
        <v>3</v>
      </c>
      <c r="N342" s="80" t="e">
        <f ca="1">IF(OR(M342=0,M342="")," ",[427]!Arp(K342,M342,ARP_Threshold))</f>
        <v>#NAME?</v>
      </c>
      <c r="O342" s="81" t="e">
        <f ca="1">IF(AND(K342="",M342="")," ",[427]!Ara(K342,M342,ARA_Threshold))</f>
        <v>#NAME?</v>
      </c>
    </row>
    <row r="343" spans="1:15" s="83" customFormat="1" outlineLevel="2">
      <c r="A343" s="83" t="s">
        <v>634</v>
      </c>
      <c r="B343" s="90" t="s">
        <v>1028</v>
      </c>
      <c r="C343" s="90" t="s">
        <v>1066</v>
      </c>
      <c r="D343" s="92" t="s">
        <v>1283</v>
      </c>
      <c r="E343" s="83" t="s">
        <v>635</v>
      </c>
      <c r="F343" s="78">
        <v>196</v>
      </c>
      <c r="G343" s="79"/>
      <c r="H343" s="78">
        <v>0</v>
      </c>
      <c r="I343" s="78">
        <v>196</v>
      </c>
      <c r="J343" s="78">
        <v>0</v>
      </c>
      <c r="K343" s="78">
        <v>196</v>
      </c>
      <c r="L343" s="79"/>
      <c r="M343" s="78">
        <v>31</v>
      </c>
      <c r="N343" s="80" t="e">
        <f ca="1">IF(OR(M343=0,M343="")," ",[427]!Arp(K343,M343,ARP_Threshold))</f>
        <v>#NAME?</v>
      </c>
      <c r="O343" s="81" t="e">
        <f ca="1">IF(AND(K343="",M343="")," ",[427]!Ara(K343,M343,ARA_Threshold))</f>
        <v>#NAME?</v>
      </c>
    </row>
    <row r="344" spans="1:15" s="83" customFormat="1" outlineLevel="2">
      <c r="A344" s="83" t="s">
        <v>636</v>
      </c>
      <c r="B344" s="90" t="s">
        <v>1028</v>
      </c>
      <c r="C344" s="90" t="s">
        <v>1066</v>
      </c>
      <c r="D344" s="92" t="s">
        <v>1284</v>
      </c>
      <c r="E344" s="83" t="s">
        <v>637</v>
      </c>
      <c r="F344" s="78">
        <v>11</v>
      </c>
      <c r="G344" s="79"/>
      <c r="H344" s="78">
        <v>0</v>
      </c>
      <c r="I344" s="78">
        <v>11</v>
      </c>
      <c r="J344" s="78">
        <v>0</v>
      </c>
      <c r="K344" s="78">
        <v>11</v>
      </c>
      <c r="L344" s="79"/>
      <c r="M344" s="78">
        <v>2</v>
      </c>
      <c r="N344" s="80" t="e">
        <f ca="1">IF(OR(M344=0,M344="")," ",[427]!Arp(K344,M344,ARP_Threshold))</f>
        <v>#NAME?</v>
      </c>
      <c r="O344" s="81" t="e">
        <f ca="1">IF(AND(K344="",M344="")," ",[427]!Ara(K344,M344,ARA_Threshold))</f>
        <v>#NAME?</v>
      </c>
    </row>
    <row r="345" spans="1:15" s="83" customFormat="1" outlineLevel="2">
      <c r="A345" s="83" t="s">
        <v>638</v>
      </c>
      <c r="B345" s="90" t="s">
        <v>1028</v>
      </c>
      <c r="C345" s="90" t="s">
        <v>1066</v>
      </c>
      <c r="D345" s="92" t="s">
        <v>1285</v>
      </c>
      <c r="E345" s="83" t="s">
        <v>639</v>
      </c>
      <c r="F345" s="78">
        <v>0</v>
      </c>
      <c r="G345" s="79"/>
      <c r="H345" s="78">
        <v>0</v>
      </c>
      <c r="I345" s="78">
        <v>0</v>
      </c>
      <c r="J345" s="78">
        <v>0</v>
      </c>
      <c r="K345" s="78">
        <v>0</v>
      </c>
      <c r="L345" s="79"/>
      <c r="M345" s="78">
        <v>0</v>
      </c>
      <c r="N345" s="80" t="str">
        <f>IF(OR(M345=0,M345="")," ",[427]!Arp(K345,M345,ARP_Threshold))</f>
        <v xml:space="preserve"> </v>
      </c>
      <c r="O345" s="81" t="e">
        <f ca="1">IF(AND(K345="",M345="")," ",[427]!Ara(K345,M345,ARA_Threshold))</f>
        <v>#NAME?</v>
      </c>
    </row>
    <row r="346" spans="1:15" s="83" customFormat="1" outlineLevel="2">
      <c r="A346" s="83" t="s">
        <v>640</v>
      </c>
      <c r="B346" s="90" t="s">
        <v>1028</v>
      </c>
      <c r="C346" s="90" t="s">
        <v>1066</v>
      </c>
      <c r="D346" s="92" t="s">
        <v>1286</v>
      </c>
      <c r="E346" s="83" t="s">
        <v>641</v>
      </c>
      <c r="F346" s="78">
        <v>0</v>
      </c>
      <c r="G346" s="79"/>
      <c r="H346" s="78">
        <v>0</v>
      </c>
      <c r="I346" s="78">
        <v>0</v>
      </c>
      <c r="J346" s="78">
        <v>0</v>
      </c>
      <c r="K346" s="78">
        <v>0</v>
      </c>
      <c r="L346" s="79"/>
      <c r="M346" s="78">
        <v>0</v>
      </c>
      <c r="N346" s="80" t="str">
        <f>IF(OR(M346=0,M346="")," ",[427]!Arp(K346,M346,ARP_Threshold))</f>
        <v xml:space="preserve"> </v>
      </c>
      <c r="O346" s="81" t="e">
        <f ca="1">IF(AND(K346="",M346="")," ",[427]!Ara(K346,M346,ARA_Threshold))</f>
        <v>#NAME?</v>
      </c>
    </row>
    <row r="347" spans="1:15" s="83" customFormat="1" outlineLevel="2">
      <c r="A347" s="83" t="s">
        <v>642</v>
      </c>
      <c r="B347" s="90" t="s">
        <v>1028</v>
      </c>
      <c r="C347" s="90" t="s">
        <v>1066</v>
      </c>
      <c r="D347" s="92" t="s">
        <v>1287</v>
      </c>
      <c r="E347" s="83" t="s">
        <v>643</v>
      </c>
      <c r="F347" s="78">
        <v>0</v>
      </c>
      <c r="G347" s="79"/>
      <c r="H347" s="78">
        <v>0</v>
      </c>
      <c r="I347" s="78">
        <v>0</v>
      </c>
      <c r="J347" s="78">
        <v>0</v>
      </c>
      <c r="K347" s="78">
        <v>0</v>
      </c>
      <c r="L347" s="79"/>
      <c r="M347" s="78">
        <v>0</v>
      </c>
      <c r="N347" s="80" t="str">
        <f>IF(OR(M347=0,M347="")," ",[427]!Arp(K347,M347,ARP_Threshold))</f>
        <v xml:space="preserve"> </v>
      </c>
      <c r="O347" s="81" t="e">
        <f ca="1">IF(AND(K347="",M347="")," ",[427]!Ara(K347,M347,ARA_Threshold))</f>
        <v>#NAME?</v>
      </c>
    </row>
    <row r="348" spans="1:15" s="83" customFormat="1" outlineLevel="2">
      <c r="A348" s="83" t="s">
        <v>644</v>
      </c>
      <c r="B348" s="90" t="s">
        <v>1028</v>
      </c>
      <c r="C348" s="90" t="s">
        <v>1066</v>
      </c>
      <c r="D348" s="92" t="s">
        <v>1288</v>
      </c>
      <c r="E348" s="83" t="s">
        <v>645</v>
      </c>
      <c r="F348" s="78">
        <v>0</v>
      </c>
      <c r="G348" s="79"/>
      <c r="H348" s="78">
        <v>0</v>
      </c>
      <c r="I348" s="78">
        <v>0</v>
      </c>
      <c r="J348" s="78">
        <v>0</v>
      </c>
      <c r="K348" s="78">
        <v>0</v>
      </c>
      <c r="L348" s="79"/>
      <c r="M348" s="78">
        <v>0</v>
      </c>
      <c r="N348" s="80" t="str">
        <f>IF(OR(M348=0,M348="")," ",[427]!Arp(K348,M348,ARP_Threshold))</f>
        <v xml:space="preserve"> </v>
      </c>
      <c r="O348" s="81" t="e">
        <f ca="1">IF(AND(K348="",M348="")," ",[427]!Ara(K348,M348,ARA_Threshold))</f>
        <v>#NAME?</v>
      </c>
    </row>
    <row r="349" spans="1:15" s="83" customFormat="1" outlineLevel="2">
      <c r="A349" s="83" t="s">
        <v>646</v>
      </c>
      <c r="B349" s="90" t="s">
        <v>1028</v>
      </c>
      <c r="C349" s="90" t="s">
        <v>1066</v>
      </c>
      <c r="D349" s="92" t="s">
        <v>1289</v>
      </c>
      <c r="E349" s="83" t="s">
        <v>647</v>
      </c>
      <c r="F349" s="78">
        <v>0</v>
      </c>
      <c r="G349" s="79"/>
      <c r="H349" s="78">
        <v>0</v>
      </c>
      <c r="I349" s="78">
        <v>0</v>
      </c>
      <c r="J349" s="78">
        <v>0</v>
      </c>
      <c r="K349" s="78">
        <v>0</v>
      </c>
      <c r="L349" s="79"/>
      <c r="M349" s="78">
        <v>0</v>
      </c>
      <c r="N349" s="80" t="str">
        <f>IF(OR(M349=0,M349="")," ",[427]!Arp(K349,M349,ARP_Threshold))</f>
        <v xml:space="preserve"> </v>
      </c>
      <c r="O349" s="81" t="e">
        <f ca="1">IF(AND(K349="",M349="")," ",[427]!Ara(K349,M349,ARA_Threshold))</f>
        <v>#NAME?</v>
      </c>
    </row>
    <row r="350" spans="1:15" s="83" customFormat="1" outlineLevel="2">
      <c r="A350" s="83" t="s">
        <v>648</v>
      </c>
      <c r="B350" s="90" t="s">
        <v>1028</v>
      </c>
      <c r="C350" s="90" t="s">
        <v>1066</v>
      </c>
      <c r="D350" s="92" t="s">
        <v>1290</v>
      </c>
      <c r="E350" s="83" t="s">
        <v>649</v>
      </c>
      <c r="F350" s="78">
        <v>6</v>
      </c>
      <c r="G350" s="79"/>
      <c r="H350" s="78">
        <v>0</v>
      </c>
      <c r="I350" s="78">
        <v>6</v>
      </c>
      <c r="J350" s="78">
        <v>0</v>
      </c>
      <c r="K350" s="78">
        <v>6</v>
      </c>
      <c r="L350" s="79"/>
      <c r="M350" s="78">
        <v>6</v>
      </c>
      <c r="N350" s="80" t="e">
        <f ca="1">IF(OR(M350=0,M350="")," ",[427]!Arp(K350,M350,ARP_Threshold))</f>
        <v>#NAME?</v>
      </c>
      <c r="O350" s="81" t="e">
        <f ca="1">IF(AND(K350="",M350="")," ",[427]!Ara(K350,M350,ARA_Threshold))</f>
        <v>#NAME?</v>
      </c>
    </row>
    <row r="351" spans="1:15" s="83" customFormat="1" outlineLevel="2">
      <c r="A351" s="83" t="s">
        <v>650</v>
      </c>
      <c r="B351" s="90" t="s">
        <v>1028</v>
      </c>
      <c r="C351" s="90" t="s">
        <v>1066</v>
      </c>
      <c r="D351" s="92" t="s">
        <v>1291</v>
      </c>
      <c r="E351" s="83" t="s">
        <v>651</v>
      </c>
      <c r="F351" s="78">
        <v>0</v>
      </c>
      <c r="G351" s="79"/>
      <c r="H351" s="78">
        <v>0</v>
      </c>
      <c r="I351" s="78">
        <v>0</v>
      </c>
      <c r="J351" s="78">
        <v>0</v>
      </c>
      <c r="K351" s="78">
        <v>0</v>
      </c>
      <c r="L351" s="79"/>
      <c r="M351" s="78">
        <v>0</v>
      </c>
      <c r="N351" s="80" t="str">
        <f>IF(OR(M351=0,M351="")," ",[427]!Arp(K351,M351,ARP_Threshold))</f>
        <v xml:space="preserve"> </v>
      </c>
      <c r="O351" s="81" t="e">
        <f ca="1">IF(AND(K351="",M351="")," ",[427]!Ara(K351,M351,ARA_Threshold))</f>
        <v>#NAME?</v>
      </c>
    </row>
    <row r="352" spans="1:15" s="83" customFormat="1" outlineLevel="2">
      <c r="A352" s="83" t="s">
        <v>652</v>
      </c>
      <c r="B352" s="90" t="s">
        <v>1028</v>
      </c>
      <c r="C352" s="90" t="s">
        <v>1066</v>
      </c>
      <c r="D352" s="92" t="s">
        <v>1292</v>
      </c>
      <c r="E352" s="83" t="s">
        <v>653</v>
      </c>
      <c r="F352" s="78">
        <v>0</v>
      </c>
      <c r="G352" s="79"/>
      <c r="H352" s="78">
        <v>0</v>
      </c>
      <c r="I352" s="78">
        <v>0</v>
      </c>
      <c r="J352" s="78">
        <v>0</v>
      </c>
      <c r="K352" s="78">
        <v>0</v>
      </c>
      <c r="L352" s="79"/>
      <c r="M352" s="78">
        <v>0</v>
      </c>
      <c r="N352" s="80" t="str">
        <f>IF(OR(M352=0,M352="")," ",[427]!Arp(K352,M352,ARP_Threshold))</f>
        <v xml:space="preserve"> </v>
      </c>
      <c r="O352" s="81" t="e">
        <f ca="1">IF(AND(K352="",M352="")," ",[427]!Ara(K352,M352,ARA_Threshold))</f>
        <v>#NAME?</v>
      </c>
    </row>
    <row r="353" spans="1:15" s="83" customFormat="1" outlineLevel="2">
      <c r="A353" s="83" t="s">
        <v>654</v>
      </c>
      <c r="B353" s="90" t="s">
        <v>1028</v>
      </c>
      <c r="C353" s="90" t="s">
        <v>1066</v>
      </c>
      <c r="D353" s="92" t="s">
        <v>1293</v>
      </c>
      <c r="E353" s="83" t="s">
        <v>655</v>
      </c>
      <c r="F353" s="78">
        <v>0</v>
      </c>
      <c r="G353" s="79"/>
      <c r="H353" s="78">
        <v>0</v>
      </c>
      <c r="I353" s="78">
        <v>0</v>
      </c>
      <c r="J353" s="78">
        <v>0</v>
      </c>
      <c r="K353" s="78">
        <v>0</v>
      </c>
      <c r="L353" s="79"/>
      <c r="M353" s="78">
        <v>0</v>
      </c>
      <c r="N353" s="80" t="str">
        <f>IF(OR(M353=0,M353="")," ",[427]!Arp(K353,M353,ARP_Threshold))</f>
        <v xml:space="preserve"> </v>
      </c>
      <c r="O353" s="81" t="e">
        <f ca="1">IF(AND(K353="",M353="")," ",[427]!Ara(K353,M353,ARA_Threshold))</f>
        <v>#NAME?</v>
      </c>
    </row>
    <row r="354" spans="1:15" s="83" customFormat="1" outlineLevel="2">
      <c r="A354" s="83" t="s">
        <v>656</v>
      </c>
      <c r="B354" s="90" t="s">
        <v>1028</v>
      </c>
      <c r="C354" s="90" t="s">
        <v>1066</v>
      </c>
      <c r="D354" s="92" t="s">
        <v>1294</v>
      </c>
      <c r="E354" s="83" t="s">
        <v>657</v>
      </c>
      <c r="F354" s="78">
        <v>0</v>
      </c>
      <c r="G354" s="79"/>
      <c r="H354" s="78">
        <v>0</v>
      </c>
      <c r="I354" s="78">
        <v>0</v>
      </c>
      <c r="J354" s="78">
        <v>0</v>
      </c>
      <c r="K354" s="78">
        <v>0</v>
      </c>
      <c r="L354" s="79"/>
      <c r="M354" s="78">
        <v>0</v>
      </c>
      <c r="N354" s="80" t="str">
        <f>IF(OR(M354=0,M354="")," ",[427]!Arp(K354,M354,ARP_Threshold))</f>
        <v xml:space="preserve"> </v>
      </c>
      <c r="O354" s="81" t="e">
        <f ca="1">IF(AND(K354="",M354="")," ",[427]!Ara(K354,M354,ARA_Threshold))</f>
        <v>#NAME?</v>
      </c>
    </row>
    <row r="355" spans="1:15" s="83" customFormat="1" outlineLevel="2">
      <c r="A355" s="83" t="s">
        <v>658</v>
      </c>
      <c r="B355" s="90" t="s">
        <v>1028</v>
      </c>
      <c r="C355" s="90" t="s">
        <v>1066</v>
      </c>
      <c r="D355" s="92" t="s">
        <v>1295</v>
      </c>
      <c r="E355" s="83" t="s">
        <v>659</v>
      </c>
      <c r="F355" s="78">
        <v>0</v>
      </c>
      <c r="G355" s="79"/>
      <c r="H355" s="78">
        <v>0</v>
      </c>
      <c r="I355" s="78">
        <v>0</v>
      </c>
      <c r="J355" s="78">
        <v>0</v>
      </c>
      <c r="K355" s="78">
        <v>0</v>
      </c>
      <c r="L355" s="79"/>
      <c r="M355" s="78">
        <v>0</v>
      </c>
      <c r="N355" s="80" t="str">
        <f>IF(OR(M355=0,M355="")," ",[427]!Arp(K355,M355,ARP_Threshold))</f>
        <v xml:space="preserve"> </v>
      </c>
      <c r="O355" s="81" t="e">
        <f ca="1">IF(AND(K355="",M355="")," ",[427]!Ara(K355,M355,ARA_Threshold))</f>
        <v>#NAME?</v>
      </c>
    </row>
    <row r="356" spans="1:15" s="83" customFormat="1" outlineLevel="2">
      <c r="A356" s="83" t="s">
        <v>660</v>
      </c>
      <c r="B356" s="90" t="s">
        <v>1028</v>
      </c>
      <c r="C356" s="90" t="s">
        <v>1066</v>
      </c>
      <c r="D356" s="92" t="s">
        <v>1296</v>
      </c>
      <c r="E356" s="83" t="s">
        <v>661</v>
      </c>
      <c r="F356" s="78">
        <v>0</v>
      </c>
      <c r="G356" s="79"/>
      <c r="H356" s="78">
        <v>0</v>
      </c>
      <c r="I356" s="78">
        <v>0</v>
      </c>
      <c r="J356" s="78">
        <v>0</v>
      </c>
      <c r="K356" s="78">
        <v>0</v>
      </c>
      <c r="L356" s="79"/>
      <c r="M356" s="78">
        <v>0</v>
      </c>
      <c r="N356" s="80" t="str">
        <f>IF(OR(M356=0,M356="")," ",[427]!Arp(K356,M356,ARP_Threshold))</f>
        <v xml:space="preserve"> </v>
      </c>
      <c r="O356" s="81" t="e">
        <f ca="1">IF(AND(K356="",M356="")," ",[427]!Ara(K356,M356,ARA_Threshold))</f>
        <v>#NAME?</v>
      </c>
    </row>
    <row r="357" spans="1:15" s="83" customFormat="1" ht="15" outlineLevel="2" thickBot="1">
      <c r="A357" s="83" t="s">
        <v>662</v>
      </c>
      <c r="B357" s="90" t="s">
        <v>1028</v>
      </c>
      <c r="C357" s="90" t="s">
        <v>1066</v>
      </c>
      <c r="D357" s="92" t="s">
        <v>1297</v>
      </c>
      <c r="E357" s="83" t="s">
        <v>663</v>
      </c>
      <c r="F357" s="95">
        <v>0</v>
      </c>
      <c r="G357" s="89"/>
      <c r="H357" s="95">
        <v>0</v>
      </c>
      <c r="I357" s="95">
        <v>0</v>
      </c>
      <c r="J357" s="95">
        <v>0</v>
      </c>
      <c r="K357" s="95">
        <v>0</v>
      </c>
      <c r="L357" s="89"/>
      <c r="M357" s="95">
        <v>0</v>
      </c>
      <c r="N357" s="80" t="str">
        <f>IF(OR(M357=0,M357="")," ",[427]!Arp(K357,M357,ARP_Threshold))</f>
        <v xml:space="preserve"> </v>
      </c>
      <c r="O357" s="81" t="e">
        <f ca="1">IF(AND(K357="",M357="")," ",[427]!Ara(K357,M357,ARA_Threshold))</f>
        <v>#NAME?</v>
      </c>
    </row>
    <row r="358" spans="1:15" s="83" customFormat="1" ht="15.6" outlineLevel="1" thickTop="1" thickBot="1">
      <c r="A358" s="83" t="s">
        <v>664</v>
      </c>
      <c r="B358" s="90" t="s">
        <v>1028</v>
      </c>
      <c r="C358" s="90" t="s">
        <v>1066</v>
      </c>
      <c r="D358" s="92" t="s">
        <v>1028</v>
      </c>
      <c r="E358" s="94" t="s">
        <v>665</v>
      </c>
      <c r="F358" s="724">
        <v>299</v>
      </c>
      <c r="G358" s="79"/>
      <c r="H358" s="724">
        <v>0</v>
      </c>
      <c r="I358" s="724">
        <v>299</v>
      </c>
      <c r="J358" s="724">
        <v>0</v>
      </c>
      <c r="K358" s="724">
        <v>299</v>
      </c>
      <c r="L358" s="79"/>
      <c r="M358" s="724">
        <v>53</v>
      </c>
      <c r="N358" s="80" t="e">
        <f ca="1">IF(OR(M358=0,M358="")," ",[427]!Arp(K358,M358,ARP_Threshold))</f>
        <v>#NAME?</v>
      </c>
      <c r="O358" s="81" t="e">
        <f ca="1">IF(AND(K358="",M358="")," ",[427]!Ara(K358,M358,ARA_Threshold))</f>
        <v>#NAME?</v>
      </c>
    </row>
    <row r="359" spans="1:15" s="83" customFormat="1" ht="15.6" outlineLevel="1" thickTop="1" thickBot="1">
      <c r="A359" s="83" t="s">
        <v>666</v>
      </c>
      <c r="B359" s="90" t="s">
        <v>1028</v>
      </c>
      <c r="C359" s="90" t="s">
        <v>1028</v>
      </c>
      <c r="D359" s="92" t="s">
        <v>1028</v>
      </c>
      <c r="F359" s="78"/>
      <c r="G359" s="79"/>
      <c r="H359" s="78"/>
      <c r="I359" s="78"/>
      <c r="J359" s="78"/>
      <c r="K359" s="78"/>
      <c r="L359" s="79"/>
      <c r="M359" s="78"/>
      <c r="N359" s="80" t="str">
        <f>IF(OR(M359=0,M359="")," ",[427]!Arp(K359,M359,ARP_Threshold))</f>
        <v xml:space="preserve"> </v>
      </c>
      <c r="O359" s="81" t="str">
        <f>IF(AND(K359="",M359="")," ",[427]!Ara(K359,M359,ARA_Threshold))</f>
        <v xml:space="preserve"> </v>
      </c>
    </row>
    <row r="360" spans="1:15" s="83" customFormat="1" ht="15.6" outlineLevel="1" thickTop="1" thickBot="1">
      <c r="A360" s="83" t="s">
        <v>667</v>
      </c>
      <c r="B360" s="90" t="s">
        <v>1028</v>
      </c>
      <c r="C360" s="90" t="s">
        <v>1067</v>
      </c>
      <c r="D360" s="92" t="s">
        <v>1028</v>
      </c>
      <c r="E360" s="94" t="s">
        <v>668</v>
      </c>
      <c r="F360" s="82">
        <v>0</v>
      </c>
      <c r="G360" s="79"/>
      <c r="H360" s="82">
        <v>0</v>
      </c>
      <c r="I360" s="82">
        <v>0</v>
      </c>
      <c r="J360" s="82">
        <v>0</v>
      </c>
      <c r="K360" s="82">
        <v>0</v>
      </c>
      <c r="L360" s="79"/>
      <c r="M360" s="82">
        <v>0</v>
      </c>
      <c r="N360" s="80" t="str">
        <f>IF(OR(M360=0,M360="")," ",[427]!Arp(K360,M360,ARP_Threshold))</f>
        <v xml:space="preserve"> </v>
      </c>
      <c r="O360" s="81" t="e">
        <f ca="1">IF(AND(K360="",M360="")," ",[427]!Ara(K360,M360,ARA_Threshold))</f>
        <v>#NAME?</v>
      </c>
    </row>
    <row r="361" spans="1:15" s="83" customFormat="1" ht="15" outlineLevel="1" thickTop="1">
      <c r="A361" s="83" t="s">
        <v>669</v>
      </c>
      <c r="B361" s="90" t="s">
        <v>1028</v>
      </c>
      <c r="C361" s="90" t="s">
        <v>1028</v>
      </c>
      <c r="D361" s="92" t="s">
        <v>1028</v>
      </c>
      <c r="F361" s="78"/>
      <c r="G361" s="79"/>
      <c r="H361" s="78"/>
      <c r="I361" s="78"/>
      <c r="J361" s="78"/>
      <c r="K361" s="78"/>
      <c r="L361" s="79"/>
      <c r="M361" s="78"/>
      <c r="N361" s="80" t="str">
        <f>IF(OR(M361=0,M361="")," ",[427]!Arp(K361,M361,ARP_Threshold))</f>
        <v xml:space="preserve"> </v>
      </c>
      <c r="O361" s="81" t="str">
        <f>IF(AND(K361="",M361="")," ",[427]!Ara(K361,M361,ARA_Threshold))</f>
        <v xml:space="preserve"> </v>
      </c>
    </row>
    <row r="362" spans="1:15" s="83" customFormat="1" outlineLevel="2">
      <c r="A362" s="83" t="s">
        <v>670</v>
      </c>
      <c r="B362" s="90" t="s">
        <v>1028</v>
      </c>
      <c r="C362" s="90" t="s">
        <v>1068</v>
      </c>
      <c r="D362" s="92" t="s">
        <v>1298</v>
      </c>
      <c r="E362" s="83" t="s">
        <v>671</v>
      </c>
      <c r="F362" s="78">
        <v>92</v>
      </c>
      <c r="G362" s="79"/>
      <c r="H362" s="78">
        <v>0</v>
      </c>
      <c r="I362" s="78">
        <v>92</v>
      </c>
      <c r="J362" s="78">
        <v>0</v>
      </c>
      <c r="K362" s="78">
        <v>92</v>
      </c>
      <c r="L362" s="79"/>
      <c r="M362" s="78">
        <v>91</v>
      </c>
      <c r="N362" s="80" t="e">
        <f ca="1">IF(OR(M362=0,M362="")," ",[427]!Arp(K362,M362,ARP_Threshold))</f>
        <v>#NAME?</v>
      </c>
      <c r="O362" s="81" t="e">
        <f ca="1">IF(AND(K362="",M362="")," ",[427]!Ara(K362,M362,ARA_Threshold))</f>
        <v>#NAME?</v>
      </c>
    </row>
    <row r="363" spans="1:15" s="83" customFormat="1" outlineLevel="2">
      <c r="A363" s="83" t="s">
        <v>672</v>
      </c>
      <c r="B363" s="90" t="s">
        <v>1028</v>
      </c>
      <c r="C363" s="90" t="s">
        <v>1068</v>
      </c>
      <c r="D363" s="92" t="s">
        <v>1299</v>
      </c>
      <c r="E363" s="83" t="s">
        <v>673</v>
      </c>
      <c r="F363" s="78">
        <v>0</v>
      </c>
      <c r="G363" s="79"/>
      <c r="H363" s="78">
        <v>0</v>
      </c>
      <c r="I363" s="78">
        <v>0</v>
      </c>
      <c r="J363" s="78">
        <v>0</v>
      </c>
      <c r="K363" s="78">
        <v>0</v>
      </c>
      <c r="L363" s="79"/>
      <c r="M363" s="78">
        <v>0</v>
      </c>
      <c r="N363" s="80" t="str">
        <f>IF(OR(M363=0,M363="")," ",[427]!Arp(K363,M363,ARP_Threshold))</f>
        <v xml:space="preserve"> </v>
      </c>
      <c r="O363" s="81" t="e">
        <f ca="1">IF(AND(K363="",M363="")," ",[427]!Ara(K363,M363,ARA_Threshold))</f>
        <v>#NAME?</v>
      </c>
    </row>
    <row r="364" spans="1:15" s="83" customFormat="1" outlineLevel="2">
      <c r="A364" s="83" t="s">
        <v>674</v>
      </c>
      <c r="B364" s="90" t="s">
        <v>1028</v>
      </c>
      <c r="C364" s="90" t="s">
        <v>1068</v>
      </c>
      <c r="D364" s="92" t="s">
        <v>1300</v>
      </c>
      <c r="E364" s="83" t="s">
        <v>675</v>
      </c>
      <c r="F364" s="78">
        <v>183</v>
      </c>
      <c r="G364" s="79"/>
      <c r="H364" s="78">
        <v>0</v>
      </c>
      <c r="I364" s="78">
        <v>183</v>
      </c>
      <c r="J364" s="78">
        <v>0</v>
      </c>
      <c r="K364" s="78">
        <v>183</v>
      </c>
      <c r="L364" s="79"/>
      <c r="M364" s="78">
        <v>184</v>
      </c>
      <c r="N364" s="80" t="e">
        <f ca="1">IF(OR(M364=0,M364="")," ",[427]!Arp(K364,M364,ARP_Threshold))</f>
        <v>#NAME?</v>
      </c>
      <c r="O364" s="81" t="e">
        <f ca="1">IF(AND(K364="",M364="")," ",[427]!Ara(K364,M364,ARA_Threshold))</f>
        <v>#NAME?</v>
      </c>
    </row>
    <row r="365" spans="1:15" s="83" customFormat="1" outlineLevel="2">
      <c r="A365" s="83" t="s">
        <v>676</v>
      </c>
      <c r="B365" s="90" t="s">
        <v>1028</v>
      </c>
      <c r="C365" s="90" t="s">
        <v>1068</v>
      </c>
      <c r="D365" s="92" t="s">
        <v>1301</v>
      </c>
      <c r="E365" s="83" t="s">
        <v>677</v>
      </c>
      <c r="F365" s="78">
        <v>0</v>
      </c>
      <c r="G365" s="79"/>
      <c r="H365" s="78">
        <v>0</v>
      </c>
      <c r="I365" s="78">
        <v>0</v>
      </c>
      <c r="J365" s="78">
        <v>0</v>
      </c>
      <c r="K365" s="78">
        <v>0</v>
      </c>
      <c r="L365" s="79"/>
      <c r="M365" s="78">
        <v>0</v>
      </c>
      <c r="N365" s="80" t="str">
        <f>IF(OR(M365=0,M365="")," ",[427]!Arp(K365,M365,ARP_Threshold))</f>
        <v xml:space="preserve"> </v>
      </c>
      <c r="O365" s="81" t="e">
        <f ca="1">IF(AND(K365="",M365="")," ",[427]!Ara(K365,M365,ARA_Threshold))</f>
        <v>#NAME?</v>
      </c>
    </row>
    <row r="366" spans="1:15" s="83" customFormat="1" outlineLevel="2">
      <c r="A366" s="83" t="s">
        <v>678</v>
      </c>
      <c r="B366" s="90" t="s">
        <v>1028</v>
      </c>
      <c r="C366" s="90" t="s">
        <v>1068</v>
      </c>
      <c r="D366" s="92" t="s">
        <v>1302</v>
      </c>
      <c r="E366" s="83" t="s">
        <v>679</v>
      </c>
      <c r="F366" s="78">
        <v>14</v>
      </c>
      <c r="G366" s="79"/>
      <c r="H366" s="78">
        <v>0</v>
      </c>
      <c r="I366" s="78">
        <v>14</v>
      </c>
      <c r="J366" s="78">
        <v>0</v>
      </c>
      <c r="K366" s="78">
        <v>14</v>
      </c>
      <c r="L366" s="79"/>
      <c r="M366" s="78">
        <v>14</v>
      </c>
      <c r="N366" s="80" t="e">
        <f ca="1">IF(OR(M366=0,M366="")," ",[427]!Arp(K366,M366,ARP_Threshold))</f>
        <v>#NAME?</v>
      </c>
      <c r="O366" s="81" t="e">
        <f ca="1">IF(AND(K366="",M366="")," ",[427]!Ara(K366,M366,ARA_Threshold))</f>
        <v>#NAME?</v>
      </c>
    </row>
    <row r="367" spans="1:15" s="83" customFormat="1" outlineLevel="2">
      <c r="A367" s="83" t="s">
        <v>680</v>
      </c>
      <c r="B367" s="90" t="s">
        <v>1028</v>
      </c>
      <c r="C367" s="90" t="s">
        <v>1068</v>
      </c>
      <c r="D367" s="92" t="s">
        <v>1303</v>
      </c>
      <c r="E367" s="83" t="s">
        <v>681</v>
      </c>
      <c r="F367" s="78">
        <v>0</v>
      </c>
      <c r="G367" s="79"/>
      <c r="H367" s="78">
        <v>0</v>
      </c>
      <c r="I367" s="78">
        <v>0</v>
      </c>
      <c r="J367" s="78">
        <v>0</v>
      </c>
      <c r="K367" s="78">
        <v>0</v>
      </c>
      <c r="L367" s="79"/>
      <c r="M367" s="78">
        <v>0</v>
      </c>
      <c r="N367" s="80" t="str">
        <f>IF(OR(M367=0,M367="")," ",[427]!Arp(K367,M367,ARP_Threshold))</f>
        <v xml:space="preserve"> </v>
      </c>
      <c r="O367" s="81" t="e">
        <f ca="1">IF(AND(K367="",M367="")," ",[427]!Ara(K367,M367,ARA_Threshold))</f>
        <v>#NAME?</v>
      </c>
    </row>
    <row r="368" spans="1:15" s="83" customFormat="1" ht="15" outlineLevel="2" thickBot="1">
      <c r="A368" s="83" t="s">
        <v>682</v>
      </c>
      <c r="B368" s="90" t="s">
        <v>1028</v>
      </c>
      <c r="C368" s="90" t="s">
        <v>1068</v>
      </c>
      <c r="D368" s="92" t="s">
        <v>1304</v>
      </c>
      <c r="E368" s="83" t="s">
        <v>683</v>
      </c>
      <c r="F368" s="95">
        <v>0</v>
      </c>
      <c r="G368" s="89"/>
      <c r="H368" s="95">
        <v>0</v>
      </c>
      <c r="I368" s="95">
        <v>0</v>
      </c>
      <c r="J368" s="95">
        <v>0</v>
      </c>
      <c r="K368" s="95">
        <v>0</v>
      </c>
      <c r="L368" s="89"/>
      <c r="M368" s="95">
        <v>0</v>
      </c>
      <c r="N368" s="80" t="str">
        <f>IF(OR(M368=0,M368="")," ",[427]!Arp(K368,M368,ARP_Threshold))</f>
        <v xml:space="preserve"> </v>
      </c>
      <c r="O368" s="81" t="e">
        <f ca="1">IF(AND(K368="",M368="")," ",[427]!Ara(K368,M368,ARA_Threshold))</f>
        <v>#NAME?</v>
      </c>
    </row>
    <row r="369" spans="1:16" s="83" customFormat="1" ht="15.6" outlineLevel="1" thickTop="1" thickBot="1">
      <c r="A369" s="83" t="s">
        <v>684</v>
      </c>
      <c r="B369" s="90" t="s">
        <v>1028</v>
      </c>
      <c r="C369" s="90" t="s">
        <v>1068</v>
      </c>
      <c r="D369" s="92" t="s">
        <v>1028</v>
      </c>
      <c r="E369" s="94" t="s">
        <v>685</v>
      </c>
      <c r="F369" s="724">
        <v>289</v>
      </c>
      <c r="G369" s="79"/>
      <c r="H369" s="724">
        <v>0</v>
      </c>
      <c r="I369" s="724">
        <v>289</v>
      </c>
      <c r="J369" s="724">
        <v>0</v>
      </c>
      <c r="K369" s="724">
        <v>289</v>
      </c>
      <c r="L369" s="79"/>
      <c r="M369" s="724">
        <v>289</v>
      </c>
      <c r="N369" s="80" t="e">
        <f ca="1">IF(OR(M369=0,M369="")," ",[427]!Arp(K369,M369,ARP_Threshold))</f>
        <v>#NAME?</v>
      </c>
      <c r="O369" s="81" t="e">
        <f ca="1">IF(AND(K369="",M369="")," ",[427]!Ara(K369,M369,ARA_Threshold))</f>
        <v>#NAME?</v>
      </c>
    </row>
    <row r="370" spans="1:16" s="83" customFormat="1" ht="15" outlineLevel="1" thickTop="1">
      <c r="A370" s="83" t="s">
        <v>686</v>
      </c>
      <c r="B370" s="90" t="s">
        <v>1028</v>
      </c>
      <c r="C370" s="90" t="s">
        <v>1028</v>
      </c>
      <c r="D370" s="92" t="s">
        <v>1028</v>
      </c>
      <c r="F370" s="78"/>
      <c r="G370" s="79"/>
      <c r="H370" s="78"/>
      <c r="I370" s="78"/>
      <c r="J370" s="78"/>
      <c r="K370" s="78"/>
      <c r="L370" s="79"/>
      <c r="M370" s="78"/>
      <c r="N370" s="80" t="str">
        <f>IF(OR(M370=0,M370="")," ",[427]!Arp(K370,M370,ARP_Threshold))</f>
        <v xml:space="preserve"> </v>
      </c>
      <c r="O370" s="81" t="str">
        <f>IF(AND(K370="",M370="")," ",[427]!Ara(K370,M370,ARA_Threshold))</f>
        <v xml:space="preserve"> </v>
      </c>
    </row>
    <row r="371" spans="1:16" s="83" customFormat="1" ht="15" outlineLevel="2" thickBot="1">
      <c r="A371" s="83" t="s">
        <v>687</v>
      </c>
      <c r="B371" s="90" t="s">
        <v>1028</v>
      </c>
      <c r="C371" s="90" t="s">
        <v>1069</v>
      </c>
      <c r="D371" s="92" t="s">
        <v>1305</v>
      </c>
      <c r="E371" s="83" t="s">
        <v>688</v>
      </c>
      <c r="F371" s="95">
        <v>0</v>
      </c>
      <c r="G371" s="89"/>
      <c r="H371" s="95">
        <v>0</v>
      </c>
      <c r="I371" s="95">
        <v>0</v>
      </c>
      <c r="J371" s="95">
        <v>0</v>
      </c>
      <c r="K371" s="95">
        <v>0</v>
      </c>
      <c r="L371" s="89"/>
      <c r="M371" s="95">
        <v>0</v>
      </c>
      <c r="N371" s="80" t="str">
        <f>IF(OR(M371=0,M371="")," ",[427]!Arp(K371,M371,ARP_Threshold))</f>
        <v xml:space="preserve"> </v>
      </c>
      <c r="O371" s="81" t="e">
        <f ca="1">IF(AND(K371="",M371="")," ",[427]!Ara(K371,M371,ARA_Threshold))</f>
        <v>#NAME?</v>
      </c>
    </row>
    <row r="372" spans="1:16" s="83" customFormat="1" ht="15.6" outlineLevel="1" thickTop="1" thickBot="1">
      <c r="A372" s="83" t="s">
        <v>689</v>
      </c>
      <c r="B372" s="90" t="s">
        <v>1028</v>
      </c>
      <c r="C372" s="90" t="s">
        <v>1069</v>
      </c>
      <c r="D372" s="92" t="s">
        <v>1028</v>
      </c>
      <c r="E372" s="94" t="s">
        <v>690</v>
      </c>
      <c r="F372" s="724">
        <v>0</v>
      </c>
      <c r="G372" s="79"/>
      <c r="H372" s="724">
        <v>0</v>
      </c>
      <c r="I372" s="724">
        <v>0</v>
      </c>
      <c r="J372" s="724">
        <v>0</v>
      </c>
      <c r="K372" s="724">
        <v>0</v>
      </c>
      <c r="L372" s="79"/>
      <c r="M372" s="724">
        <v>0</v>
      </c>
      <c r="N372" s="80" t="str">
        <f>IF(OR(M372=0,M372="")," ",[427]!Arp(K372,M372,ARP_Threshold))</f>
        <v xml:space="preserve"> </v>
      </c>
      <c r="O372" s="81" t="e">
        <f ca="1">IF(AND(K372="",M372="")," ",[427]!Ara(K372,M372,ARA_Threshold))</f>
        <v>#NAME?</v>
      </c>
    </row>
    <row r="373" spans="1:16" s="83" customFormat="1" ht="15.6" outlineLevel="1" thickTop="1" thickBot="1">
      <c r="A373" s="83" t="s">
        <v>691</v>
      </c>
      <c r="B373" s="90" t="s">
        <v>1028</v>
      </c>
      <c r="C373" s="90" t="s">
        <v>1028</v>
      </c>
      <c r="D373" s="92" t="s">
        <v>1028</v>
      </c>
      <c r="F373" s="78"/>
      <c r="G373" s="79"/>
      <c r="H373" s="78"/>
      <c r="I373" s="78"/>
      <c r="J373" s="78"/>
      <c r="K373" s="78"/>
      <c r="L373" s="79"/>
      <c r="M373" s="78"/>
      <c r="N373" s="80" t="str">
        <f>IF(OR(M373=0,M373="")," ",[427]!Arp(K373,M373,ARP_Threshold))</f>
        <v xml:space="preserve"> </v>
      </c>
      <c r="O373" s="81" t="str">
        <f>IF(AND(K373="",M373="")," ",[427]!Ara(K373,M373,ARA_Threshold))</f>
        <v xml:space="preserve"> </v>
      </c>
    </row>
    <row r="374" spans="1:16" s="83" customFormat="1" ht="15.6" outlineLevel="1" thickTop="1" thickBot="1">
      <c r="A374" s="83" t="s">
        <v>692</v>
      </c>
      <c r="B374" s="90" t="s">
        <v>1028</v>
      </c>
      <c r="C374" s="90" t="s">
        <v>1070</v>
      </c>
      <c r="D374" s="92" t="s">
        <v>1028</v>
      </c>
      <c r="E374" s="94" t="s">
        <v>693</v>
      </c>
      <c r="F374" s="82">
        <v>0</v>
      </c>
      <c r="G374" s="79"/>
      <c r="H374" s="82">
        <v>0</v>
      </c>
      <c r="I374" s="82">
        <v>0</v>
      </c>
      <c r="J374" s="82">
        <v>0</v>
      </c>
      <c r="K374" s="82">
        <v>0</v>
      </c>
      <c r="L374" s="79"/>
      <c r="M374" s="82">
        <v>0</v>
      </c>
      <c r="N374" s="80" t="str">
        <f>IF(OR(M374=0,M374="")," ",[427]!Arp(K374,M374,ARP_Threshold))</f>
        <v xml:space="preserve"> </v>
      </c>
      <c r="O374" s="81" t="e">
        <f ca="1">IF(AND(K374="",M374="")," ",[427]!Ara(K374,M374,ARA_Threshold))</f>
        <v>#NAME?</v>
      </c>
    </row>
    <row r="375" spans="1:16" s="83" customFormat="1" ht="15" outlineLevel="1" thickTop="1">
      <c r="A375" s="83" t="s">
        <v>694</v>
      </c>
      <c r="B375" s="90" t="s">
        <v>1028</v>
      </c>
      <c r="C375" s="90" t="s">
        <v>1028</v>
      </c>
      <c r="D375" s="92" t="s">
        <v>1028</v>
      </c>
      <c r="F375" s="78"/>
      <c r="G375" s="79"/>
      <c r="H375" s="78"/>
      <c r="I375" s="78"/>
      <c r="J375" s="78"/>
      <c r="K375" s="78"/>
      <c r="L375" s="79"/>
      <c r="M375" s="78"/>
      <c r="N375" s="80" t="str">
        <f>IF(OR(M375=0,M375="")," ",[427]!Arp(K375,M375,ARP_Threshold))</f>
        <v xml:space="preserve"> </v>
      </c>
      <c r="O375" s="81" t="str">
        <f>IF(AND(K375="",M375="")," ",[427]!Ara(K375,M375,ARA_Threshold))</f>
        <v xml:space="preserve"> </v>
      </c>
    </row>
    <row r="376" spans="1:16" s="83" customFormat="1" outlineLevel="2">
      <c r="A376" s="83" t="s">
        <v>695</v>
      </c>
      <c r="B376" s="90" t="s">
        <v>1028</v>
      </c>
      <c r="C376" s="90" t="s">
        <v>696</v>
      </c>
      <c r="D376" s="92" t="s">
        <v>1306</v>
      </c>
      <c r="E376" s="83" t="s">
        <v>697</v>
      </c>
      <c r="F376" s="78">
        <v>16</v>
      </c>
      <c r="G376" s="79"/>
      <c r="H376" s="78">
        <v>0</v>
      </c>
      <c r="I376" s="78">
        <v>16</v>
      </c>
      <c r="J376" s="78">
        <v>0</v>
      </c>
      <c r="K376" s="78">
        <v>16</v>
      </c>
      <c r="L376" s="79"/>
      <c r="M376" s="78">
        <v>24</v>
      </c>
      <c r="N376" s="80" t="e">
        <f ca="1">IF(OR(M376=0,M376="")," ",[427]!Arp(K376,M376,ARP_Threshold))</f>
        <v>#NAME?</v>
      </c>
      <c r="O376" s="81" t="e">
        <f ca="1">IF(AND(K376="",M376="")," ",[427]!Ara(K376,M376,ARA_Threshold))</f>
        <v>#NAME?</v>
      </c>
    </row>
    <row r="377" spans="1:16" s="83" customFormat="1" outlineLevel="2">
      <c r="A377" s="83" t="s">
        <v>698</v>
      </c>
      <c r="B377" s="90" t="s">
        <v>1028</v>
      </c>
      <c r="C377" s="90" t="s">
        <v>696</v>
      </c>
      <c r="D377" s="92" t="s">
        <v>1307</v>
      </c>
      <c r="E377" s="83" t="s">
        <v>699</v>
      </c>
      <c r="F377" s="78">
        <v>0</v>
      </c>
      <c r="G377" s="79"/>
      <c r="H377" s="78">
        <v>0</v>
      </c>
      <c r="I377" s="78">
        <v>0</v>
      </c>
      <c r="J377" s="78">
        <v>0</v>
      </c>
      <c r="K377" s="78">
        <v>0</v>
      </c>
      <c r="L377" s="79"/>
      <c r="M377" s="78">
        <v>0</v>
      </c>
      <c r="N377" s="80" t="str">
        <f>IF(OR(M377=0,M377="")," ",[427]!Arp(K377,M377,ARP_Threshold))</f>
        <v xml:space="preserve"> </v>
      </c>
      <c r="O377" s="81" t="e">
        <f ca="1">IF(AND(K377="",M377="")," ",[427]!Ara(K377,M377,ARA_Threshold))</f>
        <v>#NAME?</v>
      </c>
    </row>
    <row r="378" spans="1:16" s="83" customFormat="1" ht="15" outlineLevel="2" thickBot="1">
      <c r="A378" s="83" t="s">
        <v>700</v>
      </c>
      <c r="B378" s="90" t="s">
        <v>1028</v>
      </c>
      <c r="C378" s="90" t="s">
        <v>696</v>
      </c>
      <c r="D378" s="92" t="s">
        <v>701</v>
      </c>
      <c r="E378" s="83" t="s">
        <v>702</v>
      </c>
      <c r="F378" s="95">
        <v>0</v>
      </c>
      <c r="G378" s="89"/>
      <c r="H378" s="95">
        <v>0</v>
      </c>
      <c r="I378" s="95">
        <v>0</v>
      </c>
      <c r="J378" s="95">
        <v>0</v>
      </c>
      <c r="K378" s="95">
        <v>0</v>
      </c>
      <c r="L378" s="89"/>
      <c r="M378" s="95">
        <v>1</v>
      </c>
      <c r="N378" s="80" t="e">
        <f ca="1">IF(OR(M378=0,M378="")," ",[427]!Arp(K378,M378,ARP_Threshold))</f>
        <v>#NAME?</v>
      </c>
      <c r="O378" s="81" t="e">
        <f ca="1">IF(AND(K378="",M378="")," ",[427]!Ara(K378,M378,ARA_Threshold))</f>
        <v>#NAME?</v>
      </c>
    </row>
    <row r="379" spans="1:16" s="83" customFormat="1" ht="15.6" outlineLevel="1" thickTop="1" thickBot="1">
      <c r="A379" s="83" t="s">
        <v>703</v>
      </c>
      <c r="B379" s="90" t="s">
        <v>1028</v>
      </c>
      <c r="C379" s="90" t="s">
        <v>696</v>
      </c>
      <c r="D379" s="92" t="s">
        <v>1028</v>
      </c>
      <c r="E379" s="94" t="s">
        <v>704</v>
      </c>
      <c r="F379" s="724">
        <v>16</v>
      </c>
      <c r="G379" s="79"/>
      <c r="H379" s="724">
        <v>0</v>
      </c>
      <c r="I379" s="724">
        <v>16</v>
      </c>
      <c r="J379" s="724">
        <v>0</v>
      </c>
      <c r="K379" s="724">
        <v>16</v>
      </c>
      <c r="L379" s="79"/>
      <c r="M379" s="724">
        <v>25</v>
      </c>
      <c r="N379" s="80" t="e">
        <f ca="1">IF(OR(M379=0,M379="")," ",[427]!Arp(K379,M379,ARP_Threshold))</f>
        <v>#NAME?</v>
      </c>
      <c r="O379" s="81" t="e">
        <f ca="1">IF(AND(K379="",M379="")," ",[427]!Ara(K379,M379,ARA_Threshold))</f>
        <v>#NAME?</v>
      </c>
      <c r="P379" s="912">
        <f>K379+1</f>
        <v>17</v>
      </c>
    </row>
    <row r="380" spans="1:16" s="83" customFormat="1" ht="15" outlineLevel="1" thickTop="1">
      <c r="A380" s="83" t="s">
        <v>705</v>
      </c>
      <c r="B380" s="90" t="s">
        <v>1028</v>
      </c>
      <c r="C380" s="90" t="s">
        <v>1028</v>
      </c>
      <c r="D380" s="92" t="s">
        <v>1028</v>
      </c>
      <c r="F380" s="78"/>
      <c r="G380" s="79"/>
      <c r="H380" s="78"/>
      <c r="I380" s="78"/>
      <c r="J380" s="78"/>
      <c r="K380" s="78"/>
      <c r="L380" s="79"/>
      <c r="M380" s="78"/>
      <c r="N380" s="80" t="str">
        <f>IF(OR(M380=0,M380="")," ",[427]!Arp(K380,M380,ARP_Threshold))</f>
        <v xml:space="preserve"> </v>
      </c>
      <c r="O380" s="81" t="str">
        <f>IF(AND(K380="",M380="")," ",[427]!Ara(K380,M380,ARA_Threshold))</f>
        <v xml:space="preserve"> </v>
      </c>
    </row>
    <row r="381" spans="1:16" s="83" customFormat="1" outlineLevel="2">
      <c r="A381" s="83" t="s">
        <v>706</v>
      </c>
      <c r="B381" s="90" t="s">
        <v>1028</v>
      </c>
      <c r="C381" s="90" t="s">
        <v>707</v>
      </c>
      <c r="D381" s="92" t="s">
        <v>1308</v>
      </c>
      <c r="E381" s="83" t="s">
        <v>708</v>
      </c>
      <c r="F381" s="78">
        <v>311</v>
      </c>
      <c r="G381" s="79"/>
      <c r="H381" s="78">
        <v>0</v>
      </c>
      <c r="I381" s="78">
        <v>311</v>
      </c>
      <c r="J381" s="78">
        <v>0</v>
      </c>
      <c r="K381" s="78">
        <v>311</v>
      </c>
      <c r="L381" s="79"/>
      <c r="M381" s="78">
        <v>320</v>
      </c>
      <c r="N381" s="80" t="e">
        <f ca="1">IF(OR(M381=0,M381="")," ",[427]!Arp(K381,M381,ARP_Threshold))</f>
        <v>#NAME?</v>
      </c>
      <c r="O381" s="81" t="e">
        <f ca="1">IF(AND(K381="",M381="")," ",[427]!Ara(K381,M381,ARA_Threshold))</f>
        <v>#NAME?</v>
      </c>
    </row>
    <row r="382" spans="1:16" s="83" customFormat="1" ht="15" outlineLevel="2" thickBot="1">
      <c r="A382" s="83" t="s">
        <v>709</v>
      </c>
      <c r="B382" s="90" t="s">
        <v>1028</v>
      </c>
      <c r="C382" s="90" t="s">
        <v>707</v>
      </c>
      <c r="D382" s="92" t="s">
        <v>1309</v>
      </c>
      <c r="E382" s="83" t="s">
        <v>710</v>
      </c>
      <c r="F382" s="95">
        <v>0</v>
      </c>
      <c r="G382" s="89"/>
      <c r="H382" s="95">
        <v>0</v>
      </c>
      <c r="I382" s="95">
        <v>0</v>
      </c>
      <c r="J382" s="95">
        <v>0</v>
      </c>
      <c r="K382" s="95">
        <v>0</v>
      </c>
      <c r="L382" s="89"/>
      <c r="M382" s="95">
        <v>39</v>
      </c>
      <c r="N382" s="80" t="e">
        <f ca="1">IF(OR(M382=0,M382="")," ",[427]!Arp(K382,M382,ARP_Threshold))</f>
        <v>#NAME?</v>
      </c>
      <c r="O382" s="81" t="e">
        <f ca="1">IF(AND(K382="",M382="")," ",[427]!Ara(K382,M382,ARA_Threshold))</f>
        <v>#NAME?</v>
      </c>
    </row>
    <row r="383" spans="1:16" s="83" customFormat="1" ht="15.6" outlineLevel="1" thickTop="1" thickBot="1">
      <c r="A383" s="83" t="s">
        <v>711</v>
      </c>
      <c r="B383" s="90" t="s">
        <v>1028</v>
      </c>
      <c r="C383" s="90" t="s">
        <v>707</v>
      </c>
      <c r="D383" s="92" t="s">
        <v>1028</v>
      </c>
      <c r="E383" s="94" t="s">
        <v>712</v>
      </c>
      <c r="F383" s="724">
        <v>311</v>
      </c>
      <c r="G383" s="79"/>
      <c r="H383" s="724">
        <v>0</v>
      </c>
      <c r="I383" s="724">
        <v>311</v>
      </c>
      <c r="J383" s="724">
        <v>0</v>
      </c>
      <c r="K383" s="724">
        <v>311</v>
      </c>
      <c r="L383" s="79"/>
      <c r="M383" s="724">
        <v>359</v>
      </c>
      <c r="N383" s="80" t="e">
        <f ca="1">IF(OR(M383=0,M383="")," ",[427]!Arp(K383,M383,ARP_Threshold))</f>
        <v>#NAME?</v>
      </c>
      <c r="O383" s="81" t="e">
        <f ca="1">IF(AND(K383="",M383="")," ",[427]!Ara(K383,M383,ARA_Threshold))</f>
        <v>#NAME?</v>
      </c>
    </row>
    <row r="384" spans="1:16" s="83" customFormat="1" ht="15.6" outlineLevel="1" thickTop="1" thickBot="1">
      <c r="A384" s="83" t="s">
        <v>713</v>
      </c>
      <c r="B384" s="90" t="s">
        <v>1028</v>
      </c>
      <c r="C384" s="90" t="s">
        <v>1028</v>
      </c>
      <c r="D384" s="92" t="s">
        <v>1028</v>
      </c>
      <c r="F384" s="78"/>
      <c r="G384" s="79"/>
      <c r="H384" s="78"/>
      <c r="I384" s="78"/>
      <c r="J384" s="78"/>
      <c r="K384" s="78"/>
      <c r="L384" s="79"/>
      <c r="M384" s="78"/>
      <c r="N384" s="80" t="str">
        <f>IF(OR(M384=0,M384="")," ",[427]!Arp(K384,M384,ARP_Threshold))</f>
        <v xml:space="preserve"> </v>
      </c>
      <c r="O384" s="81" t="str">
        <f>IF(AND(K384="",M384="")," ",[427]!Ara(K384,M384,ARA_Threshold))</f>
        <v xml:space="preserve"> </v>
      </c>
    </row>
    <row r="385" spans="1:15" s="83" customFormat="1" ht="15.6" outlineLevel="1" thickTop="1" thickBot="1">
      <c r="A385" s="83" t="s">
        <v>714</v>
      </c>
      <c r="B385" s="90" t="s">
        <v>1028</v>
      </c>
      <c r="C385" s="90" t="s">
        <v>715</v>
      </c>
      <c r="D385" s="92" t="s">
        <v>1028</v>
      </c>
      <c r="E385" s="94" t="s">
        <v>716</v>
      </c>
      <c r="F385" s="82">
        <v>0</v>
      </c>
      <c r="G385" s="79"/>
      <c r="H385" s="82">
        <v>0</v>
      </c>
      <c r="I385" s="82">
        <v>0</v>
      </c>
      <c r="J385" s="82">
        <v>0</v>
      </c>
      <c r="K385" s="82">
        <v>0</v>
      </c>
      <c r="L385" s="79"/>
      <c r="M385" s="82">
        <v>0</v>
      </c>
      <c r="N385" s="80" t="str">
        <f>IF(OR(M385=0,M385="")," ",[427]!Arp(K385,M385,ARP_Threshold))</f>
        <v xml:space="preserve"> </v>
      </c>
      <c r="O385" s="81" t="e">
        <f ca="1">IF(AND(K385="",M385="")," ",[427]!Ara(K385,M385,ARA_Threshold))</f>
        <v>#NAME?</v>
      </c>
    </row>
    <row r="386" spans="1:15" s="83" customFormat="1" ht="15.6" outlineLevel="1" thickTop="1" thickBot="1">
      <c r="A386" s="83" t="s">
        <v>717</v>
      </c>
      <c r="B386" s="90" t="s">
        <v>1028</v>
      </c>
      <c r="C386" s="90" t="s">
        <v>1028</v>
      </c>
      <c r="D386" s="92" t="s">
        <v>1028</v>
      </c>
      <c r="F386" s="78"/>
      <c r="G386" s="79"/>
      <c r="H386" s="78"/>
      <c r="I386" s="78"/>
      <c r="J386" s="78"/>
      <c r="K386" s="78"/>
      <c r="L386" s="79"/>
      <c r="M386" s="78"/>
      <c r="N386" s="80" t="str">
        <f>IF(OR(M386=0,M386="")," ",[427]!Arp(K386,M386,ARP_Threshold))</f>
        <v xml:space="preserve"> </v>
      </c>
      <c r="O386" s="81" t="str">
        <f>IF(AND(K386="",M386="")," ",[427]!Ara(K386,M386,ARA_Threshold))</f>
        <v xml:space="preserve"> </v>
      </c>
    </row>
    <row r="387" spans="1:15" s="83" customFormat="1" ht="15.6" outlineLevel="1" thickTop="1" thickBot="1">
      <c r="A387" s="83" t="s">
        <v>718</v>
      </c>
      <c r="B387" s="90" t="s">
        <v>1028</v>
      </c>
      <c r="C387" s="90" t="s">
        <v>1071</v>
      </c>
      <c r="D387" s="92" t="s">
        <v>1028</v>
      </c>
      <c r="E387" s="94" t="s">
        <v>719</v>
      </c>
      <c r="F387" s="82">
        <v>0</v>
      </c>
      <c r="G387" s="79"/>
      <c r="H387" s="82">
        <v>0</v>
      </c>
      <c r="I387" s="82">
        <v>0</v>
      </c>
      <c r="J387" s="82">
        <v>0</v>
      </c>
      <c r="K387" s="82">
        <v>0</v>
      </c>
      <c r="L387" s="79"/>
      <c r="M387" s="82">
        <v>0</v>
      </c>
      <c r="N387" s="80" t="str">
        <f>IF(OR(M387=0,M387="")," ",[427]!Arp(K387,M387,ARP_Threshold))</f>
        <v xml:space="preserve"> </v>
      </c>
      <c r="O387" s="81" t="e">
        <f ca="1">IF(AND(K387="",M387="")," ",[427]!Ara(K387,M387,ARA_Threshold))</f>
        <v>#NAME?</v>
      </c>
    </row>
    <row r="388" spans="1:15" s="83" customFormat="1" ht="15" outlineLevel="1" thickTop="1">
      <c r="A388" s="83" t="s">
        <v>720</v>
      </c>
      <c r="B388" s="90" t="s">
        <v>1028</v>
      </c>
      <c r="C388" s="90" t="s">
        <v>1028</v>
      </c>
      <c r="D388" s="92" t="s">
        <v>1028</v>
      </c>
      <c r="F388" s="78"/>
      <c r="G388" s="79"/>
      <c r="H388" s="78"/>
      <c r="I388" s="78"/>
      <c r="J388" s="78"/>
      <c r="K388" s="78"/>
      <c r="L388" s="79"/>
      <c r="M388" s="78"/>
      <c r="N388" s="80" t="str">
        <f>IF(OR(M388=0,M388="")," ",[427]!Arp(K388,M388,ARP_Threshold))</f>
        <v xml:space="preserve"> </v>
      </c>
      <c r="O388" s="81" t="str">
        <f>IF(AND(K388="",M388="")," ",[427]!Ara(K388,M388,ARA_Threshold))</f>
        <v xml:space="preserve"> </v>
      </c>
    </row>
    <row r="389" spans="1:15" s="83" customFormat="1" outlineLevel="2">
      <c r="A389" s="83" t="s">
        <v>721</v>
      </c>
      <c r="B389" s="90" t="s">
        <v>1028</v>
      </c>
      <c r="C389" s="90" t="s">
        <v>1072</v>
      </c>
      <c r="D389" s="92" t="s">
        <v>1310</v>
      </c>
      <c r="E389" s="83" t="s">
        <v>722</v>
      </c>
      <c r="F389" s="78">
        <v>2649</v>
      </c>
      <c r="G389" s="79"/>
      <c r="H389" s="78">
        <v>0</v>
      </c>
      <c r="I389" s="78">
        <v>2649</v>
      </c>
      <c r="J389" s="78">
        <v>0</v>
      </c>
      <c r="K389" s="78">
        <v>2649</v>
      </c>
      <c r="L389" s="79"/>
      <c r="M389" s="78">
        <v>339</v>
      </c>
      <c r="N389" s="80" t="e">
        <f ca="1">IF(OR(M389=0,M389="")," ",[427]!Arp(K389,M389,ARP_Threshold))</f>
        <v>#NAME?</v>
      </c>
      <c r="O389" s="81" t="e">
        <f ca="1">IF(AND(K389="",M389="")," ",[427]!Ara(K389,M389,ARA_Threshold))</f>
        <v>#NAME?</v>
      </c>
    </row>
    <row r="390" spans="1:15" s="83" customFormat="1" ht="15" outlineLevel="2" thickBot="1">
      <c r="A390" s="83" t="s">
        <v>723</v>
      </c>
      <c r="B390" s="90" t="s">
        <v>1028</v>
      </c>
      <c r="C390" s="90" t="s">
        <v>1072</v>
      </c>
      <c r="D390" s="92" t="s">
        <v>1311</v>
      </c>
      <c r="E390" s="83" t="s">
        <v>724</v>
      </c>
      <c r="F390" s="95">
        <v>0</v>
      </c>
      <c r="G390" s="89"/>
      <c r="H390" s="95">
        <v>0</v>
      </c>
      <c r="I390" s="95">
        <v>0</v>
      </c>
      <c r="J390" s="95">
        <v>0</v>
      </c>
      <c r="K390" s="95">
        <v>0</v>
      </c>
      <c r="L390" s="89"/>
      <c r="M390" s="95">
        <v>0</v>
      </c>
      <c r="N390" s="80" t="str">
        <f>IF(OR(M390=0,M390="")," ",[427]!Arp(K390,M390,ARP_Threshold))</f>
        <v xml:space="preserve"> </v>
      </c>
      <c r="O390" s="81" t="e">
        <f ca="1">IF(AND(K390="",M390="")," ",[427]!Ara(K390,M390,ARA_Threshold))</f>
        <v>#NAME?</v>
      </c>
    </row>
    <row r="391" spans="1:15" s="83" customFormat="1" ht="15.6" outlineLevel="1" thickTop="1" thickBot="1">
      <c r="A391" s="83" t="s">
        <v>725</v>
      </c>
      <c r="B391" s="90" t="s">
        <v>1028</v>
      </c>
      <c r="C391" s="90" t="s">
        <v>1072</v>
      </c>
      <c r="D391" s="92" t="s">
        <v>1028</v>
      </c>
      <c r="E391" s="94" t="s">
        <v>726</v>
      </c>
      <c r="F391" s="724">
        <v>2649</v>
      </c>
      <c r="G391" s="79"/>
      <c r="H391" s="724">
        <v>0</v>
      </c>
      <c r="I391" s="724">
        <v>2649</v>
      </c>
      <c r="J391" s="724">
        <v>0</v>
      </c>
      <c r="K391" s="724">
        <v>2649</v>
      </c>
      <c r="L391" s="79"/>
      <c r="M391" s="724">
        <v>339</v>
      </c>
      <c r="N391" s="80" t="e">
        <f ca="1">IF(OR(M391=0,M391="")," ",[427]!Arp(K391,M391,ARP_Threshold))</f>
        <v>#NAME?</v>
      </c>
      <c r="O391" s="81" t="e">
        <f ca="1">IF(AND(K391="",M391="")," ",[427]!Ara(K391,M391,ARA_Threshold))</f>
        <v>#NAME?</v>
      </c>
    </row>
    <row r="392" spans="1:15" s="83" customFormat="1" ht="15" outlineLevel="1" thickTop="1">
      <c r="A392" s="83" t="s">
        <v>727</v>
      </c>
      <c r="B392" s="90" t="s">
        <v>1028</v>
      </c>
      <c r="C392" s="90" t="s">
        <v>1028</v>
      </c>
      <c r="D392" s="92" t="s">
        <v>1028</v>
      </c>
      <c r="F392" s="78"/>
      <c r="G392" s="79"/>
      <c r="H392" s="78"/>
      <c r="I392" s="78"/>
      <c r="J392" s="78"/>
      <c r="K392" s="78"/>
      <c r="L392" s="79"/>
      <c r="M392" s="78"/>
      <c r="N392" s="80" t="str">
        <f>IF(OR(M392=0,M392="")," ",[427]!Arp(K392,M392,ARP_Threshold))</f>
        <v xml:space="preserve"> </v>
      </c>
      <c r="O392" s="81" t="str">
        <f>IF(AND(K392="",M392="")," ",[427]!Ara(K392,M392,ARA_Threshold))</f>
        <v xml:space="preserve"> </v>
      </c>
    </row>
    <row r="393" spans="1:15" s="83" customFormat="1" ht="15" outlineLevel="2" thickBot="1">
      <c r="A393" s="83" t="s">
        <v>728</v>
      </c>
      <c r="B393" s="90" t="s">
        <v>1028</v>
      </c>
      <c r="C393" s="90" t="s">
        <v>1073</v>
      </c>
      <c r="D393" s="92" t="s">
        <v>1312</v>
      </c>
      <c r="E393" s="83" t="s">
        <v>729</v>
      </c>
      <c r="F393" s="95">
        <v>79</v>
      </c>
      <c r="G393" s="89"/>
      <c r="H393" s="95">
        <v>0</v>
      </c>
      <c r="I393" s="95">
        <v>79</v>
      </c>
      <c r="J393" s="95">
        <v>0</v>
      </c>
      <c r="K393" s="95">
        <v>79</v>
      </c>
      <c r="L393" s="89"/>
      <c r="M393" s="95">
        <v>60</v>
      </c>
      <c r="N393" s="80" t="e">
        <f ca="1">IF(OR(M393=0,M393="")," ",[427]!Arp(K393,M393,ARP_Threshold))</f>
        <v>#NAME?</v>
      </c>
      <c r="O393" s="81" t="e">
        <f ca="1">IF(AND(K393="",M393="")," ",[427]!Ara(K393,M393,ARA_Threshold))</f>
        <v>#NAME?</v>
      </c>
    </row>
    <row r="394" spans="1:15" s="83" customFormat="1" ht="15.6" outlineLevel="1" thickTop="1" thickBot="1">
      <c r="A394" s="83" t="s">
        <v>730</v>
      </c>
      <c r="B394" s="90" t="s">
        <v>1028</v>
      </c>
      <c r="C394" s="90" t="s">
        <v>1073</v>
      </c>
      <c r="D394" s="92" t="s">
        <v>1028</v>
      </c>
      <c r="E394" s="94" t="s">
        <v>731</v>
      </c>
      <c r="F394" s="724">
        <v>79</v>
      </c>
      <c r="G394" s="79"/>
      <c r="H394" s="724">
        <v>0</v>
      </c>
      <c r="I394" s="724">
        <v>79</v>
      </c>
      <c r="J394" s="724">
        <v>0</v>
      </c>
      <c r="K394" s="724">
        <v>79</v>
      </c>
      <c r="L394" s="79"/>
      <c r="M394" s="724">
        <v>60</v>
      </c>
      <c r="N394" s="80" t="e">
        <f ca="1">IF(OR(M394=0,M394="")," ",[427]!Arp(K394,M394,ARP_Threshold))</f>
        <v>#NAME?</v>
      </c>
      <c r="O394" s="81" t="e">
        <f ca="1">IF(AND(K394="",M394="")," ",[427]!Ara(K394,M394,ARA_Threshold))</f>
        <v>#NAME?</v>
      </c>
    </row>
    <row r="395" spans="1:15" s="83" customFormat="1" ht="15" outlineLevel="1" thickTop="1">
      <c r="A395" s="83" t="s">
        <v>732</v>
      </c>
      <c r="B395" s="90" t="s">
        <v>1028</v>
      </c>
      <c r="C395" s="90" t="s">
        <v>1028</v>
      </c>
      <c r="D395" s="92" t="s">
        <v>1028</v>
      </c>
      <c r="F395" s="78"/>
      <c r="G395" s="79"/>
      <c r="H395" s="78"/>
      <c r="I395" s="78"/>
      <c r="J395" s="78"/>
      <c r="K395" s="78"/>
      <c r="L395" s="79"/>
      <c r="M395" s="78"/>
      <c r="N395" s="80" t="str">
        <f>IF(OR(M395=0,M395="")," ",[427]!Arp(K395,M395,ARP_Threshold))</f>
        <v xml:space="preserve"> </v>
      </c>
      <c r="O395" s="81" t="str">
        <f>IF(AND(K395="",M395="")," ",[427]!Ara(K395,M395,ARA_Threshold))</f>
        <v xml:space="preserve"> </v>
      </c>
    </row>
    <row r="396" spans="1:15" s="83" customFormat="1" outlineLevel="2">
      <c r="A396" s="83" t="s">
        <v>733</v>
      </c>
      <c r="B396" s="90" t="s">
        <v>1028</v>
      </c>
      <c r="C396" s="90" t="s">
        <v>1074</v>
      </c>
      <c r="D396" s="92" t="s">
        <v>1313</v>
      </c>
      <c r="E396" s="83" t="s">
        <v>734</v>
      </c>
      <c r="F396" s="78">
        <v>930</v>
      </c>
      <c r="G396" s="79"/>
      <c r="H396" s="78">
        <v>0</v>
      </c>
      <c r="I396" s="78">
        <v>930</v>
      </c>
      <c r="J396" s="78">
        <v>0</v>
      </c>
      <c r="K396" s="78">
        <v>930</v>
      </c>
      <c r="L396" s="79"/>
      <c r="M396" s="78">
        <v>306</v>
      </c>
      <c r="N396" s="80" t="e">
        <f ca="1">IF(OR(M396=0,M396="")," ",[427]!Arp(K396,M396,ARP_Threshold))</f>
        <v>#NAME?</v>
      </c>
      <c r="O396" s="81" t="e">
        <f ca="1">IF(AND(K396="",M396="")," ",[427]!Ara(K396,M396,ARA_Threshold))</f>
        <v>#NAME?</v>
      </c>
    </row>
    <row r="397" spans="1:15" s="83" customFormat="1" ht="15" outlineLevel="2" thickBot="1">
      <c r="A397" s="83" t="s">
        <v>735</v>
      </c>
      <c r="B397" s="90" t="s">
        <v>1028</v>
      </c>
      <c r="C397" s="90" t="s">
        <v>1074</v>
      </c>
      <c r="D397" s="92" t="s">
        <v>1314</v>
      </c>
      <c r="E397" s="83" t="s">
        <v>736</v>
      </c>
      <c r="F397" s="95">
        <v>0</v>
      </c>
      <c r="G397" s="89"/>
      <c r="H397" s="95">
        <v>0</v>
      </c>
      <c r="I397" s="95">
        <v>0</v>
      </c>
      <c r="J397" s="95">
        <v>0</v>
      </c>
      <c r="K397" s="95">
        <v>0</v>
      </c>
      <c r="L397" s="89"/>
      <c r="M397" s="95">
        <v>40</v>
      </c>
      <c r="N397" s="80" t="e">
        <f ca="1">IF(OR(M397=0,M397="")," ",[427]!Arp(K397,M397,ARP_Threshold))</f>
        <v>#NAME?</v>
      </c>
      <c r="O397" s="81" t="e">
        <f ca="1">IF(AND(K397="",M397="")," ",[427]!Ara(K397,M397,ARA_Threshold))</f>
        <v>#NAME?</v>
      </c>
    </row>
    <row r="398" spans="1:15" s="83" customFormat="1" ht="15.6" outlineLevel="1" thickTop="1" thickBot="1">
      <c r="A398" s="83" t="s">
        <v>737</v>
      </c>
      <c r="B398" s="90" t="s">
        <v>1028</v>
      </c>
      <c r="C398" s="90" t="s">
        <v>1074</v>
      </c>
      <c r="D398" s="92" t="s">
        <v>1028</v>
      </c>
      <c r="E398" s="94" t="s">
        <v>738</v>
      </c>
      <c r="F398" s="724">
        <v>930</v>
      </c>
      <c r="G398" s="79"/>
      <c r="H398" s="724">
        <v>0</v>
      </c>
      <c r="I398" s="724">
        <v>930</v>
      </c>
      <c r="J398" s="724">
        <v>0</v>
      </c>
      <c r="K398" s="724">
        <v>930</v>
      </c>
      <c r="L398" s="79"/>
      <c r="M398" s="724">
        <v>346</v>
      </c>
      <c r="N398" s="80" t="e">
        <f ca="1">IF(OR(M398=0,M398="")," ",[427]!Arp(K398,M398,ARP_Threshold))</f>
        <v>#NAME?</v>
      </c>
      <c r="O398" s="81" t="e">
        <f ca="1">IF(AND(K398="",M398="")," ",[427]!Ara(K398,M398,ARA_Threshold))</f>
        <v>#NAME?</v>
      </c>
    </row>
    <row r="399" spans="1:15" s="83" customFormat="1" ht="15" outlineLevel="1" thickTop="1">
      <c r="A399" s="83" t="s">
        <v>739</v>
      </c>
      <c r="B399" s="90" t="s">
        <v>1028</v>
      </c>
      <c r="C399" s="90" t="s">
        <v>1028</v>
      </c>
      <c r="D399" s="92" t="s">
        <v>1028</v>
      </c>
      <c r="F399" s="78"/>
      <c r="G399" s="79"/>
      <c r="H399" s="78"/>
      <c r="I399" s="78"/>
      <c r="J399" s="78"/>
      <c r="K399" s="78"/>
      <c r="L399" s="79"/>
      <c r="M399" s="78"/>
      <c r="N399" s="80" t="str">
        <f>IF(OR(M399=0,M399="")," ",[427]!Arp(K399,M399,ARP_Threshold))</f>
        <v xml:space="preserve"> </v>
      </c>
      <c r="O399" s="81" t="str">
        <f>IF(AND(K399="",M399="")," ",[427]!Ara(K399,M399,ARA_Threshold))</f>
        <v xml:space="preserve"> </v>
      </c>
    </row>
    <row r="400" spans="1:15" s="83" customFormat="1" ht="15" outlineLevel="2" thickBot="1">
      <c r="A400" s="83" t="s">
        <v>740</v>
      </c>
      <c r="B400" s="90" t="s">
        <v>1028</v>
      </c>
      <c r="C400" s="90" t="s">
        <v>1075</v>
      </c>
      <c r="D400" s="92" t="s">
        <v>1315</v>
      </c>
      <c r="E400" s="83" t="s">
        <v>741</v>
      </c>
      <c r="F400" s="95">
        <v>-54570</v>
      </c>
      <c r="G400" s="89"/>
      <c r="H400" s="95">
        <v>0</v>
      </c>
      <c r="I400" s="95">
        <v>-54570</v>
      </c>
      <c r="J400" s="95">
        <v>0</v>
      </c>
      <c r="K400" s="95">
        <v>-54570</v>
      </c>
      <c r="L400" s="89"/>
      <c r="M400" s="95">
        <v>649</v>
      </c>
      <c r="N400" s="80" t="e">
        <f ca="1">IF(OR(M400=0,M400="")," ",[427]!Arp(K400,M400,ARP_Threshold))</f>
        <v>#NAME?</v>
      </c>
      <c r="O400" s="81" t="e">
        <f ca="1">IF(AND(K400="",M400="")," ",[427]!Ara(K400,M400,ARA_Threshold))</f>
        <v>#NAME?</v>
      </c>
    </row>
    <row r="401" spans="1:15" s="83" customFormat="1" ht="15.6" outlineLevel="1" thickTop="1" thickBot="1">
      <c r="A401" s="83" t="s">
        <v>742</v>
      </c>
      <c r="B401" s="90" t="s">
        <v>1028</v>
      </c>
      <c r="C401" s="90" t="s">
        <v>1075</v>
      </c>
      <c r="D401" s="92" t="s">
        <v>1028</v>
      </c>
      <c r="E401" s="94" t="s">
        <v>743</v>
      </c>
      <c r="F401" s="724">
        <v>-54570</v>
      </c>
      <c r="G401" s="79"/>
      <c r="H401" s="724">
        <v>0</v>
      </c>
      <c r="I401" s="724">
        <v>-54570</v>
      </c>
      <c r="J401" s="724">
        <v>0</v>
      </c>
      <c r="K401" s="724">
        <v>-54570</v>
      </c>
      <c r="L401" s="79"/>
      <c r="M401" s="724">
        <v>649</v>
      </c>
      <c r="N401" s="80" t="e">
        <f ca="1">IF(OR(M401=0,M401="")," ",[427]!Arp(K401,M401,ARP_Threshold))</f>
        <v>#NAME?</v>
      </c>
      <c r="O401" s="81" t="e">
        <f ca="1">IF(AND(K401="",M401="")," ",[427]!Ara(K401,M401,ARA_Threshold))</f>
        <v>#NAME?</v>
      </c>
    </row>
    <row r="402" spans="1:15" s="83" customFormat="1" ht="15" outlineLevel="1" thickTop="1">
      <c r="A402" s="83" t="s">
        <v>744</v>
      </c>
      <c r="B402" s="90" t="s">
        <v>1028</v>
      </c>
      <c r="C402" s="90" t="s">
        <v>1028</v>
      </c>
      <c r="D402" s="92" t="s">
        <v>1028</v>
      </c>
      <c r="F402" s="78"/>
      <c r="G402" s="79"/>
      <c r="H402" s="78"/>
      <c r="I402" s="78"/>
      <c r="J402" s="78"/>
      <c r="K402" s="78"/>
      <c r="L402" s="79"/>
      <c r="M402" s="78"/>
      <c r="N402" s="80" t="str">
        <f>IF(OR(M402=0,M402="")," ",[427]!Arp(K402,M402,ARP_Threshold))</f>
        <v xml:space="preserve"> </v>
      </c>
      <c r="O402" s="81" t="str">
        <f>IF(AND(K402="",M402="")," ",[427]!Ara(K402,M402,ARA_Threshold))</f>
        <v xml:space="preserve"> </v>
      </c>
    </row>
    <row r="403" spans="1:15" s="83" customFormat="1" ht="15" outlineLevel="2" thickBot="1">
      <c r="A403" s="83" t="s">
        <v>745</v>
      </c>
      <c r="B403" s="90" t="s">
        <v>1028</v>
      </c>
      <c r="C403" s="90" t="s">
        <v>1076</v>
      </c>
      <c r="D403" s="92" t="s">
        <v>1316</v>
      </c>
      <c r="E403" s="83" t="s">
        <v>746</v>
      </c>
      <c r="F403" s="95">
        <v>-99667</v>
      </c>
      <c r="G403" s="89"/>
      <c r="H403" s="95">
        <v>0</v>
      </c>
      <c r="I403" s="95">
        <v>-99667</v>
      </c>
      <c r="J403" s="95">
        <v>0</v>
      </c>
      <c r="K403" s="95">
        <v>-99667</v>
      </c>
      <c r="L403" s="89"/>
      <c r="M403" s="95">
        <v>350</v>
      </c>
      <c r="N403" s="80" t="e">
        <f ca="1">IF(OR(M403=0,M403="")," ",[427]!Arp(K403,M403,ARP_Threshold))</f>
        <v>#NAME?</v>
      </c>
      <c r="O403" s="81" t="e">
        <f ca="1">IF(AND(K403="",M403="")," ",[427]!Ara(K403,M403,ARA_Threshold))</f>
        <v>#NAME?</v>
      </c>
    </row>
    <row r="404" spans="1:15" s="83" customFormat="1" ht="15.6" outlineLevel="1" thickTop="1" thickBot="1">
      <c r="A404" s="83" t="s">
        <v>747</v>
      </c>
      <c r="B404" s="90" t="s">
        <v>1028</v>
      </c>
      <c r="C404" s="90" t="s">
        <v>1076</v>
      </c>
      <c r="D404" s="92" t="s">
        <v>1028</v>
      </c>
      <c r="E404" s="94" t="s">
        <v>748</v>
      </c>
      <c r="F404" s="724">
        <v>-99667</v>
      </c>
      <c r="G404" s="79"/>
      <c r="H404" s="724">
        <v>0</v>
      </c>
      <c r="I404" s="724">
        <v>-99667</v>
      </c>
      <c r="J404" s="724">
        <v>0</v>
      </c>
      <c r="K404" s="724">
        <v>-99667</v>
      </c>
      <c r="L404" s="79"/>
      <c r="M404" s="724">
        <v>350</v>
      </c>
      <c r="N404" s="80" t="e">
        <f ca="1">IF(OR(M404=0,M404="")," ",[427]!Arp(K404,M404,ARP_Threshold))</f>
        <v>#NAME?</v>
      </c>
      <c r="O404" s="81" t="e">
        <f ca="1">IF(AND(K404="",M404="")," ",[427]!Ara(K404,M404,ARA_Threshold))</f>
        <v>#NAME?</v>
      </c>
    </row>
    <row r="405" spans="1:15" s="83" customFormat="1" ht="15.6" thickTop="1" thickBot="1">
      <c r="A405" s="97" t="s">
        <v>749</v>
      </c>
      <c r="B405" s="98" t="s">
        <v>1028</v>
      </c>
      <c r="C405" s="99" t="s">
        <v>750</v>
      </c>
      <c r="D405" s="98" t="s">
        <v>1028</v>
      </c>
      <c r="E405" s="97"/>
      <c r="F405" s="82">
        <v>0</v>
      </c>
      <c r="G405" s="79"/>
      <c r="H405" s="82">
        <v>0</v>
      </c>
      <c r="I405" s="82">
        <v>0</v>
      </c>
      <c r="J405" s="82">
        <v>0</v>
      </c>
      <c r="K405" s="82">
        <v>0</v>
      </c>
      <c r="L405" s="79"/>
      <c r="M405" s="82">
        <v>30874</v>
      </c>
      <c r="N405" s="101" t="e">
        <f ca="1">IF(OR(M405=0,M405="")," ",[427]!Arp(K405,M405,ARP_Threshold))</f>
        <v>#NAME?</v>
      </c>
      <c r="O405" s="100" t="e">
        <f ca="1">IF(AND(K405="",M405="")," ",[427]!Ara(K405,M405,ARA_Threshold))</f>
        <v>#NAME?</v>
      </c>
    </row>
    <row r="406" spans="1:15" ht="15" thickTop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</row>
  </sheetData>
  <pageMargins left="0.7" right="0.7" top="0.75" bottom="0.75" header="0.3" footer="0.3"/>
  <pageSetup orientation="portrait" horizontalDpi="4294967295" verticalDpi="4294967295" r:id="rId1"/>
  <customProperties>
    <customPr name="LeadSheet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54:J75"/>
  <sheetViews>
    <sheetView showGridLines="0" view="pageBreakPreview" zoomScaleNormal="100" zoomScaleSheetLayoutView="100" workbookViewId="0"/>
  </sheetViews>
  <sheetFormatPr defaultColWidth="9.109375" defaultRowHeight="13.8"/>
  <cols>
    <col min="1" max="1" width="5.109375" style="268" customWidth="1"/>
    <col min="2" max="2" width="4.44140625" style="268" customWidth="1"/>
    <col min="3" max="3" width="4.109375" style="268" customWidth="1"/>
    <col min="4" max="4" width="31.5546875" style="268" customWidth="1"/>
    <col min="5" max="5" width="24.5546875" style="268" customWidth="1"/>
    <col min="6" max="6" width="4.109375" style="268" customWidth="1"/>
    <col min="7" max="7" width="15.5546875" style="269" customWidth="1"/>
    <col min="8" max="8" width="1.5546875" style="268" customWidth="1"/>
    <col min="9" max="9" width="14" style="268" customWidth="1"/>
    <col min="10" max="10" width="6" style="2" customWidth="1"/>
    <col min="11" max="16384" width="9.109375" style="2"/>
  </cols>
  <sheetData>
    <row r="54" spans="7:10" ht="15" customHeight="1">
      <c r="G54" s="110"/>
      <c r="J54" s="57"/>
    </row>
    <row r="55" spans="7:10" ht="15" customHeight="1">
      <c r="G55" s="110"/>
      <c r="J55" s="57"/>
    </row>
    <row r="56" spans="7:10" ht="14.25" customHeight="1">
      <c r="J56" s="57"/>
    </row>
    <row r="57" spans="7:10">
      <c r="J57" s="57"/>
    </row>
    <row r="58" spans="7:10">
      <c r="J58" s="57"/>
    </row>
    <row r="59" spans="7:10" ht="14.25" customHeight="1">
      <c r="J59" s="57"/>
    </row>
    <row r="60" spans="7:10">
      <c r="J60" s="57"/>
    </row>
    <row r="61" spans="7:10" ht="19.350000000000001" customHeight="1">
      <c r="J61" s="57"/>
    </row>
    <row r="62" spans="7:10">
      <c r="J62" s="57"/>
    </row>
    <row r="63" spans="7:10">
      <c r="J63" s="57"/>
    </row>
    <row r="64" spans="7:10">
      <c r="J64" s="57"/>
    </row>
    <row r="65" spans="2:10">
      <c r="J65" s="57"/>
    </row>
    <row r="66" spans="2:10">
      <c r="J66" s="57"/>
    </row>
    <row r="67" spans="2:10">
      <c r="J67" s="57"/>
    </row>
    <row r="68" spans="2:10">
      <c r="J68" s="57"/>
    </row>
    <row r="69" spans="2:10">
      <c r="J69" s="57"/>
    </row>
    <row r="70" spans="2:10">
      <c r="J70" s="57"/>
    </row>
    <row r="71" spans="2:10" ht="15" customHeight="1">
      <c r="B71" s="270"/>
      <c r="C71" s="271"/>
      <c r="D71" s="271"/>
      <c r="E71" s="271"/>
      <c r="F71" s="271"/>
      <c r="G71" s="271"/>
      <c r="H71" s="271"/>
      <c r="I71" s="271"/>
      <c r="J71" s="57"/>
    </row>
    <row r="72" spans="2:10" ht="15" customHeight="1">
      <c r="F72" s="110"/>
      <c r="G72" s="110"/>
      <c r="H72" s="110"/>
      <c r="I72" s="110"/>
    </row>
    <row r="73" spans="2:10" ht="15" customHeight="1"/>
    <row r="74" spans="2:10" ht="15" customHeight="1"/>
    <row r="75" spans="2:10" ht="15" customHeight="1"/>
  </sheetData>
  <pageMargins left="0.61" right="0.25" top="0.65" bottom="0.25" header="0.3" footer="0"/>
  <pageSetup scale="90" firstPageNumber="6" orientation="portrait" useFirstPageNumber="1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"/>
  <sheetViews>
    <sheetView workbookViewId="0"/>
  </sheetViews>
  <sheetFormatPr defaultRowHeight="14.4"/>
  <sheetData>
    <row r="1" spans="1:5">
      <c r="A1" t="s">
        <v>1400</v>
      </c>
      <c r="B1" t="s">
        <v>1401</v>
      </c>
      <c r="C1" t="s">
        <v>1402</v>
      </c>
      <c r="D1" t="s">
        <v>1403</v>
      </c>
      <c r="E1" t="s">
        <v>1404</v>
      </c>
    </row>
  </sheetData>
  <pageMargins left="0.7" right="0.7" top="0.7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T68"/>
  <sheetViews>
    <sheetView showGridLines="0" view="pageBreakPreview" topLeftCell="A28" zoomScaleNormal="100" zoomScaleSheetLayoutView="100" workbookViewId="0">
      <selection activeCell="D17" sqref="D17"/>
    </sheetView>
  </sheetViews>
  <sheetFormatPr defaultColWidth="9.109375" defaultRowHeight="13.8"/>
  <cols>
    <col min="1" max="1" width="2.5546875" style="3" customWidth="1"/>
    <col min="2" max="2" width="14.5546875" style="3" customWidth="1"/>
    <col min="3" max="3" width="10.44140625" style="3" customWidth="1"/>
    <col min="4" max="4" width="25.5546875" style="3" customWidth="1"/>
    <col min="5" max="5" width="7.109375" style="3" customWidth="1"/>
    <col min="6" max="6" width="12.5546875" style="7" customWidth="1"/>
    <col min="7" max="7" width="0.88671875" style="3" customWidth="1"/>
    <col min="8" max="8" width="12.5546875" style="3" customWidth="1"/>
    <col min="9" max="9" width="1.44140625" style="3" customWidth="1"/>
    <col min="10" max="10" width="12.5546875" style="7" customWidth="1"/>
    <col min="11" max="11" width="0.88671875" style="3" customWidth="1"/>
    <col min="12" max="12" width="12.5546875" style="3" customWidth="1"/>
    <col min="13" max="13" width="1.88671875" style="3" customWidth="1"/>
    <col min="14" max="14" width="15.44140625" style="4" customWidth="1"/>
    <col min="15" max="15" width="11.44140625" style="3" customWidth="1"/>
    <col min="16" max="16" width="14" style="3" customWidth="1"/>
    <col min="17" max="18" width="15" style="3" customWidth="1"/>
    <col min="19" max="19" width="26.44140625" style="3" customWidth="1"/>
    <col min="20" max="20" width="15.5546875" style="3" customWidth="1"/>
    <col min="21" max="16384" width="9.109375" style="3"/>
  </cols>
  <sheetData>
    <row r="1" spans="1:19">
      <c r="A1" s="125" t="str">
        <f>'BS '!A1:I1</f>
        <v xml:space="preserve">MCB PAKISTAN SOVEREIGN FUND </v>
      </c>
      <c r="B1" s="125"/>
      <c r="C1" s="125"/>
      <c r="D1" s="125"/>
      <c r="E1" s="125"/>
      <c r="F1" s="177"/>
      <c r="G1" s="177"/>
      <c r="H1" s="177"/>
      <c r="I1" s="177"/>
      <c r="J1" s="177"/>
      <c r="K1" s="177"/>
      <c r="L1" s="177"/>
      <c r="Q1" s="1176"/>
    </row>
    <row r="2" spans="1:19">
      <c r="A2" s="125" t="s">
        <v>772</v>
      </c>
      <c r="B2" s="125"/>
      <c r="C2" s="125"/>
      <c r="D2" s="125"/>
      <c r="E2" s="125"/>
      <c r="F2" s="177"/>
      <c r="G2" s="177"/>
      <c r="H2" s="177"/>
      <c r="I2" s="177"/>
      <c r="J2" s="177"/>
      <c r="K2" s="177"/>
      <c r="L2" s="177"/>
    </row>
    <row r="3" spans="1:19">
      <c r="A3" s="1173" t="s">
        <v>1538</v>
      </c>
      <c r="B3" s="125"/>
      <c r="C3" s="125"/>
      <c r="D3" s="125"/>
      <c r="E3" s="125"/>
      <c r="F3" s="177"/>
      <c r="G3" s="177"/>
      <c r="H3" s="177"/>
      <c r="I3" s="177"/>
      <c r="J3" s="177"/>
      <c r="K3" s="177"/>
      <c r="L3" s="177"/>
    </row>
    <row r="4" spans="1:19">
      <c r="A4" s="119"/>
      <c r="B4" s="119"/>
      <c r="C4" s="119"/>
      <c r="D4" s="119"/>
      <c r="E4" s="119"/>
      <c r="F4" s="177"/>
      <c r="G4" s="110"/>
      <c r="H4" s="110"/>
      <c r="I4" s="110"/>
      <c r="J4" s="177"/>
      <c r="K4" s="110"/>
      <c r="L4" s="110"/>
      <c r="O4" s="1176"/>
      <c r="Q4" s="1176"/>
    </row>
    <row r="5" spans="1:19" ht="28.5" customHeight="1">
      <c r="A5" s="119"/>
      <c r="B5" s="119"/>
      <c r="C5" s="119"/>
      <c r="D5" s="119"/>
      <c r="E5" s="157"/>
      <c r="F5" s="1527" t="s">
        <v>1475</v>
      </c>
      <c r="G5" s="1528"/>
      <c r="H5" s="1528"/>
      <c r="I5" s="913"/>
      <c r="J5" s="1527" t="s">
        <v>1476</v>
      </c>
      <c r="K5" s="1528"/>
      <c r="L5" s="1528"/>
      <c r="N5" s="1199" t="s">
        <v>1579</v>
      </c>
      <c r="O5" s="1176"/>
      <c r="P5" s="1176"/>
    </row>
    <row r="6" spans="1:19">
      <c r="A6" s="119"/>
      <c r="B6" s="119"/>
      <c r="C6" s="119"/>
      <c r="D6" s="119"/>
      <c r="E6" s="159"/>
      <c r="F6" s="914">
        <v>2022</v>
      </c>
      <c r="G6" s="915"/>
      <c r="H6" s="916">
        <v>2021</v>
      </c>
      <c r="I6" s="915"/>
      <c r="J6" s="914">
        <v>2022</v>
      </c>
      <c r="K6" s="915"/>
      <c r="L6" s="916">
        <v>2021</v>
      </c>
      <c r="N6" s="916">
        <v>2021</v>
      </c>
      <c r="O6" s="1176"/>
    </row>
    <row r="7" spans="1:19">
      <c r="A7" s="119"/>
      <c r="B7" s="119"/>
      <c r="C7" s="119"/>
      <c r="D7" s="119"/>
      <c r="E7" s="162" t="s">
        <v>757</v>
      </c>
      <c r="F7" s="1526" t="s">
        <v>774</v>
      </c>
      <c r="G7" s="1526"/>
      <c r="H7" s="1526"/>
      <c r="I7" s="1526"/>
      <c r="J7" s="1526"/>
      <c r="K7" s="1526"/>
      <c r="L7" s="1526"/>
      <c r="N7" s="16"/>
    </row>
    <row r="8" spans="1:19" ht="15" customHeight="1">
      <c r="A8" s="1173" t="s">
        <v>1497</v>
      </c>
      <c r="B8" s="119"/>
      <c r="C8" s="119"/>
      <c r="D8" s="119"/>
      <c r="E8" s="119"/>
      <c r="F8" s="177"/>
      <c r="G8" s="110"/>
      <c r="H8" s="110"/>
      <c r="I8" s="110"/>
      <c r="J8" s="177"/>
      <c r="K8" s="110"/>
      <c r="L8" s="110"/>
      <c r="P8" s="1176"/>
      <c r="Q8" s="1176"/>
      <c r="R8" s="1176"/>
    </row>
    <row r="9" spans="1:19" ht="15" customHeight="1">
      <c r="A9" s="125"/>
      <c r="B9" s="119"/>
      <c r="C9" s="119"/>
      <c r="D9" s="119"/>
      <c r="E9" s="119"/>
      <c r="F9" s="177"/>
      <c r="G9" s="110"/>
      <c r="H9" s="110"/>
      <c r="I9" s="110"/>
      <c r="J9" s="177"/>
      <c r="K9" s="110"/>
      <c r="L9" s="110"/>
      <c r="P9" s="1176"/>
      <c r="Q9" s="1176"/>
      <c r="R9" s="1176"/>
    </row>
    <row r="10" spans="1:19" ht="15" customHeight="1">
      <c r="A10" s="163" t="s">
        <v>775</v>
      </c>
      <c r="B10" s="119"/>
      <c r="C10" s="119"/>
      <c r="D10" s="119"/>
      <c r="E10" s="119"/>
      <c r="F10" s="184">
        <f>'Trial Balance - 2022'!F183</f>
        <v>42304.730859999996</v>
      </c>
      <c r="G10" s="179"/>
      <c r="H10" s="243">
        <v>77802.762399999992</v>
      </c>
      <c r="I10" s="179"/>
      <c r="J10" s="917">
        <f>F10-N10</f>
        <v>14610.730859999996</v>
      </c>
      <c r="K10" s="179"/>
      <c r="L10" s="243">
        <v>19793.762399999992</v>
      </c>
      <c r="N10" s="243">
        <v>27694</v>
      </c>
      <c r="O10" s="1176"/>
      <c r="P10" s="1176"/>
      <c r="Q10" s="1176"/>
      <c r="R10" s="1176"/>
    </row>
    <row r="11" spans="1:19" ht="15" customHeight="1">
      <c r="A11" s="190" t="s">
        <v>1605</v>
      </c>
      <c r="B11" s="119"/>
      <c r="C11" s="119"/>
      <c r="D11" s="119"/>
      <c r="E11" s="119"/>
      <c r="F11" s="249">
        <f>'Trial Balance - 2022'!F138</f>
        <v>-1868.0295999999998</v>
      </c>
      <c r="G11" s="179"/>
      <c r="H11" s="245">
        <v>-18307.12515</v>
      </c>
      <c r="I11" s="179"/>
      <c r="J11" s="918">
        <f>F11-N11</f>
        <v>-1005.0295999999998</v>
      </c>
      <c r="K11" s="179"/>
      <c r="L11" s="245">
        <v>-8657.1251499999998</v>
      </c>
      <c r="N11" s="245">
        <v>-863</v>
      </c>
      <c r="O11" s="1176"/>
      <c r="P11" s="1176"/>
      <c r="Q11" s="1176"/>
      <c r="R11" s="1176"/>
    </row>
    <row r="12" spans="1:19" ht="15" customHeight="1">
      <c r="A12" s="119" t="s">
        <v>894</v>
      </c>
      <c r="B12" s="119"/>
      <c r="C12" s="119"/>
      <c r="D12" s="119"/>
      <c r="E12" s="119"/>
      <c r="F12" s="249">
        <f>'Trial Balance - 2022'!F169</f>
        <v>7085.9383399999997</v>
      </c>
      <c r="G12" s="179"/>
      <c r="H12" s="245">
        <v>5499.2888699999994</v>
      </c>
      <c r="I12" s="179"/>
      <c r="J12" s="918">
        <f>F12-N12</f>
        <v>3270.9383399999997</v>
      </c>
      <c r="K12" s="179"/>
      <c r="L12" s="245">
        <v>1880.2888699999994</v>
      </c>
      <c r="N12" s="245">
        <v>3815</v>
      </c>
      <c r="O12" s="1176"/>
      <c r="P12" s="1176"/>
      <c r="Q12" s="1176"/>
      <c r="R12" s="1176"/>
    </row>
    <row r="13" spans="1:19" ht="15" customHeight="1">
      <c r="A13" s="164" t="s">
        <v>1606</v>
      </c>
      <c r="B13" s="119"/>
      <c r="C13" s="119"/>
      <c r="D13" s="119"/>
      <c r="E13" s="119"/>
      <c r="F13" s="249"/>
      <c r="G13" s="179"/>
      <c r="H13" s="245"/>
      <c r="I13" s="179"/>
      <c r="J13" s="918"/>
      <c r="K13" s="179"/>
      <c r="L13" s="245"/>
      <c r="N13" s="245"/>
      <c r="O13" s="1176"/>
      <c r="P13" s="1176"/>
      <c r="Q13" s="1176"/>
      <c r="R13" s="1176"/>
    </row>
    <row r="14" spans="1:19" ht="15" customHeight="1">
      <c r="A14" s="165" t="s">
        <v>959</v>
      </c>
      <c r="B14" s="119"/>
      <c r="C14" s="119"/>
      <c r="D14" s="119"/>
      <c r="E14" s="120"/>
      <c r="F14" s="185">
        <f>'Trial Balance - 2022'!F147</f>
        <v>-423.88916999999998</v>
      </c>
      <c r="G14" s="179"/>
      <c r="H14" s="247">
        <v>-364.97800000000279</v>
      </c>
      <c r="I14" s="179"/>
      <c r="J14" s="1201">
        <f>F14-N14</f>
        <v>95.110830000000021</v>
      </c>
      <c r="K14" s="179"/>
      <c r="L14" s="247">
        <v>0</v>
      </c>
      <c r="N14" s="247">
        <v>-519</v>
      </c>
      <c r="O14" s="1176"/>
      <c r="P14" s="1233"/>
      <c r="Q14" s="1176"/>
      <c r="R14" s="1176"/>
    </row>
    <row r="15" spans="1:19" ht="15" customHeight="1">
      <c r="A15" s="125" t="s">
        <v>777</v>
      </c>
      <c r="B15" s="119"/>
      <c r="C15" s="119"/>
      <c r="D15" s="119"/>
      <c r="E15" s="119"/>
      <c r="F15" s="186">
        <f>SUM(F10:F14)</f>
        <v>47098.750429999993</v>
      </c>
      <c r="G15" s="179"/>
      <c r="H15" s="181">
        <f>SUM(H10:H14)</f>
        <v>64629.948119999986</v>
      </c>
      <c r="I15" s="179"/>
      <c r="J15" s="186">
        <f>SUM(J10:J14)</f>
        <v>16971.750429999996</v>
      </c>
      <c r="K15" s="179"/>
      <c r="L15" s="181">
        <f>SUM(L10:L14)</f>
        <v>13016.926119999993</v>
      </c>
      <c r="N15" s="181">
        <f>SUM(N10:N14)</f>
        <v>30127</v>
      </c>
      <c r="Q15" s="1176"/>
      <c r="R15" s="1176"/>
      <c r="S15" s="6"/>
    </row>
    <row r="16" spans="1:19" ht="15" customHeight="1">
      <c r="A16" s="125"/>
      <c r="B16" s="119"/>
      <c r="C16" s="119"/>
      <c r="D16" s="119"/>
      <c r="E16" s="119"/>
      <c r="F16" s="166"/>
      <c r="G16" s="122"/>
      <c r="H16" s="167"/>
      <c r="I16" s="122"/>
      <c r="J16" s="166"/>
      <c r="K16" s="122"/>
      <c r="L16" s="167"/>
      <c r="N16" s="3"/>
      <c r="O16" s="1176"/>
      <c r="Q16" s="1176"/>
      <c r="R16" s="1176"/>
    </row>
    <row r="17" spans="1:19" ht="15" customHeight="1">
      <c r="A17" s="1257" t="s">
        <v>1498</v>
      </c>
      <c r="B17" s="119"/>
      <c r="C17" s="119"/>
      <c r="D17" s="119"/>
      <c r="E17" s="119"/>
      <c r="F17" s="121"/>
      <c r="G17" s="122"/>
      <c r="H17" s="122"/>
      <c r="I17" s="122"/>
      <c r="J17" s="121"/>
      <c r="K17" s="122"/>
      <c r="L17" s="122"/>
      <c r="N17" s="3"/>
      <c r="Q17" s="1176"/>
      <c r="R17" s="1176"/>
    </row>
    <row r="18" spans="1:19" ht="15" customHeight="1">
      <c r="A18" s="168"/>
      <c r="B18" s="119"/>
      <c r="C18" s="119"/>
      <c r="D18" s="119"/>
      <c r="E18" s="119"/>
      <c r="F18" s="121"/>
      <c r="G18" s="122"/>
      <c r="H18" s="122"/>
      <c r="I18" s="122"/>
      <c r="J18" s="121"/>
      <c r="K18" s="122"/>
      <c r="L18" s="122"/>
      <c r="N18" s="3"/>
      <c r="R18" s="1176"/>
    </row>
    <row r="19" spans="1:19">
      <c r="A19" s="119" t="s">
        <v>778</v>
      </c>
      <c r="B19" s="119"/>
      <c r="C19" s="119"/>
      <c r="D19" s="119"/>
      <c r="E19" s="124"/>
      <c r="F19" s="129">
        <f>'Trial Balance - 2022'!E194</f>
        <v>5408.7879999999996</v>
      </c>
      <c r="G19" s="122"/>
      <c r="H19" s="130">
        <v>8963.7324600000011</v>
      </c>
      <c r="I19" s="122"/>
      <c r="J19" s="129">
        <f>F19-N19</f>
        <v>1764.7879999999996</v>
      </c>
      <c r="K19" s="122"/>
      <c r="L19" s="130">
        <v>2202.7324600000011</v>
      </c>
      <c r="N19" s="130">
        <v>3644</v>
      </c>
      <c r="P19" s="9"/>
    </row>
    <row r="20" spans="1:19">
      <c r="A20" s="191" t="s">
        <v>1331</v>
      </c>
      <c r="B20" s="119"/>
      <c r="C20" s="119"/>
      <c r="D20" s="119"/>
      <c r="E20" s="124"/>
      <c r="F20" s="249">
        <f>'Trial Balance - 2022'!E195</f>
        <v>703.14202999999998</v>
      </c>
      <c r="G20" s="122"/>
      <c r="H20" s="134">
        <v>1165.28522</v>
      </c>
      <c r="I20" s="122"/>
      <c r="J20" s="133">
        <f>F20-N20</f>
        <v>229.14202999999998</v>
      </c>
      <c r="K20" s="122"/>
      <c r="L20" s="134">
        <v>286.28521999999998</v>
      </c>
      <c r="N20" s="134">
        <v>474</v>
      </c>
      <c r="P20" s="9"/>
    </row>
    <row r="21" spans="1:19">
      <c r="A21" s="191" t="s">
        <v>952</v>
      </c>
      <c r="B21" s="119"/>
      <c r="C21" s="119"/>
      <c r="D21" s="119"/>
      <c r="E21" s="934"/>
      <c r="F21" s="56"/>
      <c r="H21" s="56"/>
      <c r="J21" s="56"/>
      <c r="L21" s="56"/>
      <c r="N21" s="56"/>
      <c r="P21" s="9"/>
    </row>
    <row r="22" spans="1:19">
      <c r="A22" s="191" t="s">
        <v>953</v>
      </c>
      <c r="B22" s="119"/>
      <c r="C22" s="119"/>
      <c r="D22" s="119"/>
      <c r="E22" s="934"/>
      <c r="F22" s="133">
        <f>'Trial Balance - 2022'!E197</f>
        <v>314.82600000000002</v>
      </c>
      <c r="G22" s="122"/>
      <c r="H22" s="134">
        <v>685.93799999999999</v>
      </c>
      <c r="I22" s="122"/>
      <c r="J22" s="133">
        <f t="shared" ref="J22:J30" si="0">F22-N22</f>
        <v>90.826000000000022</v>
      </c>
      <c r="K22" s="122"/>
      <c r="L22" s="134">
        <v>176.93799999999999</v>
      </c>
      <c r="N22" s="134">
        <v>224</v>
      </c>
      <c r="Q22" s="4"/>
    </row>
    <row r="23" spans="1:19">
      <c r="A23" s="191" t="s">
        <v>954</v>
      </c>
      <c r="B23" s="119"/>
      <c r="C23" s="119"/>
      <c r="D23" s="119"/>
      <c r="E23" s="934"/>
      <c r="F23" s="133">
        <f>'Trial Balance - 2022'!E198</f>
        <v>40.939</v>
      </c>
      <c r="G23" s="122"/>
      <c r="H23" s="134">
        <v>89.186000000000007</v>
      </c>
      <c r="I23" s="122"/>
      <c r="J23" s="133">
        <f t="shared" si="0"/>
        <v>11.939</v>
      </c>
      <c r="K23" s="122"/>
      <c r="L23" s="134">
        <v>23.186000000000007</v>
      </c>
      <c r="N23" s="134">
        <v>29</v>
      </c>
      <c r="Q23" s="4"/>
    </row>
    <row r="24" spans="1:19">
      <c r="A24" s="194" t="s">
        <v>960</v>
      </c>
      <c r="B24" s="119"/>
      <c r="C24" s="119"/>
      <c r="D24" s="119"/>
      <c r="E24" s="934"/>
      <c r="F24" s="133">
        <f>'Trial Balance - 2022'!E199</f>
        <v>107.542</v>
      </c>
      <c r="G24" s="122"/>
      <c r="H24" s="134">
        <v>210.40700000000001</v>
      </c>
      <c r="I24" s="122"/>
      <c r="J24" s="133">
        <f t="shared" si="0"/>
        <v>32.542000000000002</v>
      </c>
      <c r="K24" s="122"/>
      <c r="L24" s="134">
        <v>54.407000000000011</v>
      </c>
      <c r="N24" s="134">
        <v>75</v>
      </c>
      <c r="Q24" s="6"/>
    </row>
    <row r="25" spans="1:19">
      <c r="A25" s="193" t="s">
        <v>961</v>
      </c>
      <c r="B25" s="119"/>
      <c r="C25" s="119"/>
      <c r="D25" s="119"/>
      <c r="E25" s="124"/>
      <c r="F25" s="133">
        <f>'Trial Balance - 2022'!E200</f>
        <v>537.70375999999999</v>
      </c>
      <c r="G25" s="122"/>
      <c r="H25" s="134">
        <v>1054.4987900000001</v>
      </c>
      <c r="I25" s="122"/>
      <c r="J25" s="133">
        <f>F25-N25</f>
        <v>164.70375999999999</v>
      </c>
      <c r="K25" s="122"/>
      <c r="L25" s="134">
        <v>272.4987900000001</v>
      </c>
      <c r="N25" s="134">
        <v>373</v>
      </c>
    </row>
    <row r="26" spans="1:19">
      <c r="A26" s="193" t="s">
        <v>1359</v>
      </c>
      <c r="B26" s="119"/>
      <c r="C26" s="119"/>
      <c r="D26" s="119"/>
      <c r="E26" s="124"/>
      <c r="F26" s="133">
        <f>'Trial Balance - 2022'!E202</f>
        <v>1931.01027</v>
      </c>
      <c r="G26" s="122"/>
      <c r="H26" s="134">
        <v>1476.2982500000001</v>
      </c>
      <c r="I26" s="122"/>
      <c r="J26" s="133">
        <f t="shared" si="0"/>
        <v>461.01026999999999</v>
      </c>
      <c r="K26" s="122"/>
      <c r="L26" s="134">
        <v>381.29825000000005</v>
      </c>
      <c r="N26" s="134">
        <v>1470</v>
      </c>
    </row>
    <row r="27" spans="1:19">
      <c r="A27" s="163" t="s">
        <v>782</v>
      </c>
      <c r="B27" s="119"/>
      <c r="C27" s="119"/>
      <c r="D27" s="119"/>
      <c r="E27" s="124"/>
      <c r="F27" s="133">
        <f>'Trial Balance - 2022'!E203</f>
        <v>90.54</v>
      </c>
      <c r="G27" s="122"/>
      <c r="H27" s="134">
        <v>310.66199999999998</v>
      </c>
      <c r="I27" s="122"/>
      <c r="J27" s="133">
        <f t="shared" ref="J27" si="1">F27-N27</f>
        <v>24.540000000000006</v>
      </c>
      <c r="K27" s="122"/>
      <c r="L27" s="134">
        <v>94.661999999999978</v>
      </c>
      <c r="M27" s="13"/>
      <c r="N27" s="134">
        <v>66</v>
      </c>
      <c r="P27" s="1176"/>
    </row>
    <row r="28" spans="1:19">
      <c r="A28" s="163" t="s">
        <v>1578</v>
      </c>
      <c r="B28" s="119"/>
      <c r="C28" s="119"/>
      <c r="D28" s="119"/>
      <c r="E28" s="119"/>
      <c r="F28" s="133">
        <f>'Trial Balance - 2022'!E207</f>
        <v>1470.7849799999999</v>
      </c>
      <c r="G28" s="122"/>
      <c r="H28" s="245">
        <v>190</v>
      </c>
      <c r="I28" s="122"/>
      <c r="J28" s="133">
        <f t="shared" si="0"/>
        <v>41.784979999999905</v>
      </c>
      <c r="K28" s="122"/>
      <c r="L28" s="245">
        <v>122.48482000000001</v>
      </c>
      <c r="N28" s="134">
        <v>1429</v>
      </c>
      <c r="P28" s="1176"/>
    </row>
    <row r="29" spans="1:19">
      <c r="A29" s="171" t="s">
        <v>781</v>
      </c>
      <c r="B29" s="119"/>
      <c r="C29" s="119"/>
      <c r="D29" s="119"/>
      <c r="E29" s="119"/>
      <c r="F29" s="133">
        <f>'Trial Balance - 2022'!E206</f>
        <v>411.79500000000002</v>
      </c>
      <c r="G29" s="122"/>
      <c r="H29" s="245">
        <v>411.822</v>
      </c>
      <c r="I29" s="122"/>
      <c r="J29" s="133">
        <f t="shared" si="0"/>
        <v>134.79500000000002</v>
      </c>
      <c r="K29" s="122"/>
      <c r="L29" s="245">
        <v>134.822</v>
      </c>
      <c r="N29" s="134">
        <v>277</v>
      </c>
      <c r="O29" s="6"/>
      <c r="P29" s="1176"/>
      <c r="S29" s="1176">
        <v>172676</v>
      </c>
    </row>
    <row r="30" spans="1:19">
      <c r="A30" s="163" t="s">
        <v>783</v>
      </c>
      <c r="B30" s="119"/>
      <c r="C30" s="119"/>
      <c r="D30" s="119"/>
      <c r="E30" s="119"/>
      <c r="F30" s="135">
        <f>'Trial Balance - 2022'!F201</f>
        <v>592.76342</v>
      </c>
      <c r="G30" s="122"/>
      <c r="H30" s="247">
        <v>594</v>
      </c>
      <c r="I30" s="122"/>
      <c r="J30" s="135">
        <f t="shared" si="0"/>
        <v>194.76342</v>
      </c>
      <c r="K30" s="122"/>
      <c r="L30" s="247">
        <v>223</v>
      </c>
      <c r="N30" s="136">
        <v>398</v>
      </c>
      <c r="S30" s="1176">
        <v>314884</v>
      </c>
    </row>
    <row r="31" spans="1:19">
      <c r="A31" s="125" t="s">
        <v>784</v>
      </c>
      <c r="B31" s="119"/>
      <c r="C31" s="119"/>
      <c r="D31" s="119"/>
      <c r="E31" s="119"/>
      <c r="F31" s="121">
        <f>SUM(F19:F30)</f>
        <v>11609.834460000002</v>
      </c>
      <c r="G31" s="122"/>
      <c r="H31" s="179">
        <f>SUM(H19:H30)</f>
        <v>15151.82972</v>
      </c>
      <c r="I31" s="122"/>
      <c r="J31" s="121">
        <f>SUM(J19:J30)</f>
        <v>3150.8344599999991</v>
      </c>
      <c r="K31" s="122"/>
      <c r="L31" s="179">
        <f>SUM(L19:L30)</f>
        <v>3972.3145400000012</v>
      </c>
      <c r="N31" s="1344">
        <f>SUM(N19:N30)</f>
        <v>8459</v>
      </c>
      <c r="P31" s="4"/>
      <c r="S31" s="1176">
        <v>24961</v>
      </c>
    </row>
    <row r="32" spans="1:19">
      <c r="A32" s="125"/>
      <c r="B32" s="119"/>
      <c r="C32" s="119"/>
      <c r="D32" s="119"/>
      <c r="E32" s="119"/>
      <c r="F32" s="121"/>
      <c r="G32" s="122"/>
      <c r="H32" s="179"/>
      <c r="I32" s="122"/>
      <c r="J32" s="121"/>
      <c r="K32" s="122"/>
      <c r="L32" s="179"/>
      <c r="N32" s="3"/>
      <c r="P32" s="5"/>
      <c r="S32" s="1176">
        <v>230754</v>
      </c>
    </row>
    <row r="33" spans="1:20">
      <c r="A33" s="172" t="s">
        <v>1577</v>
      </c>
      <c r="B33" s="119"/>
      <c r="C33" s="119"/>
      <c r="D33" s="119"/>
      <c r="E33" s="119"/>
      <c r="F33" s="126">
        <f>F15-F31</f>
        <v>35488.915969999987</v>
      </c>
      <c r="G33" s="122"/>
      <c r="H33" s="1262">
        <f>H15-H31</f>
        <v>49478.118399999985</v>
      </c>
      <c r="I33" s="122"/>
      <c r="J33" s="126">
        <f>J15-J31</f>
        <v>13820.915969999998</v>
      </c>
      <c r="K33" s="122"/>
      <c r="L33" s="1262">
        <f>L15-L31</f>
        <v>9044.6115799999916</v>
      </c>
      <c r="N33" s="127">
        <f>N15-N31</f>
        <v>21668</v>
      </c>
      <c r="P33" s="1176"/>
    </row>
    <row r="34" spans="1:20">
      <c r="A34" s="173"/>
      <c r="B34" s="173"/>
      <c r="C34" s="173"/>
      <c r="D34" s="174"/>
      <c r="E34" s="174"/>
      <c r="F34" s="175"/>
      <c r="G34" s="174"/>
      <c r="H34" s="176"/>
      <c r="I34" s="171"/>
      <c r="J34" s="176"/>
      <c r="K34" s="171"/>
      <c r="L34" s="176"/>
      <c r="M34" s="18"/>
      <c r="N34" s="3"/>
      <c r="O34" s="18"/>
      <c r="P34" s="1176"/>
    </row>
    <row r="35" spans="1:20" s="18" customFormat="1">
      <c r="A35" s="163" t="s">
        <v>1576</v>
      </c>
      <c r="B35" s="119"/>
      <c r="C35" s="119"/>
      <c r="D35" s="119"/>
      <c r="E35" s="124">
        <f>'Note 6.4-13'!A78</f>
        <v>8.1</v>
      </c>
      <c r="F35" s="121">
        <f>ROUND(-'Trial Balance - 2022'!E205,0)</f>
        <v>13419</v>
      </c>
      <c r="G35" s="121"/>
      <c r="H35" s="179">
        <v>-990</v>
      </c>
      <c r="I35" s="121"/>
      <c r="J35" s="121">
        <f>F35-N35</f>
        <v>0</v>
      </c>
      <c r="K35" s="121"/>
      <c r="L35" s="179">
        <v>-181</v>
      </c>
      <c r="M35" s="3"/>
      <c r="N35" s="122">
        <v>13419</v>
      </c>
      <c r="O35" s="3"/>
      <c r="T35" s="3"/>
    </row>
    <row r="36" spans="1:20">
      <c r="A36" s="173"/>
      <c r="B36" s="173"/>
      <c r="C36" s="173"/>
      <c r="D36" s="174"/>
      <c r="E36" s="174"/>
      <c r="F36" s="175"/>
      <c r="G36" s="174"/>
      <c r="H36" s="176"/>
      <c r="I36" s="171"/>
      <c r="J36" s="176"/>
      <c r="K36" s="171"/>
      <c r="L36" s="176"/>
      <c r="M36" s="18"/>
      <c r="N36" s="3"/>
      <c r="O36" s="18"/>
    </row>
    <row r="37" spans="1:20" s="18" customFormat="1" ht="14.4" thickBot="1">
      <c r="A37" s="172" t="s">
        <v>785</v>
      </c>
      <c r="B37" s="665"/>
      <c r="C37" s="665"/>
      <c r="D37" s="665"/>
      <c r="E37" s="665"/>
      <c r="F37" s="666">
        <f>F33+F35</f>
        <v>48907.915969999987</v>
      </c>
      <c r="G37" s="667"/>
      <c r="H37" s="668">
        <f>H33+H35</f>
        <v>48488.118399999985</v>
      </c>
      <c r="I37" s="667"/>
      <c r="J37" s="666">
        <f>J33+J35</f>
        <v>13820.915969999998</v>
      </c>
      <c r="K37" s="667"/>
      <c r="L37" s="668">
        <f>L33+L35</f>
        <v>8863.6115799999916</v>
      </c>
      <c r="M37" s="662"/>
      <c r="N37" s="666">
        <f>N33+N35</f>
        <v>35087</v>
      </c>
      <c r="O37" s="673"/>
      <c r="T37" s="3"/>
    </row>
    <row r="38" spans="1:20" ht="14.4" thickTop="1">
      <c r="A38" s="173"/>
      <c r="B38" s="173"/>
      <c r="C38" s="173"/>
      <c r="D38" s="174"/>
      <c r="E38" s="174"/>
      <c r="F38" s="175"/>
      <c r="G38" s="174"/>
      <c r="H38" s="176"/>
      <c r="I38" s="171"/>
      <c r="J38" s="176"/>
      <c r="K38" s="171"/>
      <c r="L38" s="176"/>
      <c r="M38" s="18"/>
      <c r="N38" s="3"/>
      <c r="O38" s="18"/>
      <c r="P38" s="1176"/>
    </row>
    <row r="39" spans="1:20" s="18" customFormat="1">
      <c r="A39" s="163" t="s">
        <v>786</v>
      </c>
      <c r="B39" s="119"/>
      <c r="C39" s="119"/>
      <c r="D39" s="119"/>
      <c r="E39" s="124">
        <f>'Note 6.4-13'!A105</f>
        <v>10</v>
      </c>
      <c r="F39" s="121">
        <v>0</v>
      </c>
      <c r="G39" s="121"/>
      <c r="H39" s="122">
        <v>0</v>
      </c>
      <c r="I39" s="121">
        <v>0</v>
      </c>
      <c r="J39" s="121">
        <v>0</v>
      </c>
      <c r="K39" s="121"/>
      <c r="L39" s="122">
        <v>0</v>
      </c>
      <c r="M39" s="3"/>
      <c r="N39" s="122"/>
      <c r="O39" s="3"/>
      <c r="T39" s="3"/>
    </row>
    <row r="40" spans="1:20">
      <c r="A40" s="173"/>
      <c r="B40" s="173"/>
      <c r="C40" s="173"/>
      <c r="D40" s="174"/>
      <c r="E40" s="174"/>
      <c r="F40" s="175"/>
      <c r="G40" s="174"/>
      <c r="H40" s="176"/>
      <c r="I40" s="171"/>
      <c r="J40" s="176"/>
      <c r="K40" s="171"/>
      <c r="L40" s="176"/>
      <c r="M40" s="18"/>
      <c r="N40" s="3"/>
      <c r="O40" s="18"/>
    </row>
    <row r="41" spans="1:20" s="18" customFormat="1" ht="14.4" thickBot="1">
      <c r="A41" s="664" t="s">
        <v>963</v>
      </c>
      <c r="B41" s="665"/>
      <c r="C41" s="665"/>
      <c r="D41" s="665"/>
      <c r="E41" s="665"/>
      <c r="F41" s="666">
        <f>F37-F39</f>
        <v>48907.915969999987</v>
      </c>
      <c r="G41" s="667"/>
      <c r="H41" s="668">
        <f>H37-H39</f>
        <v>48488.118399999985</v>
      </c>
      <c r="I41" s="667"/>
      <c r="J41" s="666">
        <f>J37-J39</f>
        <v>13820.915969999998</v>
      </c>
      <c r="K41" s="667"/>
      <c r="L41" s="668">
        <f>L37-L39</f>
        <v>8863.6115799999916</v>
      </c>
      <c r="M41" s="662"/>
      <c r="N41" s="666">
        <f>N37-N39</f>
        <v>35087</v>
      </c>
      <c r="O41" s="673">
        <f>N41-F41</f>
        <v>-13820.915969999987</v>
      </c>
      <c r="T41" s="3"/>
    </row>
    <row r="42" spans="1:20" s="662" customFormat="1" ht="21" customHeight="1" thickTop="1">
      <c r="A42" s="177"/>
      <c r="B42" s="110"/>
      <c r="C42" s="110"/>
      <c r="D42" s="110"/>
      <c r="E42" s="110"/>
      <c r="F42" s="178"/>
      <c r="G42" s="179"/>
      <c r="H42" s="179"/>
      <c r="I42" s="179"/>
      <c r="J42" s="178"/>
      <c r="K42" s="179"/>
      <c r="L42" s="179"/>
      <c r="M42" s="3"/>
      <c r="O42" s="3"/>
      <c r="T42" s="3"/>
    </row>
    <row r="43" spans="1:20">
      <c r="A43" s="380" t="s">
        <v>788</v>
      </c>
      <c r="B43" s="110"/>
      <c r="C43" s="110"/>
      <c r="D43" s="110"/>
      <c r="E43" s="110"/>
      <c r="F43" s="178"/>
      <c r="G43" s="179"/>
      <c r="H43" s="179"/>
      <c r="I43" s="179"/>
      <c r="J43" s="178"/>
      <c r="K43" s="179"/>
      <c r="L43" s="179"/>
      <c r="N43" s="3"/>
    </row>
    <row r="44" spans="1:20">
      <c r="A44" s="180" t="s">
        <v>963</v>
      </c>
      <c r="B44" s="110"/>
      <c r="C44" s="110"/>
      <c r="D44" s="110"/>
      <c r="E44" s="110"/>
      <c r="F44" s="178">
        <f>F41</f>
        <v>48907.915969999987</v>
      </c>
      <c r="G44" s="179"/>
      <c r="H44" s="179">
        <f>H41</f>
        <v>48488.118399999985</v>
      </c>
      <c r="I44" s="179"/>
      <c r="J44" s="186"/>
      <c r="K44" s="181"/>
      <c r="L44" s="181"/>
      <c r="N44" s="179">
        <f>N41</f>
        <v>35087</v>
      </c>
    </row>
    <row r="45" spans="1:20">
      <c r="A45" s="180" t="s">
        <v>789</v>
      </c>
      <c r="B45" s="110"/>
      <c r="C45" s="110"/>
      <c r="D45" s="110"/>
      <c r="E45" s="110"/>
      <c r="F45" s="178">
        <f>-S47</f>
        <v>-8493</v>
      </c>
      <c r="G45" s="179"/>
      <c r="H45" s="179">
        <v>-20579</v>
      </c>
      <c r="I45" s="179"/>
      <c r="J45" s="186"/>
      <c r="K45" s="181"/>
      <c r="L45" s="181"/>
      <c r="N45" s="179">
        <v>-1752</v>
      </c>
      <c r="P45" s="867" t="s">
        <v>942</v>
      </c>
      <c r="Q45" s="867" t="s">
        <v>943</v>
      </c>
      <c r="R45" s="867" t="s">
        <v>944</v>
      </c>
      <c r="S45" s="867" t="s">
        <v>945</v>
      </c>
    </row>
    <row r="46" spans="1:20" s="727" customFormat="1" ht="14.4" thickBot="1">
      <c r="A46" s="657"/>
      <c r="B46" s="658"/>
      <c r="C46" s="658"/>
      <c r="D46" s="658"/>
      <c r="E46" s="658"/>
      <c r="F46" s="659">
        <f>SUM(F44:F45)</f>
        <v>40414.915969999987</v>
      </c>
      <c r="G46" s="660"/>
      <c r="H46" s="671">
        <f>SUM(H44:H45)</f>
        <v>27909.118399999985</v>
      </c>
      <c r="I46" s="660"/>
      <c r="J46" s="1352"/>
      <c r="K46" s="661"/>
      <c r="L46" s="661"/>
      <c r="M46" s="662"/>
      <c r="N46" s="671">
        <f>SUM(N44:N45)</f>
        <v>33335</v>
      </c>
      <c r="O46" s="662"/>
      <c r="P46" s="864">
        <v>0</v>
      </c>
      <c r="Q46" s="864">
        <v>-158283</v>
      </c>
      <c r="R46" s="864">
        <v>8650924</v>
      </c>
      <c r="S46" s="864">
        <f>SUM(P46:R46)</f>
        <v>8492641</v>
      </c>
      <c r="T46" s="3"/>
    </row>
    <row r="47" spans="1:20" s="662" customFormat="1" ht="21" customHeight="1" thickTop="1">
      <c r="A47" s="177"/>
      <c r="B47" s="110"/>
      <c r="C47" s="110"/>
      <c r="D47" s="110"/>
      <c r="E47" s="110"/>
      <c r="F47" s="178"/>
      <c r="G47" s="179"/>
      <c r="H47" s="179"/>
      <c r="I47" s="179"/>
      <c r="J47" s="186"/>
      <c r="K47" s="181"/>
      <c r="L47" s="181"/>
      <c r="M47" s="3"/>
      <c r="O47" s="3"/>
      <c r="P47" s="865"/>
      <c r="Q47" s="866"/>
      <c r="R47" s="865"/>
      <c r="S47" s="1050">
        <f>ROUND(S46/1000,0)</f>
        <v>8493</v>
      </c>
      <c r="T47" s="3"/>
    </row>
    <row r="48" spans="1:20">
      <c r="A48" s="379" t="s">
        <v>790</v>
      </c>
      <c r="B48" s="110"/>
      <c r="C48" s="110"/>
      <c r="D48" s="110"/>
      <c r="E48" s="110"/>
      <c r="F48" s="178"/>
      <c r="G48" s="179"/>
      <c r="H48" s="179"/>
      <c r="I48" s="179"/>
      <c r="J48" s="186"/>
      <c r="K48" s="181"/>
      <c r="L48" s="181"/>
      <c r="N48" s="3"/>
      <c r="Q48" s="9">
        <f>Q46/1000</f>
        <v>-158.28299999999999</v>
      </c>
    </row>
    <row r="49" spans="1:17" ht="15" customHeight="1">
      <c r="A49" s="183" t="s">
        <v>791</v>
      </c>
      <c r="B49" s="110"/>
      <c r="C49" s="110"/>
      <c r="D49" s="110"/>
      <c r="E49" s="110"/>
      <c r="F49" s="1315">
        <v>0</v>
      </c>
      <c r="G49" s="179"/>
      <c r="H49" s="243">
        <v>0</v>
      </c>
      <c r="I49" s="179"/>
      <c r="J49" s="186"/>
      <c r="K49" s="181"/>
      <c r="L49" s="181"/>
      <c r="N49" s="243">
        <v>0</v>
      </c>
      <c r="O49" s="19"/>
    </row>
    <row r="50" spans="1:17" ht="15" customHeight="1">
      <c r="A50" s="183" t="s">
        <v>792</v>
      </c>
      <c r="B50" s="110"/>
      <c r="C50" s="110"/>
      <c r="D50" s="110"/>
      <c r="E50" s="110"/>
      <c r="F50" s="185">
        <f>ROUND((F41+F45-F49),0)</f>
        <v>40415</v>
      </c>
      <c r="G50" s="179"/>
      <c r="H50" s="247">
        <v>27909</v>
      </c>
      <c r="I50" s="179"/>
      <c r="J50" s="186"/>
      <c r="K50" s="181"/>
      <c r="L50" s="181"/>
      <c r="N50" s="247"/>
      <c r="O50" s="4"/>
      <c r="P50" s="1176"/>
      <c r="Q50" s="1176"/>
    </row>
    <row r="51" spans="1:17" ht="15" customHeight="1" thickBot="1">
      <c r="A51" s="183"/>
      <c r="B51" s="110"/>
      <c r="C51" s="110"/>
      <c r="D51" s="110"/>
      <c r="E51" s="110"/>
      <c r="F51" s="182">
        <f>SUM(F49:F50)</f>
        <v>40415</v>
      </c>
      <c r="G51" s="179"/>
      <c r="H51" s="1161">
        <f>SUM(H49:H50)</f>
        <v>27909</v>
      </c>
      <c r="I51" s="179"/>
      <c r="J51" s="186"/>
      <c r="K51" s="181"/>
      <c r="L51" s="181"/>
      <c r="N51" s="1161">
        <f>SUM(N49:N50)</f>
        <v>0</v>
      </c>
      <c r="O51" s="4"/>
    </row>
    <row r="52" spans="1:17" ht="6.75" customHeight="1" thickTop="1">
      <c r="A52" s="183"/>
      <c r="B52" s="110"/>
      <c r="C52" s="110"/>
      <c r="D52" s="110"/>
      <c r="E52" s="110"/>
      <c r="F52" s="186"/>
      <c r="G52" s="179"/>
      <c r="H52" s="181"/>
      <c r="I52" s="179"/>
      <c r="J52" s="186"/>
      <c r="K52" s="181"/>
      <c r="L52" s="181"/>
    </row>
    <row r="53" spans="1:17" ht="15" customHeight="1">
      <c r="A53" s="187" t="s">
        <v>793</v>
      </c>
      <c r="B53" s="110"/>
      <c r="C53" s="110"/>
      <c r="D53" s="110"/>
      <c r="E53" s="188">
        <f>'Note 6.4-13'!A116</f>
        <v>11</v>
      </c>
      <c r="F53" s="186"/>
      <c r="G53" s="179"/>
      <c r="H53" s="181"/>
      <c r="I53" s="179"/>
      <c r="J53" s="186"/>
      <c r="K53" s="181"/>
      <c r="L53" s="181"/>
    </row>
    <row r="54" spans="1:17" ht="15" customHeight="1">
      <c r="A54" s="183"/>
      <c r="B54" s="110"/>
      <c r="C54" s="110"/>
      <c r="D54" s="110"/>
      <c r="E54" s="110"/>
      <c r="F54" s="186"/>
      <c r="G54" s="179"/>
      <c r="H54" s="181"/>
      <c r="I54" s="179"/>
      <c r="J54" s="186"/>
      <c r="K54" s="179"/>
      <c r="L54" s="181"/>
    </row>
    <row r="55" spans="1:17" ht="15" customHeight="1">
      <c r="A55" s="110" t="str">
        <f>'BS '!A41</f>
        <v>The annexed notes from 1 to 16 form an integral part of this condensed interim financial information.</v>
      </c>
      <c r="B55" s="110"/>
      <c r="C55" s="110"/>
      <c r="D55" s="110"/>
      <c r="E55" s="110"/>
      <c r="F55" s="177"/>
      <c r="G55" s="110"/>
      <c r="H55" s="110"/>
      <c r="I55" s="110"/>
      <c r="J55" s="177"/>
      <c r="K55" s="110"/>
      <c r="L55" s="110"/>
    </row>
    <row r="56" spans="1:17">
      <c r="A56" s="110"/>
      <c r="B56" s="110"/>
      <c r="C56" s="110"/>
      <c r="D56" s="110"/>
      <c r="E56" s="110"/>
      <c r="F56" s="177"/>
      <c r="G56" s="110"/>
      <c r="H56" s="110"/>
      <c r="I56" s="110"/>
      <c r="J56" s="177"/>
      <c r="K56" s="110"/>
      <c r="L56" s="110"/>
    </row>
    <row r="57" spans="1:17" ht="9.9" customHeight="1">
      <c r="A57" s="177"/>
      <c r="B57" s="177"/>
      <c r="C57" s="177"/>
      <c r="D57" s="177"/>
      <c r="E57" s="177"/>
      <c r="F57" s="177"/>
      <c r="G57" s="177"/>
      <c r="H57" s="177"/>
      <c r="I57" s="177"/>
      <c r="J57" s="177"/>
      <c r="K57" s="177"/>
      <c r="L57" s="177"/>
      <c r="M57" s="7"/>
    </row>
    <row r="58" spans="1:17">
      <c r="A58" s="177"/>
      <c r="B58" s="177"/>
      <c r="C58" s="177"/>
      <c r="D58" s="177"/>
      <c r="E58" s="177"/>
      <c r="F58" s="177"/>
      <c r="G58" s="177"/>
      <c r="H58" s="177"/>
      <c r="I58" s="177"/>
      <c r="J58" s="177"/>
      <c r="K58" s="177"/>
      <c r="L58" s="177"/>
      <c r="M58" s="7"/>
      <c r="O58" s="4"/>
    </row>
    <row r="59" spans="1:17">
      <c r="A59" s="139"/>
      <c r="B59" s="139"/>
      <c r="C59" s="139"/>
      <c r="D59" s="139"/>
      <c r="E59" s="139"/>
      <c r="F59" s="139"/>
      <c r="G59" s="139"/>
      <c r="H59" s="139"/>
      <c r="I59" s="139"/>
      <c r="J59" s="139"/>
      <c r="K59" s="139"/>
      <c r="L59" s="139"/>
      <c r="M59" s="12"/>
      <c r="O59" s="4"/>
    </row>
    <row r="60" spans="1:17">
      <c r="A60" s="110"/>
      <c r="B60" s="110"/>
      <c r="C60" s="110"/>
      <c r="D60" s="110"/>
      <c r="E60" s="110"/>
      <c r="F60" s="177"/>
      <c r="G60" s="110"/>
      <c r="H60" s="110"/>
      <c r="I60" s="110"/>
      <c r="J60" s="177"/>
      <c r="K60" s="110"/>
      <c r="L60" s="110"/>
    </row>
    <row r="61" spans="1:17">
      <c r="A61" s="110"/>
      <c r="B61" s="110"/>
      <c r="C61" s="110"/>
      <c r="D61" s="110"/>
      <c r="E61" s="110"/>
      <c r="F61" s="177"/>
      <c r="G61" s="110"/>
      <c r="H61" s="110"/>
      <c r="I61" s="110"/>
      <c r="J61" s="177"/>
      <c r="K61" s="110"/>
      <c r="L61" s="110"/>
    </row>
    <row r="62" spans="1:17">
      <c r="A62" s="110"/>
      <c r="B62" s="110"/>
      <c r="C62" s="143"/>
      <c r="D62" s="144"/>
      <c r="E62" s="151"/>
      <c r="F62" s="144"/>
      <c r="G62" s="145"/>
      <c r="H62" s="144"/>
      <c r="I62" s="144"/>
      <c r="J62" s="177"/>
      <c r="K62" s="143"/>
      <c r="L62" s="110"/>
      <c r="N62" s="3"/>
    </row>
    <row r="63" spans="1:17">
      <c r="A63" s="110"/>
      <c r="B63" s="140"/>
      <c r="C63" s="148"/>
      <c r="D63" s="144"/>
      <c r="E63" s="151"/>
      <c r="F63" s="189"/>
      <c r="G63" s="150"/>
      <c r="H63" s="144"/>
      <c r="I63" s="144"/>
      <c r="J63" s="177"/>
      <c r="K63" s="153"/>
      <c r="L63" s="140"/>
      <c r="N63" s="3"/>
    </row>
    <row r="64" spans="1:17">
      <c r="A64" s="110"/>
      <c r="B64" s="110"/>
      <c r="C64" s="110"/>
      <c r="D64" s="110"/>
      <c r="E64" s="110"/>
      <c r="F64" s="177"/>
      <c r="G64" s="110"/>
      <c r="H64" s="110"/>
      <c r="I64" s="110"/>
      <c r="J64" s="177"/>
      <c r="K64" s="110"/>
      <c r="L64" s="110"/>
    </row>
    <row r="65" spans="1:12">
      <c r="A65" s="110"/>
      <c r="B65" s="110"/>
      <c r="C65" s="110"/>
      <c r="D65" s="110"/>
      <c r="E65" s="110"/>
      <c r="F65" s="177"/>
      <c r="G65" s="110"/>
      <c r="H65" s="110"/>
      <c r="I65" s="110"/>
      <c r="J65" s="177"/>
      <c r="K65" s="110"/>
      <c r="L65" s="110"/>
    </row>
    <row r="66" spans="1:12">
      <c r="A66" s="110"/>
      <c r="B66" s="110"/>
      <c r="C66" s="110"/>
      <c r="D66" s="110"/>
      <c r="E66" s="110"/>
      <c r="F66" s="177"/>
      <c r="G66" s="110"/>
      <c r="H66" s="110"/>
      <c r="I66" s="110"/>
      <c r="J66" s="177"/>
      <c r="K66" s="110"/>
      <c r="L66" s="110"/>
    </row>
    <row r="67" spans="1:12">
      <c r="A67" s="110"/>
      <c r="B67" s="110"/>
      <c r="C67" s="110"/>
      <c r="D67" s="110"/>
      <c r="E67" s="110"/>
      <c r="F67" s="177"/>
      <c r="G67" s="110"/>
      <c r="H67" s="110"/>
      <c r="I67" s="110"/>
      <c r="J67" s="177"/>
      <c r="K67" s="110"/>
      <c r="L67" s="110"/>
    </row>
    <row r="68" spans="1:12">
      <c r="A68" s="110"/>
      <c r="B68" s="110"/>
      <c r="C68" s="110"/>
      <c r="D68" s="110"/>
      <c r="E68" s="110"/>
      <c r="F68" s="177"/>
      <c r="G68" s="110"/>
      <c r="H68" s="110"/>
      <c r="I68" s="110"/>
      <c r="J68" s="177"/>
      <c r="K68" s="110"/>
      <c r="L68" s="110"/>
    </row>
  </sheetData>
  <mergeCells count="3">
    <mergeCell ref="F7:L7"/>
    <mergeCell ref="F5:H5"/>
    <mergeCell ref="J5:L5"/>
  </mergeCells>
  <pageMargins left="0.5" right="0.4" top="0.5" bottom="0.3" header="0.4" footer="0.2"/>
  <pageSetup scale="84" firstPageNumber="2" orientation="portrait" useFirstPageNumber="1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"/>
  <sheetViews>
    <sheetView workbookViewId="0"/>
  </sheetViews>
  <sheetFormatPr defaultRowHeight="14.4"/>
  <sheetData>
    <row r="1" spans="1:10">
      <c r="A1" t="s">
        <v>1405</v>
      </c>
      <c r="B1" t="s">
        <v>1406</v>
      </c>
      <c r="C1" t="s">
        <v>1407</v>
      </c>
      <c r="D1" t="s">
        <v>1408</v>
      </c>
      <c r="E1" t="s">
        <v>1409</v>
      </c>
      <c r="F1" t="s">
        <v>1410</v>
      </c>
      <c r="G1" t="s">
        <v>1411</v>
      </c>
      <c r="H1" t="s">
        <v>1412</v>
      </c>
      <c r="I1" t="s">
        <v>1413</v>
      </c>
      <c r="J1" t="s">
        <v>1414</v>
      </c>
    </row>
  </sheetData>
  <pageMargins left="0.7" right="0.7" top="0.7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"/>
  <sheetViews>
    <sheetView workbookViewId="0"/>
  </sheetViews>
  <sheetFormatPr defaultRowHeight="14.4"/>
  <sheetData>
    <row r="1" spans="1:4">
      <c r="A1" t="s">
        <v>1415</v>
      </c>
      <c r="B1" t="s">
        <v>1416</v>
      </c>
      <c r="C1" t="s">
        <v>1417</v>
      </c>
      <c r="D1" t="s">
        <v>1418</v>
      </c>
    </row>
    <row r="2" spans="1:4">
      <c r="A2" t="s">
        <v>1419</v>
      </c>
      <c r="B2" t="s">
        <v>1420</v>
      </c>
      <c r="C2" t="s">
        <v>1421</v>
      </c>
      <c r="D2" t="s">
        <v>1422</v>
      </c>
    </row>
    <row r="3" spans="1:4">
      <c r="A3" t="s">
        <v>1419</v>
      </c>
      <c r="B3" t="s">
        <v>1420</v>
      </c>
      <c r="C3" t="s">
        <v>1421</v>
      </c>
      <c r="D3" t="s">
        <v>1422</v>
      </c>
    </row>
  </sheetData>
  <pageMargins left="0.7" right="0.7" top="0.7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"/>
  <sheetViews>
    <sheetView workbookViewId="0"/>
  </sheetViews>
  <sheetFormatPr defaultRowHeight="14.4"/>
  <sheetData>
    <row r="1" spans="1:4">
      <c r="A1" t="s">
        <v>1423</v>
      </c>
      <c r="B1" t="s">
        <v>1424</v>
      </c>
      <c r="C1" t="s">
        <v>1425</v>
      </c>
      <c r="D1" t="s">
        <v>1426</v>
      </c>
    </row>
  </sheetData>
  <pageMargins left="0.7" right="0.7" top="0.7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"/>
  <sheetViews>
    <sheetView workbookViewId="0">
      <selection activeCell="F9" sqref="F9"/>
    </sheetView>
  </sheetViews>
  <sheetFormatPr defaultRowHeight="14.4"/>
  <sheetData>
    <row r="1" spans="1:5">
      <c r="A1" t="s">
        <v>1400</v>
      </c>
      <c r="B1" t="s">
        <v>1401</v>
      </c>
      <c r="C1" t="s">
        <v>1402</v>
      </c>
      <c r="D1" t="s">
        <v>1403</v>
      </c>
      <c r="E1" t="s">
        <v>1404</v>
      </c>
    </row>
  </sheetData>
  <pageMargins left="0.7" right="0.7" top="0.7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"/>
  <sheetViews>
    <sheetView workbookViewId="0">
      <selection activeCell="F9" sqref="F9"/>
    </sheetView>
  </sheetViews>
  <sheetFormatPr defaultRowHeight="14.4"/>
  <sheetData>
    <row r="1" spans="1:10">
      <c r="A1" t="s">
        <v>1405</v>
      </c>
      <c r="B1" t="s">
        <v>1406</v>
      </c>
      <c r="C1" t="s">
        <v>1407</v>
      </c>
      <c r="D1" t="s">
        <v>1408</v>
      </c>
      <c r="E1" t="s">
        <v>1409</v>
      </c>
      <c r="F1" t="s">
        <v>1410</v>
      </c>
      <c r="G1" t="s">
        <v>1411</v>
      </c>
      <c r="H1" t="s">
        <v>1412</v>
      </c>
      <c r="I1" t="s">
        <v>1413</v>
      </c>
      <c r="J1" t="s">
        <v>1414</v>
      </c>
    </row>
  </sheetData>
  <pageMargins left="0.7" right="0.7" top="0.7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"/>
  <sheetViews>
    <sheetView workbookViewId="0">
      <selection activeCell="F9" sqref="F9"/>
    </sheetView>
  </sheetViews>
  <sheetFormatPr defaultRowHeight="14.4"/>
  <sheetData>
    <row r="1" spans="1:4">
      <c r="A1" t="s">
        <v>1415</v>
      </c>
      <c r="B1" t="s">
        <v>1416</v>
      </c>
      <c r="C1" t="s">
        <v>1417</v>
      </c>
      <c r="D1" t="s">
        <v>1418</v>
      </c>
    </row>
  </sheetData>
  <pageMargins left="0.7" right="0.7" top="0.7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"/>
  <sheetViews>
    <sheetView workbookViewId="0">
      <selection activeCell="F9" sqref="F9"/>
    </sheetView>
  </sheetViews>
  <sheetFormatPr defaultRowHeight="14.4"/>
  <sheetData>
    <row r="1" spans="1:4">
      <c r="A1" t="s">
        <v>1423</v>
      </c>
      <c r="B1" t="s">
        <v>1424</v>
      </c>
      <c r="C1" t="s">
        <v>1425</v>
      </c>
      <c r="D1" t="s">
        <v>1426</v>
      </c>
    </row>
  </sheetData>
  <pageMargins left="0.7" right="0.7" top="0.7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B34"/>
  <sheetViews>
    <sheetView showGridLines="0" view="pageBreakPreview" zoomScaleNormal="100" zoomScaleSheetLayoutView="100" workbookViewId="0">
      <selection activeCell="N3" sqref="N3"/>
    </sheetView>
  </sheetViews>
  <sheetFormatPr defaultColWidth="9.109375" defaultRowHeight="13.8"/>
  <cols>
    <col min="1" max="1" width="2.5546875" style="8" customWidth="1"/>
    <col min="2" max="2" width="6.5546875" style="8" customWidth="1"/>
    <col min="3" max="3" width="13.44140625" style="8" customWidth="1"/>
    <col min="4" max="4" width="13" style="8" customWidth="1"/>
    <col min="5" max="5" width="30.44140625" style="8" customWidth="1"/>
    <col min="6" max="6" width="9.44140625" style="8" customWidth="1"/>
    <col min="7" max="7" width="0.88671875" style="8" customWidth="1"/>
    <col min="8" max="8" width="9.44140625" style="8" customWidth="1"/>
    <col min="9" max="9" width="1.44140625" style="8" customWidth="1"/>
    <col min="10" max="10" width="9.44140625" style="8" customWidth="1"/>
    <col min="11" max="11" width="0.88671875" style="8" customWidth="1"/>
    <col min="12" max="12" width="9.5546875" style="8" customWidth="1"/>
    <col min="13" max="13" width="1.88671875" style="8" customWidth="1"/>
    <col min="14" max="14" width="11.44140625" style="8" customWidth="1"/>
    <col min="15" max="15" width="11.5546875" style="8" customWidth="1"/>
    <col min="16" max="16" width="9.88671875" style="8" customWidth="1"/>
    <col min="17" max="17" width="11.44140625" style="8" customWidth="1"/>
    <col min="18" max="18" width="16.44140625" style="8" customWidth="1"/>
    <col min="19" max="19" width="15.44140625" style="8" customWidth="1"/>
    <col min="20" max="20" width="12.44140625" style="8" customWidth="1"/>
    <col min="21" max="21" width="9.109375" style="8" customWidth="1"/>
    <col min="22" max="22" width="9.5546875" style="8" customWidth="1"/>
    <col min="23" max="23" width="9.109375" style="8" customWidth="1"/>
    <col min="24" max="24" width="9.44140625" style="8" customWidth="1"/>
    <col min="25" max="28" width="9.109375" style="8" customWidth="1"/>
    <col min="29" max="16384" width="9.109375" style="8"/>
  </cols>
  <sheetData>
    <row r="1" spans="1:28">
      <c r="A1" s="177" t="str">
        <f>'BS '!A1:I1</f>
        <v xml:space="preserve">MCB PAKISTAN SOVEREIGN FUND </v>
      </c>
      <c r="B1" s="177"/>
      <c r="C1" s="177"/>
      <c r="D1" s="177"/>
      <c r="E1" s="177"/>
      <c r="F1" s="177"/>
      <c r="G1" s="177"/>
      <c r="H1" s="177"/>
      <c r="I1" s="177"/>
      <c r="J1" s="177"/>
      <c r="K1" s="177"/>
      <c r="L1" s="177"/>
    </row>
    <row r="2" spans="1:28">
      <c r="A2" s="177" t="s">
        <v>796</v>
      </c>
      <c r="B2" s="177"/>
      <c r="C2" s="177"/>
      <c r="D2" s="177"/>
      <c r="E2" s="177"/>
      <c r="F2" s="177"/>
      <c r="G2" s="177"/>
      <c r="H2" s="177"/>
      <c r="I2" s="177"/>
      <c r="J2" s="177"/>
      <c r="K2" s="177"/>
      <c r="L2" s="177"/>
    </row>
    <row r="3" spans="1:28">
      <c r="A3" s="177" t="str">
        <f>'IS (Final)'!A3</f>
        <v>FOR THE NINE MONTHS AND QUARTER ENDED MARCH 31, 2022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</row>
    <row r="4" spans="1:28">
      <c r="A4" s="195"/>
      <c r="B4" s="195"/>
      <c r="C4" s="195"/>
      <c r="D4" s="195"/>
      <c r="E4" s="195"/>
      <c r="F4" s="195"/>
      <c r="G4" s="195"/>
      <c r="H4" s="195"/>
      <c r="I4" s="195"/>
      <c r="J4" s="146"/>
      <c r="K4" s="146"/>
      <c r="L4" s="146"/>
    </row>
    <row r="5" spans="1:28">
      <c r="A5" s="196"/>
      <c r="B5" s="196"/>
      <c r="C5" s="197"/>
      <c r="D5" s="197"/>
      <c r="E5" s="197"/>
      <c r="F5" s="198"/>
      <c r="G5" s="199"/>
      <c r="H5" s="197"/>
      <c r="I5" s="200"/>
      <c r="J5" s="146"/>
      <c r="K5" s="146"/>
      <c r="L5" s="146"/>
    </row>
    <row r="6" spans="1:28" ht="29.25" customHeight="1">
      <c r="A6" s="201"/>
      <c r="B6" s="201"/>
      <c r="C6" s="201"/>
      <c r="D6" s="201"/>
      <c r="E6" s="201"/>
      <c r="F6" s="1529" t="s">
        <v>1475</v>
      </c>
      <c r="G6" s="1530"/>
      <c r="H6" s="1530"/>
      <c r="I6" s="202"/>
      <c r="J6" s="1529" t="s">
        <v>1477</v>
      </c>
      <c r="K6" s="1530"/>
      <c r="L6" s="1530"/>
      <c r="M6" s="14"/>
      <c r="N6" s="4"/>
    </row>
    <row r="7" spans="1:28">
      <c r="A7" s="201"/>
      <c r="B7" s="201"/>
      <c r="C7" s="201"/>
      <c r="D7" s="201"/>
      <c r="E7" s="201"/>
      <c r="F7" s="160">
        <v>2022</v>
      </c>
      <c r="G7" s="161"/>
      <c r="H7" s="378">
        <v>2021</v>
      </c>
      <c r="I7" s="161"/>
      <c r="J7" s="160">
        <v>2022</v>
      </c>
      <c r="K7" s="161"/>
      <c r="L7" s="378">
        <v>2021</v>
      </c>
      <c r="M7" s="25"/>
      <c r="N7" s="4"/>
    </row>
    <row r="8" spans="1:28">
      <c r="A8" s="201"/>
      <c r="B8" s="201"/>
      <c r="C8" s="201"/>
      <c r="D8" s="201"/>
      <c r="E8" s="203"/>
      <c r="F8" s="1531" t="s">
        <v>797</v>
      </c>
      <c r="G8" s="1531"/>
      <c r="H8" s="1531"/>
      <c r="I8" s="1531"/>
      <c r="J8" s="1531"/>
      <c r="K8" s="1531"/>
      <c r="L8" s="1531"/>
      <c r="M8" s="26"/>
      <c r="N8" s="4"/>
    </row>
    <row r="9" spans="1:28">
      <c r="A9" s="201"/>
      <c r="B9" s="201"/>
      <c r="C9" s="201"/>
      <c r="D9" s="201"/>
      <c r="E9" s="201"/>
      <c r="F9" s="204"/>
      <c r="G9" s="205"/>
      <c r="H9" s="205"/>
      <c r="I9" s="205"/>
      <c r="J9" s="205"/>
      <c r="K9" s="205"/>
      <c r="L9" s="205"/>
      <c r="M9" s="26"/>
      <c r="N9" s="4"/>
    </row>
    <row r="10" spans="1:28" ht="15" customHeight="1">
      <c r="A10" s="206" t="s">
        <v>787</v>
      </c>
      <c r="B10" s="206"/>
      <c r="C10" s="198"/>
      <c r="D10" s="198"/>
      <c r="E10" s="198"/>
      <c r="F10" s="207">
        <f>'IS (Final)'!F41</f>
        <v>48907.915969999987</v>
      </c>
      <c r="G10" s="208"/>
      <c r="H10" s="209">
        <f>'IS (Final)'!H41</f>
        <v>48488.118399999985</v>
      </c>
      <c r="I10" s="210"/>
      <c r="J10" s="207">
        <f>+'IS (Final)'!J41</f>
        <v>13820.915969999998</v>
      </c>
      <c r="K10" s="208"/>
      <c r="L10" s="209">
        <f>'IS (Final)'!L41</f>
        <v>8863.6115799999916</v>
      </c>
      <c r="N10" s="29">
        <v>35087</v>
      </c>
      <c r="O10" s="29"/>
      <c r="P10" s="30"/>
    </row>
    <row r="11" spans="1:28">
      <c r="A11" s="211"/>
      <c r="B11" s="211"/>
      <c r="C11" s="198"/>
      <c r="D11" s="198"/>
      <c r="E11" s="198"/>
      <c r="F11" s="207"/>
      <c r="G11" s="208"/>
      <c r="H11" s="209"/>
      <c r="I11" s="210"/>
      <c r="J11" s="207"/>
      <c r="K11" s="208"/>
      <c r="L11" s="209"/>
      <c r="N11" s="29"/>
    </row>
    <row r="12" spans="1:28" ht="15.6" customHeight="1">
      <c r="A12" s="1102" t="s">
        <v>1434</v>
      </c>
      <c r="B12" s="212"/>
      <c r="C12" s="213"/>
      <c r="D12" s="213"/>
      <c r="E12" s="214"/>
      <c r="F12" s="215">
        <v>0</v>
      </c>
      <c r="G12" s="216"/>
      <c r="H12" s="214">
        <v>0</v>
      </c>
      <c r="I12" s="214"/>
      <c r="J12" s="215">
        <v>0</v>
      </c>
      <c r="K12" s="213"/>
      <c r="L12" s="1142">
        <v>0</v>
      </c>
      <c r="N12" s="29">
        <v>0</v>
      </c>
      <c r="O12" s="8" t="s">
        <v>798</v>
      </c>
      <c r="Q12" s="8" t="s">
        <v>799</v>
      </c>
      <c r="S12" s="8" t="s">
        <v>1</v>
      </c>
    </row>
    <row r="13" spans="1:28">
      <c r="A13" s="219"/>
      <c r="B13" s="218"/>
      <c r="C13" s="217"/>
      <c r="D13" s="196"/>
      <c r="E13" s="195"/>
      <c r="F13" s="208"/>
      <c r="G13" s="210"/>
      <c r="H13" s="210"/>
      <c r="I13" s="210"/>
      <c r="J13" s="208"/>
      <c r="K13" s="210"/>
      <c r="L13" s="210"/>
      <c r="N13" s="29"/>
      <c r="O13" s="29"/>
      <c r="Q13" s="29"/>
      <c r="S13" s="29"/>
    </row>
    <row r="14" spans="1:28" s="624" customFormat="1" ht="21" customHeight="1" thickBot="1">
      <c r="A14" s="618" t="s">
        <v>847</v>
      </c>
      <c r="B14" s="618"/>
      <c r="C14" s="619"/>
      <c r="D14" s="619"/>
      <c r="E14" s="619"/>
      <c r="F14" s="620">
        <f>SUM(F10:F12)</f>
        <v>48907.915969999987</v>
      </c>
      <c r="G14" s="621"/>
      <c r="H14" s="622">
        <f>SUM(H10:H12)</f>
        <v>48488.118399999985</v>
      </c>
      <c r="I14" s="623"/>
      <c r="J14" s="620">
        <f>SUM(J10:J12)</f>
        <v>13820.915969999998</v>
      </c>
      <c r="K14" s="621"/>
      <c r="L14" s="622">
        <f>SUM(L10:L12)</f>
        <v>8863.6115799999916</v>
      </c>
      <c r="N14" s="625">
        <f>SUM(N10:N13)</f>
        <v>35087</v>
      </c>
      <c r="O14" s="625">
        <f>SUM(O10:O13)</f>
        <v>0</v>
      </c>
      <c r="Q14" s="626" t="s">
        <v>800</v>
      </c>
      <c r="R14" s="626"/>
      <c r="S14" s="627"/>
      <c r="T14" s="628"/>
      <c r="U14" s="628"/>
      <c r="V14" s="629"/>
      <c r="W14" s="630"/>
      <c r="X14" s="630"/>
      <c r="Y14" s="630"/>
      <c r="Z14" s="629"/>
      <c r="AA14" s="630"/>
      <c r="AB14" s="630"/>
    </row>
    <row r="15" spans="1:28" ht="14.4" thickTop="1">
      <c r="A15" s="220"/>
      <c r="B15" s="220"/>
      <c r="C15" s="198"/>
      <c r="D15" s="198"/>
      <c r="E15" s="198"/>
      <c r="F15" s="221"/>
      <c r="G15" s="222"/>
      <c r="H15" s="223"/>
      <c r="I15" s="224"/>
      <c r="J15" s="221"/>
      <c r="K15" s="222"/>
      <c r="L15" s="223"/>
      <c r="Q15" s="32" t="s">
        <v>801</v>
      </c>
      <c r="R15" s="32"/>
      <c r="S15" s="31"/>
      <c r="T15" s="24"/>
      <c r="U15" s="24"/>
      <c r="V15" s="27"/>
      <c r="W15" s="28"/>
      <c r="X15" s="28"/>
      <c r="Y15" s="28"/>
      <c r="Z15" s="27"/>
      <c r="AA15" s="28"/>
      <c r="AB15" s="28"/>
    </row>
    <row r="16" spans="1:28">
      <c r="A16" s="220"/>
      <c r="B16" s="220"/>
      <c r="C16" s="198"/>
      <c r="D16" s="198"/>
      <c r="E16" s="198"/>
      <c r="F16" s="224"/>
      <c r="G16" s="221"/>
      <c r="H16" s="222"/>
      <c r="I16" s="223"/>
      <c r="J16" s="146"/>
      <c r="K16" s="146"/>
      <c r="L16" s="146"/>
      <c r="Q16" s="33" t="s">
        <v>802</v>
      </c>
      <c r="R16" s="33"/>
      <c r="S16" s="31"/>
      <c r="T16" s="24"/>
      <c r="U16" s="23" t="s">
        <v>803</v>
      </c>
      <c r="V16" s="34">
        <v>2582</v>
      </c>
      <c r="W16" s="28"/>
      <c r="X16" s="28">
        <v>31114</v>
      </c>
      <c r="Y16" s="28"/>
      <c r="Z16" s="27">
        <v>-36150</v>
      </c>
      <c r="AA16" s="28"/>
      <c r="AB16" s="28">
        <v>31114</v>
      </c>
    </row>
    <row r="17" spans="1:28" s="63" customFormat="1">
      <c r="A17" s="110" t="str">
        <f>'IS (Final)'!A55</f>
        <v>The annexed notes from 1 to 16 form an integral part of this condensed interim financial information.</v>
      </c>
      <c r="B17" s="110"/>
      <c r="C17" s="198"/>
      <c r="D17" s="198"/>
      <c r="E17" s="198"/>
      <c r="F17" s="198"/>
      <c r="G17" s="225"/>
      <c r="H17" s="226"/>
      <c r="I17" s="226"/>
      <c r="J17" s="315"/>
      <c r="K17" s="315"/>
      <c r="L17" s="315"/>
      <c r="Q17" s="33"/>
      <c r="R17" s="33"/>
      <c r="S17" s="31"/>
      <c r="T17" s="24"/>
      <c r="U17" s="23"/>
      <c r="V17" s="27"/>
      <c r="W17" s="28"/>
      <c r="X17" s="28"/>
      <c r="Y17" s="28"/>
      <c r="Z17" s="27"/>
      <c r="AA17" s="28"/>
      <c r="AB17" s="28"/>
    </row>
    <row r="18" spans="1:28">
      <c r="A18" s="198"/>
      <c r="B18" s="198"/>
      <c r="C18" s="198"/>
      <c r="D18" s="198"/>
      <c r="E18" s="198"/>
      <c r="F18" s="198"/>
      <c r="G18" s="225"/>
      <c r="H18" s="226"/>
      <c r="I18" s="226"/>
      <c r="J18" s="146"/>
      <c r="K18" s="146"/>
      <c r="L18" s="146"/>
      <c r="Q18" s="35" t="s">
        <v>804</v>
      </c>
      <c r="R18" s="35"/>
      <c r="S18" s="31"/>
      <c r="T18" s="24"/>
      <c r="U18" s="23"/>
      <c r="V18" s="27"/>
      <c r="W18" s="28"/>
      <c r="X18" s="28"/>
      <c r="Y18" s="28"/>
      <c r="Z18" s="27"/>
      <c r="AA18" s="28"/>
      <c r="AB18" s="28"/>
    </row>
    <row r="19" spans="1:28">
      <c r="A19" s="198"/>
      <c r="B19" s="198"/>
      <c r="C19" s="198"/>
      <c r="D19" s="198"/>
      <c r="E19" s="198"/>
      <c r="F19" s="198"/>
      <c r="G19" s="225"/>
      <c r="H19" s="226"/>
      <c r="I19" s="226"/>
      <c r="J19" s="146"/>
      <c r="K19" s="146"/>
      <c r="L19" s="146"/>
      <c r="Q19" s="36" t="s">
        <v>805</v>
      </c>
      <c r="R19" s="36"/>
      <c r="S19" s="31"/>
      <c r="T19" s="24"/>
      <c r="U19" s="23"/>
      <c r="V19" s="27"/>
      <c r="W19" s="28"/>
      <c r="X19" s="28"/>
      <c r="Y19" s="28"/>
      <c r="Z19" s="27"/>
      <c r="AA19" s="28"/>
      <c r="AB19" s="28"/>
    </row>
    <row r="20" spans="1:28">
      <c r="A20" s="402"/>
      <c r="B20" s="402"/>
      <c r="C20" s="402"/>
      <c r="D20" s="402"/>
      <c r="E20" s="402"/>
      <c r="F20" s="402"/>
      <c r="G20" s="402"/>
      <c r="H20" s="402"/>
      <c r="I20" s="402"/>
      <c r="J20" s="402"/>
      <c r="K20" s="402"/>
      <c r="L20" s="402"/>
      <c r="N20" s="37"/>
      <c r="P20" s="30"/>
      <c r="Q20" s="38" t="s">
        <v>806</v>
      </c>
      <c r="R20" s="38"/>
      <c r="S20" s="31"/>
      <c r="T20" s="24"/>
      <c r="U20" s="23" t="s">
        <v>803</v>
      </c>
      <c r="V20" s="34">
        <v>-28758</v>
      </c>
      <c r="W20" s="28"/>
      <c r="X20" s="28">
        <v>-27403</v>
      </c>
      <c r="Y20" s="28"/>
      <c r="Z20" s="27"/>
      <c r="AA20" s="28"/>
      <c r="AB20" s="28">
        <v>-43541</v>
      </c>
    </row>
    <row r="21" spans="1:28">
      <c r="A21" s="402"/>
      <c r="B21" s="402"/>
      <c r="C21" s="402"/>
      <c r="D21" s="402"/>
      <c r="E21" s="402"/>
      <c r="F21" s="402"/>
      <c r="G21" s="402"/>
      <c r="H21" s="402"/>
      <c r="I21" s="402"/>
      <c r="J21" s="402"/>
      <c r="K21" s="402"/>
      <c r="L21" s="402"/>
    </row>
    <row r="22" spans="1:28">
      <c r="A22" s="227"/>
      <c r="B22" s="227"/>
      <c r="C22" s="227"/>
      <c r="D22" s="227"/>
      <c r="E22" s="227"/>
      <c r="F22" s="227"/>
      <c r="G22" s="227"/>
      <c r="H22" s="227"/>
      <c r="I22" s="227"/>
      <c r="J22" s="146"/>
      <c r="K22" s="146"/>
      <c r="L22" s="146"/>
      <c r="N22" s="39"/>
      <c r="P22" s="39"/>
    </row>
    <row r="23" spans="1:28">
      <c r="A23" s="198"/>
      <c r="B23" s="198"/>
      <c r="C23" s="198"/>
      <c r="D23" s="198"/>
      <c r="E23" s="198"/>
      <c r="F23" s="228"/>
      <c r="G23" s="225"/>
      <c r="H23" s="198"/>
      <c r="I23" s="228"/>
      <c r="J23" s="146"/>
      <c r="K23" s="146"/>
      <c r="L23" s="146"/>
      <c r="P23" s="39"/>
      <c r="Q23" s="8" t="s">
        <v>807</v>
      </c>
      <c r="V23" s="30">
        <f>V16+V20</f>
        <v>-26176</v>
      </c>
      <c r="X23" s="30">
        <f>X16+X20</f>
        <v>3711</v>
      </c>
      <c r="Z23" s="30">
        <f>Z16+Z20</f>
        <v>-36150</v>
      </c>
      <c r="AB23" s="30">
        <f>AB16+AB20</f>
        <v>-12427</v>
      </c>
    </row>
    <row r="24" spans="1:28">
      <c r="A24" s="198"/>
      <c r="B24" s="198"/>
      <c r="C24" s="198"/>
      <c r="D24" s="198"/>
      <c r="E24" s="198"/>
      <c r="F24" s="228"/>
      <c r="G24" s="225"/>
      <c r="H24" s="198"/>
      <c r="I24" s="228"/>
      <c r="J24" s="146"/>
      <c r="K24" s="146"/>
      <c r="L24" s="146"/>
      <c r="P24" s="39"/>
    </row>
    <row r="25" spans="1:28">
      <c r="A25" s="198"/>
      <c r="B25" s="198"/>
      <c r="C25" s="198"/>
      <c r="D25" s="198"/>
      <c r="E25" s="198"/>
      <c r="F25" s="224"/>
      <c r="G25" s="225"/>
      <c r="H25" s="198"/>
      <c r="I25" s="224"/>
      <c r="J25" s="146"/>
      <c r="K25" s="146"/>
      <c r="L25" s="146"/>
      <c r="P25" s="29"/>
    </row>
    <row r="26" spans="1:28" ht="15" customHeight="1">
      <c r="A26" s="229"/>
      <c r="B26" s="229"/>
      <c r="C26" s="143"/>
      <c r="D26" s="146"/>
      <c r="E26" s="151"/>
      <c r="F26" s="144"/>
      <c r="G26" s="145"/>
      <c r="H26" s="144"/>
      <c r="I26" s="189"/>
      <c r="J26" s="189"/>
      <c r="K26" s="143"/>
      <c r="L26" s="179"/>
      <c r="P26" s="39"/>
    </row>
    <row r="27" spans="1:28" ht="15" customHeight="1">
      <c r="A27" s="230"/>
      <c r="B27" s="230"/>
      <c r="C27" s="148"/>
      <c r="D27" s="146"/>
      <c r="E27" s="151"/>
      <c r="F27" s="189"/>
      <c r="G27" s="150"/>
      <c r="H27" s="144"/>
      <c r="I27" s="189"/>
      <c r="J27" s="189"/>
      <c r="K27" s="153"/>
      <c r="L27" s="179"/>
    </row>
    <row r="28" spans="1:28" ht="15" customHeight="1">
      <c r="A28" s="146"/>
      <c r="B28" s="146"/>
      <c r="C28" s="146"/>
      <c r="D28" s="146"/>
      <c r="E28" s="146"/>
      <c r="F28" s="146"/>
      <c r="G28" s="146"/>
      <c r="H28" s="146"/>
      <c r="I28" s="146"/>
      <c r="J28" s="146"/>
      <c r="K28" s="146"/>
      <c r="L28" s="146"/>
    </row>
    <row r="29" spans="1:28" ht="15" customHeight="1">
      <c r="A29" s="146"/>
      <c r="B29" s="146"/>
      <c r="C29" s="146"/>
      <c r="D29" s="146"/>
      <c r="E29" s="146"/>
      <c r="F29" s="146"/>
      <c r="G29" s="146"/>
      <c r="H29" s="146"/>
      <c r="I29" s="146"/>
      <c r="J29" s="146"/>
      <c r="K29" s="146"/>
      <c r="L29" s="146"/>
    </row>
    <row r="30" spans="1:28" ht="15" customHeight="1">
      <c r="A30" s="146"/>
      <c r="B30" s="146"/>
      <c r="C30" s="146"/>
      <c r="D30" s="146"/>
      <c r="E30" s="146"/>
      <c r="F30" s="146"/>
      <c r="G30" s="146"/>
      <c r="H30" s="146"/>
      <c r="I30" s="146"/>
      <c r="J30" s="146"/>
      <c r="K30" s="146"/>
      <c r="L30" s="146"/>
    </row>
    <row r="31" spans="1:28">
      <c r="A31" s="146"/>
      <c r="B31" s="146"/>
      <c r="C31" s="146"/>
      <c r="D31" s="146"/>
      <c r="E31" s="146"/>
      <c r="F31" s="146"/>
      <c r="G31" s="146"/>
      <c r="H31" s="146"/>
      <c r="I31" s="146"/>
      <c r="J31" s="146"/>
      <c r="K31" s="146"/>
      <c r="L31" s="146"/>
    </row>
    <row r="32" spans="1:28">
      <c r="A32" s="146"/>
      <c r="B32" s="146"/>
      <c r="C32" s="146"/>
      <c r="D32" s="146"/>
      <c r="E32" s="146"/>
      <c r="F32" s="146"/>
      <c r="G32" s="146"/>
      <c r="H32" s="146"/>
      <c r="I32" s="146"/>
      <c r="J32" s="146"/>
      <c r="K32" s="146"/>
      <c r="L32" s="146"/>
    </row>
    <row r="33" spans="1:12">
      <c r="A33" s="146"/>
      <c r="B33" s="146"/>
      <c r="C33" s="146"/>
      <c r="D33" s="146"/>
      <c r="E33" s="146"/>
      <c r="F33" s="146"/>
      <c r="G33" s="146"/>
      <c r="H33" s="146"/>
      <c r="I33" s="146"/>
      <c r="J33" s="146"/>
      <c r="K33" s="146"/>
      <c r="L33" s="146"/>
    </row>
    <row r="34" spans="1:12">
      <c r="A34" s="146"/>
      <c r="B34" s="146"/>
      <c r="C34" s="146"/>
      <c r="D34" s="146"/>
      <c r="E34" s="146"/>
      <c r="F34" s="146"/>
      <c r="G34" s="146"/>
      <c r="H34" s="146"/>
      <c r="I34" s="146"/>
      <c r="J34" s="146"/>
      <c r="K34" s="146"/>
      <c r="L34" s="146"/>
    </row>
  </sheetData>
  <mergeCells count="3">
    <mergeCell ref="F6:H6"/>
    <mergeCell ref="J6:L6"/>
    <mergeCell ref="F8:L8"/>
  </mergeCells>
  <pageMargins left="0.5" right="0.4" top="0.5" bottom="0.3" header="0.4" footer="0.2"/>
  <pageSetup scale="90" firstPageNumber="3" orientation="portrait" useFirstPageNumber="1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  <pageSetUpPr fitToPage="1"/>
  </sheetPr>
  <dimension ref="A1:AN110"/>
  <sheetViews>
    <sheetView showGridLines="0" view="pageBreakPreview" topLeftCell="A13" zoomScaleNormal="100" zoomScaleSheetLayoutView="100" workbookViewId="0">
      <selection activeCell="A23" sqref="A23"/>
    </sheetView>
  </sheetViews>
  <sheetFormatPr defaultColWidth="10.44140625" defaultRowHeight="13.2"/>
  <cols>
    <col min="1" max="2" width="5.88671875" style="416" customWidth="1"/>
    <col min="3" max="3" width="17.88671875" style="416" customWidth="1"/>
    <col min="4" max="4" width="26.109375" style="416" customWidth="1"/>
    <col min="5" max="5" width="3.88671875" style="416" customWidth="1"/>
    <col min="6" max="6" width="14" style="546" customWidth="1"/>
    <col min="7" max="7" width="0.88671875" style="546" customWidth="1"/>
    <col min="8" max="8" width="15.109375" style="546" customWidth="1"/>
    <col min="9" max="9" width="0.88671875" style="546" customWidth="1"/>
    <col min="10" max="10" width="15.109375" style="416" customWidth="1"/>
    <col min="11" max="11" width="0.88671875" style="416" customWidth="1"/>
    <col min="12" max="12" width="14" style="416" customWidth="1"/>
    <col min="13" max="13" width="0.88671875" style="416" customWidth="1"/>
    <col min="14" max="14" width="14.88671875" style="416" customWidth="1"/>
    <col min="15" max="16" width="11.88671875" style="416" customWidth="1"/>
    <col min="17" max="17" width="1.88671875" style="416" customWidth="1"/>
    <col min="18" max="22" width="11.88671875" style="416" customWidth="1"/>
    <col min="23" max="23" width="14.44140625" style="441" customWidth="1"/>
    <col min="24" max="24" width="8.109375" style="416" customWidth="1"/>
    <col min="25" max="25" width="10.44140625" style="416" customWidth="1"/>
    <col min="26" max="26" width="14.44140625" style="416" customWidth="1"/>
    <col min="27" max="27" width="10.88671875" style="416" customWidth="1"/>
    <col min="28" max="28" width="14.5546875" style="416" customWidth="1"/>
    <col min="29" max="29" width="12" style="416" customWidth="1"/>
    <col min="30" max="30" width="10.44140625" style="416" customWidth="1"/>
    <col min="31" max="31" width="1.5546875" style="416" customWidth="1"/>
    <col min="32" max="34" width="15.88671875" style="416" customWidth="1"/>
    <col min="35" max="35" width="18.5546875" style="416" bestFit="1" customWidth="1"/>
    <col min="36" max="36" width="23.88671875" style="416" bestFit="1" customWidth="1"/>
    <col min="37" max="37" width="17" style="416" bestFit="1" customWidth="1"/>
    <col min="38" max="38" width="18.44140625" style="416" bestFit="1" customWidth="1"/>
    <col min="39" max="39" width="12.88671875" style="416" bestFit="1" customWidth="1"/>
    <col min="40" max="40" width="12.44140625" style="416" bestFit="1" customWidth="1"/>
    <col min="41" max="16384" width="10.44140625" style="416"/>
  </cols>
  <sheetData>
    <row r="1" spans="1:40" s="414" customFormat="1">
      <c r="A1" s="403" t="s">
        <v>826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W1" s="415"/>
      <c r="X1" s="415"/>
      <c r="Y1" s="415"/>
      <c r="Z1" s="415"/>
      <c r="AA1" s="415"/>
      <c r="AB1" s="415"/>
      <c r="AC1" s="415"/>
      <c r="AD1" s="415"/>
      <c r="AE1" s="415"/>
      <c r="AF1" s="415"/>
      <c r="AG1" s="415"/>
      <c r="AH1" s="415"/>
      <c r="AI1" s="415"/>
    </row>
    <row r="2" spans="1:40" s="414" customFormat="1">
      <c r="A2" s="404" t="s">
        <v>827</v>
      </c>
      <c r="B2" s="404"/>
      <c r="C2" s="404"/>
      <c r="D2" s="404"/>
      <c r="E2" s="404"/>
      <c r="F2" s="404"/>
      <c r="G2" s="404"/>
      <c r="H2" s="404"/>
      <c r="I2" s="404"/>
      <c r="J2" s="404"/>
      <c r="K2" s="404"/>
      <c r="L2" s="404"/>
      <c r="M2" s="404"/>
      <c r="N2" s="404"/>
      <c r="W2" s="415"/>
      <c r="X2" s="415"/>
      <c r="Y2" s="416"/>
      <c r="Z2" s="415"/>
      <c r="AA2" s="415"/>
      <c r="AB2" s="417"/>
      <c r="AC2" s="417"/>
      <c r="AD2" s="417"/>
      <c r="AE2" s="417"/>
      <c r="AF2" s="417"/>
      <c r="AG2" s="417"/>
      <c r="AH2" s="417"/>
      <c r="AI2" s="415"/>
    </row>
    <row r="3" spans="1:40" s="414" customFormat="1">
      <c r="A3" s="403" t="s">
        <v>1317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W3" s="415"/>
      <c r="X3" s="415"/>
      <c r="Y3" s="415"/>
      <c r="Z3" s="415"/>
      <c r="AA3" s="415"/>
      <c r="AB3" s="417"/>
      <c r="AC3" s="417"/>
      <c r="AD3" s="417"/>
      <c r="AE3" s="417"/>
      <c r="AF3" s="417"/>
      <c r="AG3" s="417"/>
      <c r="AH3" s="417"/>
      <c r="AI3" s="415"/>
    </row>
    <row r="4" spans="1:40" s="414" customFormat="1">
      <c r="W4" s="415"/>
      <c r="X4" s="415"/>
      <c r="Y4" s="415"/>
      <c r="Z4" s="415"/>
      <c r="AA4" s="415"/>
      <c r="AB4" s="417"/>
      <c r="AC4" s="417"/>
      <c r="AD4" s="417"/>
      <c r="AE4" s="417"/>
      <c r="AF4" s="417"/>
      <c r="AG4" s="417"/>
      <c r="AH4" s="417"/>
      <c r="AI4" s="415"/>
    </row>
    <row r="5" spans="1:40" ht="32.25" customHeight="1">
      <c r="A5" s="418"/>
      <c r="F5" s="1542" t="s">
        <v>958</v>
      </c>
      <c r="G5" s="1543"/>
      <c r="H5" s="1543"/>
      <c r="I5" s="1543"/>
      <c r="J5" s="1543"/>
      <c r="K5" s="1543"/>
      <c r="L5" s="1543"/>
      <c r="M5" s="1543"/>
      <c r="N5" s="1543"/>
      <c r="O5" s="419"/>
      <c r="P5" s="1535"/>
      <c r="Q5" s="1535"/>
      <c r="R5" s="1535"/>
      <c r="S5" s="419"/>
      <c r="T5" s="419"/>
      <c r="U5" s="419"/>
      <c r="V5" s="419"/>
      <c r="W5" s="420"/>
      <c r="X5" s="421"/>
      <c r="Y5" s="421"/>
      <c r="Z5" s="421"/>
      <c r="AA5" s="421"/>
      <c r="AB5" s="417"/>
      <c r="AC5" s="417"/>
      <c r="AD5" s="417"/>
      <c r="AE5" s="417"/>
      <c r="AF5" s="417"/>
      <c r="AG5" s="417"/>
      <c r="AH5" s="417"/>
      <c r="AI5" s="421"/>
    </row>
    <row r="6" spans="1:40" ht="15.75" customHeight="1">
      <c r="A6" s="418"/>
      <c r="F6" s="1536">
        <v>2019</v>
      </c>
      <c r="G6" s="1536"/>
      <c r="H6" s="1536"/>
      <c r="I6" s="1536"/>
      <c r="J6" s="1536"/>
      <c r="K6" s="1536"/>
      <c r="L6" s="1536"/>
      <c r="M6" s="422"/>
      <c r="N6" s="423">
        <v>2018</v>
      </c>
      <c r="O6" s="424"/>
      <c r="P6" s="425"/>
      <c r="Q6" s="425"/>
      <c r="R6" s="426"/>
      <c r="S6" s="424"/>
      <c r="T6" s="424"/>
      <c r="U6" s="424"/>
      <c r="V6" s="424"/>
      <c r="W6" s="427"/>
      <c r="X6" s="421"/>
      <c r="Y6" s="421"/>
      <c r="Z6" s="421"/>
      <c r="AA6" s="421"/>
      <c r="AB6" s="421"/>
      <c r="AC6" s="421"/>
      <c r="AD6" s="421"/>
      <c r="AE6" s="421"/>
      <c r="AF6" s="421"/>
      <c r="AG6" s="421"/>
      <c r="AH6" s="421"/>
      <c r="AI6" s="428"/>
    </row>
    <row r="7" spans="1:40" ht="15.75" customHeight="1" thickBot="1">
      <c r="A7" s="418"/>
      <c r="F7" s="1541" t="s">
        <v>967</v>
      </c>
      <c r="G7" s="1541"/>
      <c r="H7" s="1541"/>
      <c r="I7" s="1541"/>
      <c r="J7" s="1541"/>
      <c r="K7" s="1541"/>
      <c r="L7" s="1541"/>
      <c r="M7" s="1541"/>
      <c r="N7" s="1541"/>
      <c r="O7" s="424"/>
      <c r="P7" s="429"/>
      <c r="Q7" s="429"/>
      <c r="R7" s="424"/>
      <c r="S7" s="424"/>
      <c r="T7" s="424"/>
      <c r="U7" s="424"/>
      <c r="V7" s="424"/>
      <c r="W7" s="427"/>
      <c r="X7" s="421"/>
      <c r="Y7" s="421"/>
      <c r="Z7" s="421"/>
      <c r="AA7" s="421"/>
      <c r="AB7" s="421"/>
      <c r="AC7" s="421"/>
      <c r="AD7" s="421"/>
      <c r="AE7" s="421"/>
      <c r="AF7" s="421"/>
      <c r="AG7" s="421"/>
      <c r="AH7" s="421"/>
      <c r="AI7" s="428"/>
    </row>
    <row r="8" spans="1:40">
      <c r="A8" s="418"/>
      <c r="F8" s="1537" t="s">
        <v>828</v>
      </c>
      <c r="G8" s="430"/>
      <c r="H8" s="1537" t="s">
        <v>829</v>
      </c>
      <c r="I8" s="430"/>
      <c r="J8" s="1537" t="s">
        <v>830</v>
      </c>
      <c r="K8" s="430"/>
      <c r="L8" s="1537" t="s">
        <v>831</v>
      </c>
      <c r="M8" s="431"/>
      <c r="N8" s="1539" t="s">
        <v>831</v>
      </c>
      <c r="O8" s="432"/>
      <c r="P8" s="1533"/>
      <c r="Q8" s="1533"/>
      <c r="R8" s="1533"/>
      <c r="S8" s="432"/>
      <c r="T8" s="432"/>
      <c r="U8" s="432"/>
      <c r="V8" s="432"/>
      <c r="W8" s="433"/>
      <c r="X8" s="421"/>
      <c r="Y8" s="434"/>
      <c r="Z8" s="421"/>
      <c r="AA8" s="421"/>
      <c r="AB8" s="421"/>
      <c r="AC8" s="421"/>
      <c r="AD8" s="421"/>
      <c r="AE8" s="421"/>
      <c r="AF8" s="421"/>
      <c r="AG8" s="421"/>
      <c r="AH8" s="421" t="s">
        <v>815</v>
      </c>
      <c r="AI8" s="428">
        <f>'BS '!I34</f>
        <v>13838923</v>
      </c>
    </row>
    <row r="9" spans="1:40" s="414" customFormat="1" ht="66" customHeight="1" thickBot="1">
      <c r="A9" s="403"/>
      <c r="F9" s="1538"/>
      <c r="G9" s="435"/>
      <c r="H9" s="1538"/>
      <c r="I9" s="435"/>
      <c r="J9" s="1538"/>
      <c r="K9" s="435"/>
      <c r="L9" s="1538"/>
      <c r="M9" s="435"/>
      <c r="N9" s="1540"/>
      <c r="O9" s="436"/>
      <c r="R9" s="436"/>
      <c r="S9" s="436"/>
      <c r="T9" s="436"/>
      <c r="U9" s="436"/>
      <c r="V9" s="436"/>
      <c r="W9" s="437"/>
      <c r="X9" s="415"/>
      <c r="Y9" s="415"/>
      <c r="Z9" s="438"/>
      <c r="AA9" s="438"/>
      <c r="AB9" s="439"/>
      <c r="AC9" s="415"/>
      <c r="AD9" s="415"/>
      <c r="AE9" s="415"/>
      <c r="AF9" s="415"/>
      <c r="AG9" s="415"/>
      <c r="AH9" s="415" t="s">
        <v>823</v>
      </c>
      <c r="AI9" s="428">
        <f>3245021.1763</f>
        <v>3245021.1762999999</v>
      </c>
    </row>
    <row r="10" spans="1:40" ht="15">
      <c r="A10" s="418"/>
      <c r="F10" s="440"/>
      <c r="G10" s="440"/>
      <c r="H10" s="440"/>
      <c r="I10" s="440"/>
      <c r="J10" s="440"/>
      <c r="K10" s="440"/>
      <c r="L10" s="440"/>
      <c r="M10" s="440"/>
      <c r="N10" s="440"/>
      <c r="O10" s="441"/>
      <c r="R10" s="441"/>
      <c r="S10" s="441"/>
      <c r="T10" s="441"/>
      <c r="U10" s="441"/>
      <c r="V10" s="441"/>
      <c r="W10" s="420"/>
      <c r="X10" s="421"/>
      <c r="Y10" s="421"/>
      <c r="Z10" s="442"/>
      <c r="AA10" s="442"/>
      <c r="AB10" s="443"/>
      <c r="AC10" s="421"/>
      <c r="AD10" s="421"/>
      <c r="AE10" s="421"/>
      <c r="AF10" s="421"/>
      <c r="AG10" s="421"/>
      <c r="AH10" s="421" t="s">
        <v>824</v>
      </c>
      <c r="AI10" s="428">
        <v>-2886289.2749999999</v>
      </c>
    </row>
    <row r="11" spans="1:40" ht="12" customHeight="1">
      <c r="A11" s="418"/>
      <c r="F11" s="711"/>
      <c r="G11" s="444"/>
      <c r="H11" s="444"/>
      <c r="I11" s="444"/>
      <c r="J11" s="444"/>
      <c r="K11" s="444"/>
      <c r="L11" s="444"/>
      <c r="M11" s="445"/>
      <c r="N11" s="444"/>
      <c r="O11" s="441"/>
      <c r="R11" s="441"/>
      <c r="S11" s="441"/>
      <c r="T11" s="441"/>
      <c r="U11" s="441"/>
      <c r="V11" s="441"/>
      <c r="W11" s="420"/>
      <c r="X11" s="421"/>
      <c r="Y11" s="421"/>
      <c r="Z11" s="442"/>
      <c r="AA11" s="442"/>
      <c r="AB11" s="443"/>
      <c r="AC11" s="421"/>
      <c r="AD11" s="421"/>
      <c r="AE11" s="421"/>
      <c r="AF11" s="421"/>
      <c r="AG11" s="421"/>
      <c r="AH11" s="421" t="s">
        <v>814</v>
      </c>
      <c r="AI11" s="428">
        <f>AI8+AI9+AI10</f>
        <v>14197654.9013</v>
      </c>
    </row>
    <row r="12" spans="1:40" ht="15">
      <c r="A12" s="446" t="s">
        <v>822</v>
      </c>
      <c r="B12" s="446"/>
      <c r="C12" s="446"/>
      <c r="D12" s="446"/>
      <c r="E12" s="446"/>
      <c r="F12" s="447">
        <f>L12-H12-J12</f>
        <v>1310356</v>
      </c>
      <c r="G12" s="447"/>
      <c r="H12" s="447">
        <v>-725494</v>
      </c>
      <c r="I12" s="447"/>
      <c r="J12" s="447">
        <v>119</v>
      </c>
      <c r="K12" s="447"/>
      <c r="L12" s="447">
        <v>584981</v>
      </c>
      <c r="M12" s="306"/>
      <c r="N12" s="726">
        <v>584981</v>
      </c>
      <c r="O12" s="441"/>
      <c r="P12" s="448"/>
      <c r="Q12" s="448" t="s">
        <v>832</v>
      </c>
      <c r="R12" s="441" t="s">
        <v>833</v>
      </c>
      <c r="S12" s="441" t="s">
        <v>834</v>
      </c>
      <c r="T12" s="441" t="s">
        <v>835</v>
      </c>
      <c r="U12" s="441" t="s">
        <v>836</v>
      </c>
      <c r="V12" s="441"/>
      <c r="W12" s="420"/>
      <c r="X12" s="421"/>
      <c r="Y12" s="442"/>
      <c r="Z12" s="449"/>
      <c r="AA12" s="449"/>
      <c r="AB12" s="450"/>
      <c r="AC12" s="449"/>
      <c r="AD12" s="421"/>
      <c r="AE12" s="421"/>
      <c r="AF12" s="421"/>
      <c r="AG12" s="421"/>
      <c r="AH12" s="421"/>
      <c r="AI12" s="451"/>
      <c r="AJ12" s="451"/>
      <c r="AK12" s="451"/>
      <c r="AL12" s="451"/>
      <c r="AM12" s="451"/>
      <c r="AN12" s="452"/>
    </row>
    <row r="13" spans="1:40" ht="15">
      <c r="A13" s="446"/>
      <c r="B13" s="446"/>
      <c r="C13" s="446"/>
      <c r="D13" s="446"/>
      <c r="E13" s="446"/>
      <c r="F13" s="447"/>
      <c r="G13" s="447"/>
      <c r="H13" s="725"/>
      <c r="I13" s="447"/>
      <c r="J13" s="447"/>
      <c r="K13" s="447"/>
      <c r="L13" s="447"/>
      <c r="M13" s="306"/>
      <c r="N13" s="306"/>
      <c r="O13" s="441"/>
      <c r="P13" s="448"/>
      <c r="Q13" s="448"/>
      <c r="R13" s="441"/>
      <c r="S13" s="441"/>
      <c r="T13" s="441"/>
      <c r="U13" s="441"/>
      <c r="V13" s="441"/>
      <c r="W13" s="420"/>
      <c r="X13" s="421"/>
      <c r="Y13" s="442"/>
      <c r="Z13" s="449"/>
      <c r="AA13" s="449"/>
      <c r="AB13" s="450"/>
      <c r="AC13" s="449"/>
      <c r="AD13" s="421"/>
      <c r="AE13" s="421"/>
      <c r="AF13" s="421"/>
      <c r="AG13" s="421"/>
      <c r="AH13" s="421"/>
      <c r="AI13" s="451"/>
      <c r="AJ13" s="451"/>
      <c r="AK13" s="451"/>
      <c r="AL13" s="451"/>
      <c r="AM13" s="451"/>
      <c r="AN13" s="452"/>
    </row>
    <row r="14" spans="1:40" ht="12" customHeight="1">
      <c r="A14" s="418"/>
      <c r="F14" s="453"/>
      <c r="G14" s="453"/>
      <c r="H14" s="453"/>
      <c r="I14" s="453"/>
      <c r="J14" s="447"/>
      <c r="K14" s="447"/>
      <c r="L14" s="447"/>
      <c r="M14" s="306"/>
      <c r="N14" s="306"/>
      <c r="O14" s="441"/>
      <c r="Q14" s="416">
        <v>1526291</v>
      </c>
      <c r="R14" s="441">
        <v>76974</v>
      </c>
      <c r="S14" s="441">
        <v>53.2</v>
      </c>
      <c r="T14" s="441">
        <f>Q14*S14/1000</f>
        <v>81198.681200000006</v>
      </c>
      <c r="U14" s="441">
        <f>(R14-T14)</f>
        <v>-4224.6812000000064</v>
      </c>
      <c r="V14" s="441"/>
      <c r="W14" s="420"/>
      <c r="X14" s="421"/>
      <c r="Y14" s="454"/>
      <c r="Z14" s="454"/>
      <c r="AA14" s="442"/>
      <c r="AB14" s="442"/>
      <c r="AC14" s="421"/>
      <c r="AD14" s="421"/>
      <c r="AE14" s="421"/>
      <c r="AF14" s="421"/>
      <c r="AG14" s="421"/>
      <c r="AH14" s="1534" t="s">
        <v>937</v>
      </c>
      <c r="AI14" s="1534"/>
      <c r="AJ14" s="455"/>
      <c r="AK14" s="456"/>
      <c r="AL14" s="455"/>
      <c r="AM14" s="457"/>
      <c r="AN14" s="451"/>
    </row>
    <row r="15" spans="1:40" ht="15" hidden="1" customHeight="1">
      <c r="F15" s="453"/>
      <c r="G15" s="453"/>
      <c r="H15" s="453"/>
      <c r="I15" s="453"/>
      <c r="J15" s="237"/>
      <c r="K15" s="237"/>
      <c r="L15" s="237"/>
      <c r="M15" s="238"/>
      <c r="N15" s="238"/>
      <c r="O15" s="420"/>
      <c r="P15" s="458"/>
      <c r="Q15" s="421"/>
      <c r="R15" s="459"/>
      <c r="S15" s="420"/>
      <c r="T15" s="420"/>
      <c r="U15" s="420"/>
      <c r="V15" s="420"/>
      <c r="W15" s="420"/>
      <c r="X15" s="421"/>
      <c r="Y15" s="442"/>
      <c r="Z15" s="442"/>
      <c r="AA15" s="442"/>
      <c r="AB15" s="442"/>
      <c r="AC15" s="421"/>
      <c r="AD15" s="421"/>
      <c r="AE15" s="460"/>
      <c r="AF15" s="460"/>
      <c r="AG15" s="460"/>
      <c r="AH15" s="460"/>
      <c r="AI15" s="452"/>
      <c r="AJ15" s="452"/>
      <c r="AK15" s="452"/>
      <c r="AL15" s="452"/>
      <c r="AM15" s="452"/>
      <c r="AN15" s="452"/>
    </row>
    <row r="16" spans="1:40" hidden="1">
      <c r="F16" s="453"/>
      <c r="G16" s="453"/>
      <c r="H16" s="453"/>
      <c r="I16" s="453"/>
      <c r="J16" s="461"/>
      <c r="K16" s="461"/>
      <c r="L16" s="461"/>
      <c r="M16" s="462"/>
      <c r="N16" s="462"/>
      <c r="W16" s="420"/>
      <c r="X16" s="421"/>
      <c r="Y16" s="463"/>
      <c r="Z16" s="464"/>
      <c r="AA16" s="465"/>
      <c r="AB16" s="442"/>
      <c r="AC16" s="421"/>
      <c r="AD16" s="421"/>
      <c r="AE16" s="421"/>
      <c r="AF16" s="421"/>
      <c r="AG16" s="421"/>
      <c r="AH16" s="421"/>
      <c r="AI16" s="452"/>
      <c r="AJ16" s="452"/>
      <c r="AK16" s="452"/>
      <c r="AL16" s="452"/>
      <c r="AM16" s="452"/>
      <c r="AN16" s="452"/>
    </row>
    <row r="17" spans="1:40" ht="15" hidden="1" customHeight="1">
      <c r="F17" s="453"/>
      <c r="G17" s="453"/>
      <c r="H17" s="453"/>
      <c r="I17" s="453"/>
      <c r="J17" s="237"/>
      <c r="K17" s="237"/>
      <c r="L17" s="237"/>
      <c r="M17" s="238"/>
      <c r="N17" s="238"/>
      <c r="O17" s="420"/>
      <c r="P17" s="466"/>
      <c r="Q17" s="421"/>
      <c r="R17" s="467"/>
      <c r="S17" s="420"/>
      <c r="T17" s="420"/>
      <c r="U17" s="420"/>
      <c r="V17" s="420"/>
      <c r="W17" s="420"/>
      <c r="X17" s="421"/>
      <c r="Y17" s="442"/>
      <c r="Z17" s="442"/>
      <c r="AB17" s="442"/>
      <c r="AC17" s="468"/>
      <c r="AD17" s="421"/>
      <c r="AE17" s="421"/>
      <c r="AF17" s="421"/>
      <c r="AG17" s="421"/>
      <c r="AH17" s="421"/>
      <c r="AI17" s="455"/>
      <c r="AJ17" s="455"/>
      <c r="AK17" s="455"/>
      <c r="AL17" s="455"/>
      <c r="AM17" s="455"/>
      <c r="AN17" s="451"/>
    </row>
    <row r="18" spans="1:40" ht="15" hidden="1" customHeight="1">
      <c r="F18" s="453"/>
      <c r="G18" s="453"/>
      <c r="H18" s="453"/>
      <c r="I18" s="453"/>
      <c r="J18" s="237"/>
      <c r="K18" s="237"/>
      <c r="L18" s="237"/>
      <c r="M18" s="238"/>
      <c r="N18" s="238"/>
      <c r="O18" s="420"/>
      <c r="P18" s="421"/>
      <c r="Q18" s="421"/>
      <c r="R18" s="420"/>
      <c r="S18" s="420"/>
      <c r="T18" s="420"/>
      <c r="U18" s="420"/>
      <c r="V18" s="420"/>
      <c r="W18" s="420"/>
      <c r="X18" s="421"/>
      <c r="Y18" s="442"/>
      <c r="Z18" s="442"/>
      <c r="AB18" s="442"/>
      <c r="AC18" s="468"/>
      <c r="AD18" s="421"/>
      <c r="AE18" s="421"/>
      <c r="AF18" s="421"/>
      <c r="AG18" s="421"/>
      <c r="AH18" s="421"/>
      <c r="AI18" s="455"/>
      <c r="AJ18" s="455"/>
      <c r="AK18" s="455"/>
      <c r="AL18" s="455"/>
      <c r="AM18" s="455"/>
      <c r="AN18" s="451"/>
    </row>
    <row r="19" spans="1:40">
      <c r="A19" s="416" t="s">
        <v>968</v>
      </c>
      <c r="F19" s="453"/>
      <c r="G19" s="453"/>
      <c r="H19" s="453"/>
      <c r="I19" s="453"/>
      <c r="J19" s="237"/>
      <c r="K19" s="237"/>
      <c r="L19" s="237"/>
      <c r="M19" s="238"/>
      <c r="N19" s="462"/>
      <c r="O19" s="420"/>
      <c r="P19" s="421"/>
      <c r="Q19" s="421" t="s">
        <v>837</v>
      </c>
      <c r="R19" s="420" t="s">
        <v>838</v>
      </c>
      <c r="S19" s="420" t="s">
        <v>834</v>
      </c>
      <c r="T19" s="420" t="s">
        <v>835</v>
      </c>
      <c r="U19" s="420" t="s">
        <v>836</v>
      </c>
      <c r="V19" s="420" t="s">
        <v>839</v>
      </c>
      <c r="W19" s="420"/>
      <c r="X19" s="421"/>
      <c r="Y19" s="442"/>
      <c r="Z19" s="442"/>
      <c r="AB19" s="442"/>
      <c r="AC19" s="468"/>
      <c r="AD19" s="421"/>
      <c r="AE19" s="421"/>
      <c r="AF19" s="421"/>
      <c r="AH19" s="421" t="s">
        <v>823</v>
      </c>
      <c r="AI19" s="451" t="s">
        <v>824</v>
      </c>
      <c r="AJ19" s="451"/>
      <c r="AK19" s="451"/>
      <c r="AL19" s="451"/>
      <c r="AM19" s="451"/>
      <c r="AN19" s="452"/>
    </row>
    <row r="20" spans="1:40">
      <c r="A20" s="469" t="s">
        <v>840</v>
      </c>
      <c r="F20" s="461"/>
      <c r="G20" s="461"/>
      <c r="H20" s="461"/>
      <c r="I20" s="461"/>
      <c r="J20" s="461"/>
      <c r="K20" s="461"/>
      <c r="L20" s="461"/>
      <c r="M20" s="238"/>
      <c r="N20" s="238"/>
      <c r="O20" s="420"/>
      <c r="P20" s="470"/>
      <c r="Q20" s="421">
        <v>9266455</v>
      </c>
      <c r="R20" s="464">
        <v>493133</v>
      </c>
      <c r="S20" s="420">
        <v>53.2</v>
      </c>
      <c r="T20" s="420">
        <f>Q20*S20/1000</f>
        <v>492975.40600000002</v>
      </c>
      <c r="U20" s="420">
        <f>(R20-T20)</f>
        <v>157.59399999998277</v>
      </c>
      <c r="V20" s="420">
        <f>R20-T20-U20</f>
        <v>0</v>
      </c>
      <c r="W20" s="420"/>
      <c r="X20" s="421"/>
      <c r="Y20" s="471"/>
      <c r="Z20" s="472"/>
      <c r="AA20" s="465"/>
      <c r="AB20" s="442"/>
      <c r="AC20" s="468"/>
      <c r="AD20" s="421"/>
      <c r="AE20" s="421"/>
      <c r="AG20" s="421" t="s">
        <v>872</v>
      </c>
      <c r="AH20" s="460">
        <f>AI9</f>
        <v>3245021.1762999999</v>
      </c>
      <c r="AI20" s="455">
        <f>AI10</f>
        <v>-2886289.2749999999</v>
      </c>
      <c r="AJ20" s="455"/>
      <c r="AK20" s="456"/>
      <c r="AL20" s="455"/>
      <c r="AM20" s="457"/>
      <c r="AN20" s="473"/>
    </row>
    <row r="21" spans="1:40">
      <c r="A21" s="474" t="s">
        <v>841</v>
      </c>
      <c r="F21" s="242">
        <f>ROUND(AH22/1000,0)</f>
        <v>181170</v>
      </c>
      <c r="G21" s="244"/>
      <c r="H21" s="242">
        <v>0</v>
      </c>
      <c r="I21" s="244"/>
      <c r="J21" s="242">
        <v>0</v>
      </c>
      <c r="K21" s="244"/>
      <c r="L21" s="242">
        <f>SUM(F21:J21)</f>
        <v>181170</v>
      </c>
      <c r="M21" s="238"/>
      <c r="N21" s="253">
        <v>181170</v>
      </c>
      <c r="O21" s="420"/>
      <c r="P21" s="475"/>
      <c r="Q21" s="421"/>
      <c r="R21" s="467"/>
      <c r="S21" s="420"/>
      <c r="T21" s="420"/>
      <c r="U21" s="420"/>
      <c r="V21" s="420"/>
      <c r="W21" s="420"/>
      <c r="X21" s="421"/>
      <c r="Y21" s="476"/>
      <c r="Z21" s="420"/>
      <c r="AA21" s="465"/>
      <c r="AB21" s="442"/>
      <c r="AC21" s="468"/>
      <c r="AD21" s="421"/>
      <c r="AE21" s="421"/>
      <c r="AF21" s="421"/>
      <c r="AG21" s="421" t="s">
        <v>834</v>
      </c>
      <c r="AH21" s="477">
        <v>55.83</v>
      </c>
      <c r="AI21" s="477">
        <v>55.83</v>
      </c>
    </row>
    <row r="22" spans="1:40">
      <c r="A22" s="469" t="s">
        <v>842</v>
      </c>
      <c r="F22" s="246">
        <f>-AH26</f>
        <v>-8091</v>
      </c>
      <c r="G22" s="244"/>
      <c r="H22" s="246">
        <v>0</v>
      </c>
      <c r="I22" s="244"/>
      <c r="J22" s="246">
        <v>0</v>
      </c>
      <c r="K22" s="244"/>
      <c r="L22" s="246">
        <f>SUM(F22:J22)</f>
        <v>-8091</v>
      </c>
      <c r="M22" s="478"/>
      <c r="N22" s="479">
        <v>-8091</v>
      </c>
      <c r="O22" s="480"/>
      <c r="P22" s="481"/>
      <c r="Q22" s="421"/>
      <c r="R22" s="481"/>
      <c r="S22" s="480"/>
      <c r="T22" s="480"/>
      <c r="U22" s="480"/>
      <c r="V22" s="480"/>
      <c r="W22" s="420"/>
      <c r="X22" s="421"/>
      <c r="Y22" s="442"/>
      <c r="Z22" s="442"/>
      <c r="AA22" s="442"/>
      <c r="AB22" s="442"/>
      <c r="AC22" s="468"/>
      <c r="AD22" s="421"/>
      <c r="AE22" s="421"/>
      <c r="AF22" s="421"/>
      <c r="AG22" s="421"/>
      <c r="AH22" s="428">
        <f>AH20*AH21</f>
        <v>181169532.272829</v>
      </c>
      <c r="AI22" s="428">
        <f>-(AI20*AI21)</f>
        <v>161141530.22325</v>
      </c>
    </row>
    <row r="23" spans="1:40">
      <c r="A23" s="482" t="s">
        <v>843</v>
      </c>
      <c r="F23" s="237">
        <f>SUM(F21:F22)</f>
        <v>173079</v>
      </c>
      <c r="G23" s="237"/>
      <c r="H23" s="237">
        <f>SUM(H21:H22)</f>
        <v>0</v>
      </c>
      <c r="I23" s="237"/>
      <c r="J23" s="237">
        <f>SUM(J21:J22)</f>
        <v>0</v>
      </c>
      <c r="K23" s="237"/>
      <c r="L23" s="237">
        <f>SUM(F23:J23)</f>
        <v>173079</v>
      </c>
      <c r="M23" s="478"/>
      <c r="N23" s="306">
        <f>SUM(N21:N22)</f>
        <v>173079</v>
      </c>
      <c r="O23" s="480"/>
      <c r="P23" s="480"/>
      <c r="Q23" s="421"/>
      <c r="R23" s="480"/>
      <c r="S23" s="480"/>
      <c r="T23" s="480"/>
      <c r="U23" s="480"/>
      <c r="V23" s="480"/>
      <c r="W23" s="420"/>
      <c r="X23" s="421"/>
      <c r="Y23" s="442"/>
      <c r="Z23" s="442"/>
      <c r="AA23" s="442"/>
      <c r="AB23" s="442"/>
      <c r="AC23" s="468"/>
      <c r="AD23" s="421"/>
      <c r="AE23" s="421"/>
      <c r="AF23" s="421"/>
      <c r="AG23" s="421"/>
      <c r="AH23" s="421"/>
      <c r="AI23" s="421"/>
      <c r="AK23" s="483">
        <f>102171025+70907365</f>
        <v>173078390</v>
      </c>
    </row>
    <row r="24" spans="1:40" ht="12" customHeight="1">
      <c r="F24" s="484"/>
      <c r="G24" s="484"/>
      <c r="H24" s="484"/>
      <c r="I24" s="484"/>
      <c r="J24" s="237"/>
      <c r="K24" s="237"/>
      <c r="L24" s="237"/>
      <c r="M24" s="238"/>
      <c r="N24" s="238"/>
      <c r="O24" s="420"/>
      <c r="P24" s="460"/>
      <c r="Q24" s="421"/>
      <c r="R24" s="420"/>
      <c r="S24" s="420"/>
      <c r="T24" s="420"/>
      <c r="U24" s="420"/>
      <c r="V24" s="420"/>
      <c r="W24" s="420"/>
      <c r="X24" s="421"/>
      <c r="Y24" s="442"/>
      <c r="Z24" s="442"/>
      <c r="AA24" s="442"/>
      <c r="AB24" s="442"/>
      <c r="AC24" s="468"/>
      <c r="AD24" s="421"/>
      <c r="AE24" s="421"/>
      <c r="AF24" s="421"/>
      <c r="AG24" s="421" t="s">
        <v>938</v>
      </c>
      <c r="AH24" s="428">
        <v>173078374</v>
      </c>
      <c r="AI24" s="428">
        <v>154673076.77000001</v>
      </c>
      <c r="AJ24" s="485"/>
      <c r="AK24" s="486"/>
    </row>
    <row r="25" spans="1:40">
      <c r="A25" s="416" t="s">
        <v>941</v>
      </c>
      <c r="F25" s="484"/>
      <c r="G25" s="484"/>
      <c r="H25" s="484"/>
      <c r="I25" s="484"/>
      <c r="J25" s="487"/>
      <c r="K25" s="487"/>
      <c r="L25" s="487"/>
      <c r="M25" s="462"/>
      <c r="N25" s="462"/>
      <c r="W25" s="420"/>
      <c r="X25" s="421"/>
      <c r="Y25" s="488"/>
      <c r="Z25" s="421"/>
      <c r="AA25" s="421"/>
      <c r="AB25" s="421"/>
      <c r="AC25" s="489"/>
      <c r="AD25" s="421"/>
      <c r="AE25" s="421"/>
      <c r="AF25" s="421"/>
      <c r="AG25" s="421" t="s">
        <v>937</v>
      </c>
      <c r="AH25" s="490">
        <f>AH22-AH24</f>
        <v>8091158.2728289962</v>
      </c>
      <c r="AI25" s="490">
        <f>AI22-AI24</f>
        <v>6468453.4532499909</v>
      </c>
      <c r="AJ25" s="451"/>
      <c r="AK25" s="491"/>
      <c r="AL25" s="451"/>
      <c r="AM25" s="452"/>
    </row>
    <row r="26" spans="1:40">
      <c r="A26" s="492" t="s">
        <v>844</v>
      </c>
      <c r="F26" s="242">
        <f>-ROUND(AI22/1000,0)</f>
        <v>-161142</v>
      </c>
      <c r="G26" s="237"/>
      <c r="H26" s="242">
        <v>0</v>
      </c>
      <c r="I26" s="237"/>
      <c r="J26" s="242">
        <v>0</v>
      </c>
      <c r="K26" s="237"/>
      <c r="L26" s="242">
        <f>SUM(F26:J26)</f>
        <v>-161142</v>
      </c>
      <c r="M26" s="493"/>
      <c r="N26" s="494">
        <v>-161142</v>
      </c>
      <c r="O26" s="460"/>
      <c r="P26" s="470"/>
      <c r="R26" s="470"/>
      <c r="S26" s="460"/>
      <c r="T26" s="460"/>
      <c r="U26" s="460"/>
      <c r="V26" s="460"/>
      <c r="W26" s="420"/>
      <c r="X26" s="421"/>
      <c r="Y26" s="421"/>
      <c r="Z26" s="421"/>
      <c r="AA26" s="421"/>
      <c r="AB26" s="421"/>
      <c r="AC26" s="489"/>
      <c r="AD26" s="421"/>
      <c r="AE26" s="421"/>
      <c r="AF26" s="421"/>
      <c r="AG26" s="488"/>
      <c r="AH26" s="455">
        <f>ROUND(AH25/1000,0)</f>
        <v>8091</v>
      </c>
      <c r="AI26" s="455">
        <f>ROUND(AI25/1000,0)</f>
        <v>6468</v>
      </c>
      <c r="AJ26" s="456"/>
      <c r="AK26" s="455"/>
      <c r="AL26" s="457"/>
      <c r="AM26" s="451"/>
    </row>
    <row r="27" spans="1:40">
      <c r="A27" s="495" t="s">
        <v>845</v>
      </c>
      <c r="F27" s="244"/>
      <c r="G27" s="237"/>
      <c r="H27" s="244"/>
      <c r="I27" s="237"/>
      <c r="J27" s="244"/>
      <c r="K27" s="237"/>
      <c r="L27" s="244"/>
      <c r="M27" s="493"/>
      <c r="N27" s="496"/>
      <c r="O27" s="460"/>
      <c r="P27" s="475"/>
      <c r="R27" s="475"/>
      <c r="S27" s="460"/>
      <c r="T27" s="460"/>
      <c r="U27" s="460"/>
      <c r="V27" s="460"/>
      <c r="W27" s="420"/>
      <c r="X27" s="421"/>
      <c r="Y27" s="421"/>
      <c r="Z27" s="421"/>
      <c r="AA27" s="421"/>
      <c r="AB27" s="421"/>
      <c r="AC27" s="489"/>
      <c r="AD27" s="421"/>
      <c r="AE27" s="421"/>
      <c r="AF27" s="421"/>
      <c r="AG27" s="421"/>
      <c r="AH27" s="452"/>
      <c r="AI27" s="452"/>
      <c r="AJ27" s="452"/>
      <c r="AK27" s="452"/>
      <c r="AL27" s="452"/>
      <c r="AM27" s="452"/>
    </row>
    <row r="28" spans="1:40">
      <c r="A28" s="411" t="s">
        <v>982</v>
      </c>
      <c r="B28" s="412"/>
      <c r="F28" s="244"/>
      <c r="G28" s="237"/>
      <c r="H28" s="244"/>
      <c r="I28" s="237"/>
      <c r="J28" s="244"/>
      <c r="K28" s="237"/>
      <c r="L28" s="244"/>
      <c r="M28" s="493"/>
      <c r="N28" s="496"/>
      <c r="O28" s="460"/>
      <c r="P28" s="475"/>
      <c r="R28" s="475"/>
      <c r="S28" s="460"/>
      <c r="T28" s="460"/>
      <c r="U28" s="460"/>
      <c r="V28" s="460"/>
      <c r="W28" s="420"/>
      <c r="X28" s="421"/>
      <c r="Y28" s="421"/>
      <c r="Z28" s="421"/>
      <c r="AA28" s="421"/>
      <c r="AB28" s="421"/>
      <c r="AC28" s="489"/>
      <c r="AD28" s="421"/>
      <c r="AE28" s="421"/>
      <c r="AF28" s="421"/>
      <c r="AG28" s="421"/>
      <c r="AH28" s="452"/>
      <c r="AI28" s="452"/>
      <c r="AJ28" s="452"/>
      <c r="AK28" s="452"/>
      <c r="AL28" s="452"/>
      <c r="AM28" s="452"/>
    </row>
    <row r="29" spans="1:40">
      <c r="A29" s="411"/>
      <c r="B29" s="413" t="s">
        <v>983</v>
      </c>
      <c r="F29" s="498">
        <f>AI26-H29</f>
        <v>14961</v>
      </c>
      <c r="G29" s="574"/>
      <c r="H29" s="500">
        <f>'IS (Final)'!F45</f>
        <v>-8493</v>
      </c>
      <c r="I29" s="487"/>
      <c r="J29" s="500">
        <v>0</v>
      </c>
      <c r="K29" s="487"/>
      <c r="L29" s="500">
        <f>SUM(F29:J29)</f>
        <v>6468</v>
      </c>
      <c r="M29" s="478"/>
      <c r="N29" s="575">
        <v>6468</v>
      </c>
      <c r="O29" s="480"/>
      <c r="P29" s="501"/>
      <c r="Q29" s="502"/>
      <c r="R29" s="481"/>
      <c r="S29" s="480"/>
      <c r="T29" s="480"/>
      <c r="U29" s="480"/>
      <c r="V29" s="480"/>
      <c r="W29" s="420"/>
      <c r="X29" s="460"/>
      <c r="Y29" s="421"/>
      <c r="Z29" s="421"/>
      <c r="AA29" s="421"/>
      <c r="AB29" s="421"/>
      <c r="AC29" s="489"/>
      <c r="AD29" s="421"/>
      <c r="AE29" s="421"/>
      <c r="AF29" s="421"/>
      <c r="AG29" s="421"/>
      <c r="AH29" s="451"/>
      <c r="AI29" s="451"/>
      <c r="AJ29" s="451"/>
      <c r="AK29" s="451"/>
      <c r="AL29" s="451"/>
      <c r="AM29" s="452"/>
    </row>
    <row r="30" spans="1:40">
      <c r="A30" s="411" t="s">
        <v>984</v>
      </c>
      <c r="B30" s="413"/>
      <c r="F30" s="497">
        <v>0</v>
      </c>
      <c r="G30" s="574"/>
      <c r="H30" s="499">
        <v>0</v>
      </c>
      <c r="I30" s="487"/>
      <c r="J30" s="499">
        <v>0</v>
      </c>
      <c r="K30" s="487"/>
      <c r="L30" s="499">
        <v>0</v>
      </c>
      <c r="M30" s="478"/>
      <c r="N30" s="479">
        <v>0</v>
      </c>
      <c r="O30" s="480"/>
      <c r="P30" s="460"/>
      <c r="Q30" s="502"/>
      <c r="R30" s="480"/>
      <c r="S30" s="480"/>
      <c r="T30" s="480"/>
      <c r="U30" s="480"/>
      <c r="V30" s="480"/>
      <c r="W30" s="420"/>
      <c r="X30" s="460"/>
      <c r="Y30" s="421"/>
      <c r="Z30" s="421"/>
      <c r="AA30" s="421"/>
      <c r="AB30" s="421"/>
      <c r="AC30" s="489"/>
      <c r="AD30" s="421"/>
      <c r="AE30" s="421"/>
      <c r="AF30" s="421"/>
      <c r="AG30" s="421"/>
      <c r="AH30" s="451"/>
      <c r="AI30" s="451"/>
      <c r="AJ30" s="451"/>
      <c r="AK30" s="451"/>
      <c r="AL30" s="451"/>
      <c r="AM30" s="452"/>
    </row>
    <row r="31" spans="1:40">
      <c r="A31" s="416" t="s">
        <v>846</v>
      </c>
      <c r="F31" s="237">
        <f>SUM(F26:F30)</f>
        <v>-146181</v>
      </c>
      <c r="G31" s="237"/>
      <c r="H31" s="237">
        <f>SUM(H26:H30)</f>
        <v>-8493</v>
      </c>
      <c r="I31" s="237"/>
      <c r="J31" s="237">
        <f>SUM(J26:J30)</f>
        <v>0</v>
      </c>
      <c r="K31" s="487"/>
      <c r="L31" s="237">
        <f>SUM(L26:L30)</f>
        <v>-154674</v>
      </c>
      <c r="M31" s="462"/>
      <c r="N31" s="462">
        <f>SUM(N26:N30)</f>
        <v>-154674</v>
      </c>
      <c r="O31" s="502"/>
      <c r="P31" s="502"/>
      <c r="Q31" s="502"/>
      <c r="R31" s="502"/>
      <c r="S31" s="502"/>
      <c r="T31" s="502"/>
      <c r="U31" s="502"/>
      <c r="V31" s="502"/>
      <c r="W31" s="420"/>
      <c r="X31" s="421"/>
      <c r="Y31" s="421"/>
      <c r="Z31" s="421"/>
      <c r="AA31" s="421"/>
      <c r="AB31" s="421"/>
      <c r="AC31" s="489"/>
      <c r="AD31" s="421"/>
      <c r="AE31" s="421"/>
      <c r="AF31" s="460">
        <f>L31+L23</f>
        <v>18405</v>
      </c>
      <c r="AG31" s="421"/>
      <c r="AH31" s="455"/>
      <c r="AI31" s="455">
        <f>102171025+70907356</f>
        <v>173078381</v>
      </c>
      <c r="AJ31" s="456"/>
      <c r="AK31" s="460">
        <f>82516746+72156331</f>
        <v>154673077</v>
      </c>
      <c r="AL31" s="457"/>
      <c r="AM31" s="473"/>
    </row>
    <row r="32" spans="1:40" ht="15">
      <c r="A32" s="503"/>
      <c r="F32" s="453"/>
      <c r="G32" s="453"/>
      <c r="H32" s="453"/>
      <c r="I32" s="453"/>
      <c r="J32" s="237"/>
      <c r="K32" s="237"/>
      <c r="L32" s="237"/>
      <c r="M32" s="238"/>
      <c r="N32" s="238"/>
      <c r="O32" s="420"/>
      <c r="R32" s="420"/>
      <c r="S32" s="420"/>
      <c r="T32" s="420"/>
      <c r="U32" s="420"/>
      <c r="V32" s="420"/>
      <c r="W32" s="420"/>
      <c r="X32" s="421"/>
      <c r="Y32" s="460"/>
      <c r="Z32" s="442"/>
      <c r="AA32" s="442"/>
      <c r="AB32" s="504"/>
      <c r="AC32" s="421"/>
      <c r="AD32" s="421"/>
      <c r="AE32" s="421"/>
      <c r="AF32" s="421"/>
      <c r="AG32" s="421"/>
      <c r="AH32" s="421"/>
      <c r="AI32" s="421"/>
    </row>
    <row r="33" spans="1:36">
      <c r="A33" s="505" t="s">
        <v>847</v>
      </c>
      <c r="B33" s="446"/>
      <c r="C33" s="446"/>
      <c r="D33" s="446"/>
      <c r="E33" s="446"/>
      <c r="F33" s="242">
        <v>0</v>
      </c>
      <c r="G33" s="506"/>
      <c r="H33" s="242">
        <f>OCI!F10</f>
        <v>48907.915969999987</v>
      </c>
      <c r="I33" s="237"/>
      <c r="J33" s="242">
        <v>-119</v>
      </c>
      <c r="K33" s="507"/>
      <c r="L33" s="242">
        <f>SUM(F33:J33)</f>
        <v>48788.915969999987</v>
      </c>
      <c r="M33" s="493"/>
      <c r="N33" s="253">
        <v>16604</v>
      </c>
      <c r="O33" s="460"/>
      <c r="P33" s="508"/>
      <c r="R33" s="470"/>
      <c r="S33" s="460"/>
      <c r="T33" s="460"/>
      <c r="U33" s="460"/>
      <c r="V33" s="460"/>
      <c r="W33" s="420"/>
      <c r="Y33" s="421"/>
      <c r="Z33" s="421"/>
      <c r="AA33" s="421"/>
      <c r="AB33" s="421"/>
      <c r="AC33" s="421"/>
      <c r="AD33" s="421"/>
      <c r="AE33" s="421"/>
      <c r="AF33" s="421"/>
      <c r="AH33" s="421"/>
      <c r="AI33" s="421"/>
      <c r="AJ33" s="485"/>
    </row>
    <row r="34" spans="1:36">
      <c r="A34" s="421" t="s">
        <v>969</v>
      </c>
      <c r="B34" s="446"/>
      <c r="C34" s="446"/>
      <c r="D34" s="446"/>
      <c r="E34" s="446"/>
      <c r="F34" s="244"/>
      <c r="G34" s="506"/>
      <c r="H34" s="244"/>
      <c r="I34" s="237"/>
      <c r="J34" s="244"/>
      <c r="K34" s="507"/>
      <c r="L34" s="244"/>
      <c r="M34" s="238"/>
      <c r="N34" s="509"/>
      <c r="O34" s="420"/>
      <c r="P34" s="472"/>
      <c r="R34" s="472"/>
      <c r="S34" s="420"/>
      <c r="T34" s="420"/>
      <c r="U34" s="420"/>
      <c r="V34" s="420"/>
      <c r="W34" s="420"/>
      <c r="X34" s="460"/>
      <c r="Y34" s="421"/>
      <c r="Z34" s="421"/>
      <c r="AA34" s="421"/>
      <c r="AB34" s="421"/>
      <c r="AC34" s="421"/>
      <c r="AD34" s="421"/>
      <c r="AE34" s="421"/>
      <c r="AF34" s="421"/>
      <c r="AG34" s="421"/>
      <c r="AH34" s="421" t="s">
        <v>969</v>
      </c>
      <c r="AI34" s="460"/>
    </row>
    <row r="35" spans="1:36">
      <c r="A35" s="510" t="s">
        <v>970</v>
      </c>
      <c r="B35" s="446"/>
      <c r="C35" s="446"/>
      <c r="D35" s="446"/>
      <c r="E35" s="446"/>
      <c r="F35" s="246">
        <v>-960</v>
      </c>
      <c r="G35" s="237"/>
      <c r="H35" s="246">
        <v>-27853</v>
      </c>
      <c r="I35" s="237"/>
      <c r="J35" s="246">
        <v>0</v>
      </c>
      <c r="K35" s="237"/>
      <c r="L35" s="246">
        <f>SUM(F35:J35)</f>
        <v>-28813</v>
      </c>
      <c r="M35" s="238"/>
      <c r="N35" s="511">
        <v>-28813</v>
      </c>
      <c r="O35" s="420"/>
      <c r="P35" s="420"/>
      <c r="R35" s="420"/>
      <c r="S35" s="420"/>
      <c r="T35" s="420"/>
      <c r="U35" s="420"/>
      <c r="V35" s="420"/>
      <c r="W35" s="420"/>
      <c r="X35" s="460"/>
      <c r="Y35" s="421"/>
      <c r="Z35" s="421"/>
      <c r="AA35" s="421"/>
      <c r="AB35" s="421"/>
      <c r="AC35" s="421"/>
      <c r="AD35" s="421"/>
      <c r="AE35" s="421"/>
      <c r="AF35" s="460">
        <f>H35-960</f>
        <v>-28813</v>
      </c>
      <c r="AG35" s="421"/>
      <c r="AH35" s="421" t="s">
        <v>970</v>
      </c>
      <c r="AI35" s="460"/>
    </row>
    <row r="36" spans="1:36">
      <c r="A36" s="503" t="s">
        <v>849</v>
      </c>
      <c r="B36" s="446"/>
      <c r="C36" s="446"/>
      <c r="D36" s="446"/>
      <c r="E36" s="446"/>
      <c r="F36" s="237">
        <f>SUM(F33:F35)</f>
        <v>-960</v>
      </c>
      <c r="G36" s="237"/>
      <c r="H36" s="237">
        <f>SUM(H33:H35)</f>
        <v>21054.915969999987</v>
      </c>
      <c r="I36" s="237"/>
      <c r="J36" s="237">
        <f>SUM(J33:J35)</f>
        <v>-119</v>
      </c>
      <c r="K36" s="237"/>
      <c r="L36" s="237">
        <f>SUM(L33:L35)</f>
        <v>19975.915969999987</v>
      </c>
      <c r="M36" s="238"/>
      <c r="N36" s="238">
        <f>SUM(N33:N35)</f>
        <v>-12209</v>
      </c>
      <c r="O36" s="512"/>
      <c r="P36" s="512"/>
      <c r="Q36" s="513"/>
      <c r="R36" s="512"/>
      <c r="S36" s="512"/>
      <c r="T36" s="512"/>
      <c r="U36" s="512"/>
      <c r="V36" s="512"/>
      <c r="W36" s="420"/>
      <c r="X36" s="421"/>
      <c r="Y36" s="421"/>
      <c r="Z36" s="421"/>
      <c r="AA36" s="421"/>
      <c r="AB36" s="421"/>
      <c r="AC36" s="421"/>
      <c r="AD36" s="421"/>
      <c r="AE36" s="421"/>
      <c r="AF36" s="421"/>
      <c r="AG36" s="421"/>
      <c r="AH36" s="421"/>
      <c r="AI36" s="421"/>
    </row>
    <row r="37" spans="1:36">
      <c r="B37" s="446"/>
      <c r="C37" s="446"/>
      <c r="D37" s="446"/>
      <c r="E37" s="446"/>
      <c r="F37" s="514"/>
      <c r="G37" s="514"/>
      <c r="H37" s="514"/>
      <c r="I37" s="514"/>
      <c r="J37" s="515"/>
      <c r="K37" s="515"/>
      <c r="L37" s="515"/>
      <c r="M37" s="515"/>
      <c r="N37" s="515"/>
      <c r="O37" s="516"/>
      <c r="P37" s="513"/>
      <c r="Q37" s="513"/>
      <c r="R37" s="516"/>
      <c r="S37" s="516"/>
      <c r="T37" s="516"/>
      <c r="U37" s="516"/>
      <c r="V37" s="516"/>
      <c r="W37" s="420"/>
      <c r="X37" s="421"/>
      <c r="Y37" s="421"/>
      <c r="Z37" s="421"/>
      <c r="AA37" s="421"/>
      <c r="AB37" s="421"/>
      <c r="AC37" s="421"/>
      <c r="AD37" s="421"/>
      <c r="AE37" s="421"/>
      <c r="AF37" s="421"/>
      <c r="AG37" s="460">
        <f>L38-'BS '!G28</f>
        <v>-14273.550000000047</v>
      </c>
      <c r="AH37" s="421"/>
      <c r="AI37" s="421"/>
    </row>
    <row r="38" spans="1:36" s="638" customFormat="1" ht="21" customHeight="1" thickBot="1">
      <c r="A38" s="631" t="s">
        <v>850</v>
      </c>
      <c r="B38" s="631"/>
      <c r="C38" s="631"/>
      <c r="D38" s="631"/>
      <c r="E38" s="631"/>
      <c r="F38" s="632">
        <f>F12+F23+F31+F36</f>
        <v>1336294</v>
      </c>
      <c r="G38" s="633"/>
      <c r="H38" s="632">
        <f>H12+H23+H31+H36</f>
        <v>-712932.08403000003</v>
      </c>
      <c r="I38" s="633"/>
      <c r="J38" s="632">
        <f>J12+J23+J31+J36</f>
        <v>0</v>
      </c>
      <c r="K38" s="633"/>
      <c r="L38" s="632">
        <f>L12+L23+L31+L36</f>
        <v>623361.91596999997</v>
      </c>
      <c r="M38" s="634"/>
      <c r="N38" s="635">
        <f>N12+N23+N31+N36</f>
        <v>591177</v>
      </c>
      <c r="O38" s="636"/>
      <c r="P38" s="637"/>
      <c r="R38" s="637"/>
      <c r="S38" s="636"/>
      <c r="T38" s="636"/>
      <c r="U38" s="636"/>
      <c r="V38" s="636"/>
      <c r="W38" s="636"/>
      <c r="X38" s="639"/>
      <c r="Y38" s="640"/>
      <c r="Z38" s="640"/>
      <c r="AA38" s="640"/>
      <c r="AB38" s="640"/>
      <c r="AC38" s="640"/>
      <c r="AD38" s="640"/>
      <c r="AE38" s="640"/>
      <c r="AF38" s="637"/>
      <c r="AG38" s="637"/>
      <c r="AH38" s="640"/>
      <c r="AI38" s="639"/>
      <c r="AJ38" s="641"/>
    </row>
    <row r="39" spans="1:36" ht="13.8" thickTop="1">
      <c r="B39" s="446"/>
      <c r="C39" s="446"/>
      <c r="D39" s="446"/>
      <c r="E39" s="446"/>
      <c r="F39" s="514"/>
      <c r="G39" s="514"/>
      <c r="H39" s="514"/>
      <c r="I39" s="514"/>
      <c r="J39" s="515"/>
      <c r="K39" s="515"/>
      <c r="L39" s="515"/>
      <c r="M39" s="515"/>
      <c r="N39" s="515"/>
      <c r="O39" s="516"/>
      <c r="P39" s="513"/>
      <c r="Q39" s="513"/>
      <c r="R39" s="516"/>
      <c r="S39" s="516"/>
      <c r="T39" s="516"/>
      <c r="U39" s="516"/>
      <c r="V39" s="516"/>
      <c r="W39" s="420"/>
      <c r="X39" s="421"/>
      <c r="Y39" s="421"/>
      <c r="Z39" s="421"/>
      <c r="AA39" s="421"/>
      <c r="AB39" s="421"/>
      <c r="AC39" s="421"/>
      <c r="AD39" s="421"/>
      <c r="AE39" s="421"/>
      <c r="AF39" s="421"/>
      <c r="AG39" s="421"/>
      <c r="AH39" s="421"/>
      <c r="AI39" s="421"/>
    </row>
    <row r="40" spans="1:36">
      <c r="A40" s="416" t="s">
        <v>980</v>
      </c>
      <c r="B40" s="446"/>
      <c r="C40" s="446"/>
      <c r="D40" s="446"/>
      <c r="E40" s="446"/>
      <c r="F40" s="514"/>
      <c r="G40" s="514"/>
      <c r="H40" s="514"/>
      <c r="I40" s="514"/>
      <c r="J40" s="515"/>
      <c r="K40" s="515"/>
      <c r="L40" s="515"/>
      <c r="M40" s="515"/>
      <c r="N40" s="515"/>
      <c r="O40" s="516"/>
      <c r="P40" s="513"/>
      <c r="Q40" s="513"/>
      <c r="R40" s="516"/>
      <c r="S40" s="516"/>
      <c r="T40" s="516"/>
      <c r="U40" s="516"/>
      <c r="V40" s="516"/>
      <c r="W40" s="420"/>
      <c r="X40" s="421"/>
      <c r="Y40" s="421"/>
      <c r="Z40" s="421"/>
      <c r="AA40" s="421"/>
      <c r="AB40" s="421"/>
      <c r="AC40" s="421"/>
      <c r="AD40" s="421"/>
      <c r="AE40" s="421"/>
      <c r="AF40" s="421"/>
      <c r="AG40" s="421"/>
      <c r="AH40" s="421"/>
      <c r="AI40" s="421"/>
    </row>
    <row r="41" spans="1:36">
      <c r="A41" s="518" t="s">
        <v>972</v>
      </c>
      <c r="B41" s="446"/>
      <c r="C41" s="446"/>
      <c r="D41" s="446"/>
      <c r="E41" s="446"/>
      <c r="F41" s="514"/>
      <c r="G41" s="514"/>
      <c r="H41" s="519">
        <v>-725088</v>
      </c>
      <c r="I41" s="487"/>
      <c r="J41" s="520"/>
      <c r="K41" s="520"/>
      <c r="L41" s="462"/>
      <c r="M41" s="520"/>
      <c r="N41" s="521">
        <v>-725088</v>
      </c>
      <c r="O41" s="522"/>
      <c r="R41" s="522"/>
      <c r="S41" s="522"/>
      <c r="T41" s="522"/>
      <c r="U41" s="522"/>
      <c r="V41" s="522"/>
      <c r="W41" s="420"/>
      <c r="X41" s="421"/>
      <c r="Y41" s="421"/>
      <c r="Z41" s="421"/>
      <c r="AA41" s="421"/>
      <c r="AB41" s="421"/>
      <c r="AC41" s="421"/>
      <c r="AD41" s="421"/>
      <c r="AE41" s="421"/>
      <c r="AF41" s="421"/>
      <c r="AH41" s="485"/>
      <c r="AI41" s="523"/>
    </row>
    <row r="42" spans="1:36">
      <c r="A42" s="524" t="s">
        <v>971</v>
      </c>
      <c r="B42" s="446"/>
      <c r="C42" s="446"/>
      <c r="D42" s="446"/>
      <c r="E42" s="446"/>
      <c r="F42" s="514"/>
      <c r="G42" s="514"/>
      <c r="H42" s="499">
        <v>-406</v>
      </c>
      <c r="I42" s="487"/>
      <c r="J42" s="520"/>
      <c r="K42" s="520"/>
      <c r="L42" s="462"/>
      <c r="M42" s="520"/>
      <c r="N42" s="525">
        <v>-406</v>
      </c>
      <c r="O42" s="522"/>
      <c r="R42" s="522"/>
      <c r="S42" s="522"/>
      <c r="T42" s="522"/>
      <c r="U42" s="522"/>
      <c r="V42" s="522"/>
      <c r="W42" s="420"/>
      <c r="X42" s="421"/>
      <c r="Y42" s="421"/>
      <c r="Z42" s="421"/>
      <c r="AA42" s="421"/>
      <c r="AB42" s="421"/>
      <c r="AC42" s="421"/>
      <c r="AD42" s="421"/>
      <c r="AE42" s="421"/>
      <c r="AF42" s="460">
        <f>L23+L31</f>
        <v>18405</v>
      </c>
      <c r="AG42" s="421"/>
      <c r="AI42" s="421"/>
    </row>
    <row r="43" spans="1:36">
      <c r="B43" s="446"/>
      <c r="C43" s="446"/>
      <c r="D43" s="446"/>
      <c r="E43" s="446"/>
      <c r="F43" s="514"/>
      <c r="G43" s="514"/>
      <c r="H43" s="526">
        <f>SUM(H41:H42)</f>
        <v>-725494</v>
      </c>
      <c r="I43" s="487"/>
      <c r="J43" s="493"/>
      <c r="K43" s="493"/>
      <c r="L43" s="462"/>
      <c r="M43" s="493"/>
      <c r="N43" s="527">
        <f>SUM(N41:N42)</f>
        <v>-725494</v>
      </c>
      <c r="O43" s="528"/>
      <c r="R43" s="529"/>
      <c r="S43" s="528"/>
      <c r="T43" s="528"/>
      <c r="U43" s="528"/>
      <c r="V43" s="528"/>
      <c r="W43" s="420"/>
      <c r="X43" s="421"/>
      <c r="Y43" s="421"/>
      <c r="Z43" s="421"/>
      <c r="AA43" s="421"/>
      <c r="AB43" s="421"/>
      <c r="AC43" s="421"/>
      <c r="AD43" s="421"/>
      <c r="AE43" s="421"/>
      <c r="AF43" s="421"/>
      <c r="AG43" s="530"/>
      <c r="AH43" s="531"/>
      <c r="AI43" s="523"/>
    </row>
    <row r="44" spans="1:36" hidden="1">
      <c r="A44" s="416" t="s">
        <v>851</v>
      </c>
      <c r="B44" s="446"/>
      <c r="C44" s="446"/>
      <c r="D44" s="446"/>
      <c r="E44" s="446"/>
      <c r="F44" s="514"/>
      <c r="G44" s="514"/>
      <c r="H44" s="453"/>
      <c r="I44" s="453"/>
      <c r="J44" s="515"/>
      <c r="K44" s="515"/>
      <c r="L44" s="462"/>
      <c r="M44" s="515"/>
      <c r="N44" s="515"/>
      <c r="O44" s="516"/>
      <c r="P44" s="513"/>
      <c r="Q44" s="513"/>
      <c r="R44" s="516"/>
      <c r="S44" s="516"/>
      <c r="T44" s="516"/>
      <c r="U44" s="516"/>
      <c r="V44" s="516"/>
      <c r="W44" s="420"/>
      <c r="X44" s="421"/>
      <c r="Y44" s="421"/>
      <c r="Z44" s="421"/>
      <c r="AA44" s="421"/>
      <c r="AB44" s="421"/>
      <c r="AC44" s="421"/>
      <c r="AD44" s="421"/>
      <c r="AE44" s="421"/>
      <c r="AF44" s="421"/>
      <c r="AG44" s="421"/>
      <c r="AH44" s="421"/>
      <c r="AI44" s="421"/>
    </row>
    <row r="45" spans="1:36" hidden="1">
      <c r="A45" s="416" t="s">
        <v>791</v>
      </c>
      <c r="B45" s="446"/>
      <c r="C45" s="446"/>
      <c r="D45" s="446"/>
      <c r="E45" s="446"/>
      <c r="F45" s="514"/>
      <c r="G45" s="514"/>
      <c r="H45" s="453"/>
      <c r="I45" s="453"/>
      <c r="J45" s="515"/>
      <c r="K45" s="515"/>
      <c r="L45" s="462"/>
      <c r="M45" s="515"/>
      <c r="N45" s="515"/>
      <c r="O45" s="532"/>
      <c r="P45" s="442"/>
      <c r="Q45" s="513"/>
      <c r="R45" s="532"/>
      <c r="S45" s="532"/>
      <c r="T45" s="532"/>
      <c r="U45" s="532"/>
      <c r="V45" s="532"/>
      <c r="W45" s="420"/>
      <c r="X45" s="421"/>
      <c r="Y45" s="421"/>
      <c r="Z45" s="421"/>
      <c r="AA45" s="421"/>
      <c r="AB45" s="421"/>
      <c r="AC45" s="421"/>
      <c r="AD45" s="421"/>
      <c r="AE45" s="421"/>
      <c r="AF45" s="421"/>
      <c r="AG45" s="421"/>
      <c r="AH45" s="421"/>
      <c r="AI45" s="421"/>
    </row>
    <row r="46" spans="1:36" hidden="1">
      <c r="A46" s="416" t="s">
        <v>792</v>
      </c>
      <c r="B46" s="446"/>
      <c r="C46" s="446"/>
      <c r="D46" s="446"/>
      <c r="E46" s="446"/>
      <c r="F46" s="514"/>
      <c r="G46" s="514"/>
      <c r="H46" s="453"/>
      <c r="I46" s="453"/>
      <c r="J46" s="515"/>
      <c r="K46" s="515"/>
      <c r="L46" s="462"/>
      <c r="M46" s="515"/>
      <c r="N46" s="515"/>
      <c r="O46" s="532"/>
      <c r="P46" s="442"/>
      <c r="Q46" s="513"/>
      <c r="R46" s="532"/>
      <c r="S46" s="532"/>
      <c r="T46" s="532"/>
      <c r="U46" s="532"/>
      <c r="V46" s="532"/>
      <c r="W46" s="420"/>
      <c r="X46" s="421"/>
      <c r="Y46" s="421"/>
      <c r="Z46" s="421"/>
      <c r="AA46" s="421"/>
      <c r="AB46" s="421"/>
      <c r="AC46" s="421"/>
      <c r="AD46" s="421"/>
      <c r="AE46" s="421"/>
      <c r="AF46" s="421"/>
      <c r="AG46" s="421"/>
      <c r="AH46" s="421"/>
      <c r="AI46" s="421"/>
    </row>
    <row r="47" spans="1:36">
      <c r="A47" s="533" t="s">
        <v>851</v>
      </c>
      <c r="B47" s="446"/>
      <c r="C47" s="446"/>
      <c r="D47" s="446"/>
      <c r="E47" s="446"/>
      <c r="F47" s="514"/>
      <c r="G47" s="514"/>
      <c r="H47" s="453"/>
      <c r="I47" s="453"/>
      <c r="J47" s="462"/>
      <c r="K47" s="462"/>
      <c r="L47" s="462"/>
      <c r="M47" s="462"/>
      <c r="N47" s="462"/>
      <c r="W47" s="420"/>
      <c r="X47" s="421"/>
      <c r="Y47" s="421"/>
      <c r="Z47" s="421"/>
      <c r="AA47" s="421"/>
      <c r="AB47" s="421"/>
      <c r="AC47" s="421"/>
      <c r="AD47" s="421"/>
      <c r="AE47" s="421"/>
      <c r="AF47" s="421"/>
      <c r="AG47" s="421"/>
      <c r="AH47" s="460"/>
      <c r="AI47" s="421"/>
    </row>
    <row r="48" spans="1:36">
      <c r="A48" s="524" t="s">
        <v>794</v>
      </c>
      <c r="B48" s="446"/>
      <c r="C48" s="446"/>
      <c r="D48" s="446"/>
      <c r="E48" s="446"/>
      <c r="F48" s="514"/>
      <c r="G48" s="514"/>
      <c r="H48" s="242">
        <v>0</v>
      </c>
      <c r="I48" s="237"/>
      <c r="J48" s="515"/>
      <c r="K48" s="515"/>
      <c r="L48" s="462"/>
      <c r="M48" s="515"/>
      <c r="N48" s="534">
        <v>0</v>
      </c>
      <c r="O48" s="532"/>
      <c r="Q48" s="513"/>
      <c r="S48" s="532"/>
      <c r="T48" s="532"/>
      <c r="U48" s="532"/>
      <c r="V48" s="532"/>
      <c r="W48" s="420"/>
      <c r="X48" s="421"/>
      <c r="Y48" s="421"/>
      <c r="Z48" s="421"/>
      <c r="AA48" s="421"/>
      <c r="AB48" s="421"/>
      <c r="AC48" s="421"/>
      <c r="AD48" s="421"/>
      <c r="AE48" s="421"/>
      <c r="AF48" s="421"/>
      <c r="AG48" s="421"/>
      <c r="AH48" s="421"/>
      <c r="AI48" s="421"/>
    </row>
    <row r="49" spans="1:36">
      <c r="A49" s="524" t="s">
        <v>795</v>
      </c>
      <c r="B49" s="446"/>
      <c r="C49" s="446"/>
      <c r="D49" s="446"/>
      <c r="E49" s="446"/>
      <c r="F49" s="514"/>
      <c r="G49" s="514"/>
      <c r="H49" s="246">
        <f>'IS (Final)'!F50</f>
        <v>40415</v>
      </c>
      <c r="I49" s="237"/>
      <c r="J49" s="515"/>
      <c r="K49" s="515"/>
      <c r="L49" s="462"/>
      <c r="M49" s="515"/>
      <c r="N49" s="535">
        <v>15458</v>
      </c>
      <c r="O49" s="532"/>
      <c r="Q49" s="513"/>
      <c r="S49" s="532"/>
      <c r="T49" s="532"/>
      <c r="U49" s="532"/>
      <c r="V49" s="532"/>
      <c r="W49" s="420"/>
      <c r="X49" s="421"/>
      <c r="Y49" s="421"/>
      <c r="Z49" s="421"/>
      <c r="AA49" s="421"/>
      <c r="AB49" s="421"/>
      <c r="AC49" s="421"/>
      <c r="AD49" s="421"/>
      <c r="AE49" s="421"/>
      <c r="AF49" s="421"/>
      <c r="AG49" s="421"/>
      <c r="AH49" s="460"/>
      <c r="AI49" s="421"/>
    </row>
    <row r="50" spans="1:36">
      <c r="A50" s="536"/>
      <c r="B50" s="446"/>
      <c r="C50" s="446"/>
      <c r="D50" s="446"/>
      <c r="E50" s="446"/>
      <c r="F50" s="514"/>
      <c r="G50" s="514"/>
      <c r="H50" s="537">
        <f>SUM(H48:H49)</f>
        <v>40415</v>
      </c>
      <c r="I50" s="537"/>
      <c r="J50" s="515"/>
      <c r="K50" s="515"/>
      <c r="L50" s="462"/>
      <c r="M50" s="515"/>
      <c r="N50" s="515">
        <f>SUM(N48:N49)</f>
        <v>15458</v>
      </c>
      <c r="O50" s="516"/>
      <c r="Q50" s="513"/>
      <c r="S50" s="516"/>
      <c r="T50" s="516"/>
      <c r="U50" s="516"/>
      <c r="V50" s="516"/>
      <c r="W50" s="420"/>
      <c r="X50" s="421"/>
      <c r="Y50" s="421"/>
      <c r="Z50" s="421"/>
      <c r="AA50" s="421"/>
      <c r="AB50" s="421"/>
      <c r="AC50" s="421"/>
      <c r="AD50" s="421"/>
      <c r="AE50" s="421"/>
      <c r="AF50" s="421"/>
      <c r="AG50" s="421"/>
      <c r="AH50" s="421"/>
      <c r="AI50" s="538"/>
    </row>
    <row r="51" spans="1:36" ht="12" customHeight="1">
      <c r="A51" s="536"/>
      <c r="B51" s="446"/>
      <c r="C51" s="446"/>
      <c r="D51" s="446"/>
      <c r="E51" s="446"/>
      <c r="F51" s="514"/>
      <c r="G51" s="514"/>
      <c r="H51" s="453"/>
      <c r="I51" s="453"/>
      <c r="J51" s="515"/>
      <c r="K51" s="515"/>
      <c r="L51" s="462"/>
      <c r="M51" s="515"/>
      <c r="N51" s="515"/>
      <c r="O51" s="516"/>
      <c r="P51" s="539"/>
      <c r="Q51" s="513"/>
      <c r="S51" s="516"/>
      <c r="T51" s="516"/>
      <c r="U51" s="516"/>
      <c r="V51" s="516"/>
      <c r="W51" s="420"/>
      <c r="X51" s="421"/>
      <c r="Y51" s="421"/>
      <c r="Z51" s="421"/>
      <c r="AA51" s="421"/>
      <c r="AB51" s="421"/>
      <c r="AC51" s="421"/>
      <c r="AD51" s="421"/>
      <c r="AE51" s="421"/>
      <c r="AF51" s="421"/>
      <c r="AG51" s="421"/>
      <c r="AH51" s="460"/>
      <c r="AI51" s="421"/>
    </row>
    <row r="52" spans="1:36">
      <c r="A52" s="540" t="s">
        <v>787</v>
      </c>
      <c r="B52" s="446"/>
      <c r="C52" s="446"/>
      <c r="D52" s="446"/>
      <c r="E52" s="446"/>
      <c r="F52" s="514"/>
      <c r="G52" s="514"/>
      <c r="H52" s="541">
        <v>0</v>
      </c>
      <c r="I52" s="541"/>
      <c r="J52" s="515"/>
      <c r="K52" s="515"/>
      <c r="L52" s="462"/>
      <c r="M52" s="515"/>
      <c r="N52" s="515">
        <v>0</v>
      </c>
      <c r="O52" s="532"/>
      <c r="P52" s="513"/>
      <c r="Q52" s="513"/>
      <c r="S52" s="532"/>
      <c r="T52" s="532"/>
      <c r="U52" s="532"/>
      <c r="V52" s="532"/>
      <c r="W52" s="420"/>
      <c r="X52" s="421"/>
      <c r="Y52" s="421"/>
      <c r="Z52" s="421"/>
      <c r="AA52" s="421"/>
      <c r="AB52" s="421"/>
      <c r="AC52" s="421"/>
      <c r="AD52" s="421"/>
      <c r="AE52" s="421"/>
      <c r="AF52" s="421"/>
      <c r="AG52" s="421"/>
      <c r="AH52" s="421"/>
      <c r="AI52" s="421"/>
    </row>
    <row r="53" spans="1:36">
      <c r="A53" s="540"/>
      <c r="B53" s="446"/>
      <c r="C53" s="446"/>
      <c r="D53" s="446"/>
      <c r="E53" s="446"/>
      <c r="F53" s="514"/>
      <c r="G53" s="514"/>
      <c r="H53" s="541"/>
      <c r="I53" s="541"/>
      <c r="J53" s="515"/>
      <c r="K53" s="515"/>
      <c r="L53" s="462"/>
      <c r="M53" s="515"/>
      <c r="N53" s="515"/>
      <c r="O53" s="532"/>
      <c r="P53" s="513"/>
      <c r="Q53" s="513"/>
      <c r="S53" s="532"/>
      <c r="T53" s="532"/>
      <c r="U53" s="532"/>
      <c r="V53" s="532"/>
      <c r="W53" s="420"/>
      <c r="X53" s="421"/>
      <c r="Y53" s="421"/>
      <c r="Z53" s="421"/>
      <c r="AA53" s="421"/>
      <c r="AB53" s="421"/>
      <c r="AC53" s="421"/>
      <c r="AD53" s="421"/>
      <c r="AE53" s="421"/>
      <c r="AF53" s="421"/>
      <c r="AG53" s="421"/>
      <c r="AH53" s="421"/>
      <c r="AI53" s="421"/>
    </row>
    <row r="54" spans="1:36">
      <c r="A54" s="503" t="s">
        <v>848</v>
      </c>
      <c r="B54" s="446"/>
      <c r="C54" s="446"/>
      <c r="D54" s="446"/>
      <c r="E54" s="446"/>
      <c r="F54" s="514"/>
      <c r="G54" s="514"/>
      <c r="H54" s="541">
        <f>H35</f>
        <v>-27853</v>
      </c>
      <c r="I54" s="541"/>
      <c r="J54" s="515"/>
      <c r="K54" s="515"/>
      <c r="L54" s="462"/>
      <c r="M54" s="515"/>
      <c r="N54" s="515">
        <v>-27853</v>
      </c>
      <c r="O54" s="516"/>
      <c r="P54" s="513"/>
      <c r="Q54" s="513"/>
      <c r="R54" s="516"/>
      <c r="S54" s="516"/>
      <c r="T54" s="516"/>
      <c r="U54" s="516"/>
      <c r="V54" s="516"/>
      <c r="W54" s="420"/>
      <c r="X54" s="421"/>
      <c r="Y54" s="421"/>
      <c r="Z54" s="421"/>
      <c r="AA54" s="421"/>
      <c r="AB54" s="421"/>
      <c r="AC54" s="421"/>
      <c r="AD54" s="421"/>
      <c r="AE54" s="421"/>
      <c r="AF54" s="421"/>
      <c r="AG54" s="421"/>
      <c r="AH54" s="421"/>
      <c r="AI54" s="421"/>
    </row>
    <row r="55" spans="1:36" s="533" customFormat="1" ht="21" customHeight="1" thickBot="1">
      <c r="A55" s="533" t="s">
        <v>852</v>
      </c>
      <c r="B55" s="642"/>
      <c r="C55" s="642"/>
      <c r="D55" s="642"/>
      <c r="E55" s="642"/>
      <c r="F55" s="643"/>
      <c r="G55" s="643"/>
      <c r="H55" s="632">
        <f>H43+H50+H52+H54</f>
        <v>-712932</v>
      </c>
      <c r="I55" s="634"/>
      <c r="J55" s="644"/>
      <c r="K55" s="644"/>
      <c r="L55" s="643"/>
      <c r="M55" s="644"/>
      <c r="N55" s="635">
        <f>N43+N50+N52+N54</f>
        <v>-737889</v>
      </c>
      <c r="O55" s="645"/>
      <c r="P55" s="646"/>
      <c r="Q55" s="647"/>
      <c r="R55" s="646"/>
      <c r="S55" s="645"/>
      <c r="T55" s="645"/>
      <c r="U55" s="645"/>
      <c r="V55" s="645"/>
      <c r="W55" s="648"/>
      <c r="X55" s="649"/>
      <c r="Y55" s="649"/>
      <c r="Z55" s="649"/>
      <c r="AA55" s="649"/>
      <c r="AB55" s="649"/>
      <c r="AC55" s="649"/>
      <c r="AD55" s="649"/>
      <c r="AE55" s="649"/>
      <c r="AF55" s="649"/>
      <c r="AG55" s="649"/>
      <c r="AH55" s="649"/>
      <c r="AI55" s="650"/>
      <c r="AJ55" s="651"/>
    </row>
    <row r="56" spans="1:36" ht="13.8" thickTop="1">
      <c r="A56" s="503"/>
      <c r="B56" s="446"/>
      <c r="C56" s="446"/>
      <c r="D56" s="446"/>
      <c r="E56" s="446"/>
      <c r="F56" s="514"/>
      <c r="G56" s="514"/>
      <c r="H56" s="453"/>
      <c r="I56" s="453"/>
      <c r="J56" s="515"/>
      <c r="K56" s="515"/>
      <c r="L56" s="462"/>
      <c r="M56" s="515"/>
      <c r="N56" s="515"/>
      <c r="O56" s="516"/>
      <c r="P56" s="513"/>
      <c r="Q56" s="513"/>
      <c r="R56" s="516"/>
      <c r="S56" s="516"/>
      <c r="T56" s="516"/>
      <c r="U56" s="516"/>
      <c r="V56" s="516"/>
      <c r="W56" s="420"/>
      <c r="X56" s="421"/>
      <c r="Y56" s="421"/>
      <c r="Z56" s="421"/>
      <c r="AA56" s="421"/>
      <c r="AB56" s="421"/>
      <c r="AC56" s="421"/>
      <c r="AD56" s="421"/>
      <c r="AE56" s="421"/>
      <c r="AF56" s="421"/>
      <c r="AG56" s="421"/>
      <c r="AH56" s="421"/>
      <c r="AI56" s="421"/>
    </row>
    <row r="57" spans="1:36">
      <c r="A57" s="416" t="s">
        <v>981</v>
      </c>
      <c r="B57" s="446"/>
      <c r="C57" s="446"/>
      <c r="D57" s="446"/>
      <c r="E57" s="446"/>
      <c r="F57" s="514"/>
      <c r="G57" s="514"/>
      <c r="H57" s="453"/>
      <c r="I57" s="453"/>
      <c r="J57" s="515"/>
      <c r="K57" s="515"/>
      <c r="L57" s="462"/>
      <c r="M57" s="515"/>
      <c r="N57" s="515"/>
      <c r="O57" s="516"/>
      <c r="P57" s="513"/>
      <c r="Q57" s="513"/>
      <c r="R57" s="516"/>
      <c r="S57" s="516"/>
      <c r="T57" s="516"/>
      <c r="U57" s="516"/>
      <c r="V57" s="516"/>
      <c r="W57" s="420"/>
      <c r="X57" s="421"/>
      <c r="Y57" s="421"/>
      <c r="Z57" s="421"/>
      <c r="AA57" s="421"/>
      <c r="AB57" s="421"/>
      <c r="AC57" s="421"/>
      <c r="AD57" s="421"/>
      <c r="AE57" s="421"/>
      <c r="AF57" s="421"/>
      <c r="AG57" s="421"/>
      <c r="AH57" s="421"/>
      <c r="AI57" s="421"/>
    </row>
    <row r="58" spans="1:36">
      <c r="A58" s="518" t="s">
        <v>972</v>
      </c>
      <c r="B58" s="446"/>
      <c r="C58" s="446"/>
      <c r="D58" s="446"/>
      <c r="E58" s="446"/>
      <c r="F58" s="514"/>
      <c r="G58" s="514"/>
      <c r="H58" s="542">
        <f>H60-H59</f>
        <v>-712508.11083000002</v>
      </c>
      <c r="I58" s="543"/>
      <c r="J58" s="515"/>
      <c r="K58" s="515"/>
      <c r="L58" s="462"/>
      <c r="M58" s="515"/>
      <c r="N58" s="534">
        <f>N60-N59</f>
        <v>-737224</v>
      </c>
      <c r="O58" s="532"/>
      <c r="Q58" s="513"/>
      <c r="S58" s="532"/>
      <c r="T58" s="532"/>
      <c r="U58" s="532"/>
      <c r="V58" s="532"/>
      <c r="W58" s="420"/>
      <c r="X58" s="421"/>
      <c r="Y58" s="421"/>
      <c r="Z58" s="421"/>
      <c r="AA58" s="421"/>
      <c r="AB58" s="421"/>
      <c r="AC58" s="421"/>
      <c r="AD58" s="421"/>
      <c r="AE58" s="421"/>
      <c r="AF58" s="421"/>
      <c r="AG58" s="421"/>
      <c r="AH58" s="421"/>
      <c r="AI58" s="421"/>
    </row>
    <row r="59" spans="1:36">
      <c r="A59" s="518" t="s">
        <v>971</v>
      </c>
      <c r="B59" s="446"/>
      <c r="C59" s="446"/>
      <c r="D59" s="446"/>
      <c r="E59" s="446"/>
      <c r="F59" s="514"/>
      <c r="G59" s="514"/>
      <c r="H59" s="544">
        <f>'IS (Final)'!F14</f>
        <v>-423.88916999999998</v>
      </c>
      <c r="I59" s="543"/>
      <c r="J59" s="515"/>
      <c r="K59" s="515"/>
      <c r="L59" s="462"/>
      <c r="M59" s="515"/>
      <c r="N59" s="535">
        <v>-665</v>
      </c>
      <c r="O59" s="532"/>
      <c r="Q59" s="513"/>
      <c r="S59" s="532"/>
      <c r="T59" s="532"/>
      <c r="U59" s="532"/>
      <c r="V59" s="532"/>
      <c r="W59" s="420"/>
      <c r="X59" s="421"/>
      <c r="Y59" s="421"/>
      <c r="Z59" s="421"/>
      <c r="AA59" s="421"/>
      <c r="AB59" s="421"/>
      <c r="AC59" s="421"/>
      <c r="AD59" s="421"/>
      <c r="AE59" s="421"/>
      <c r="AF59" s="421"/>
      <c r="AG59" s="421"/>
      <c r="AH59" s="421"/>
      <c r="AI59" s="421"/>
    </row>
    <row r="60" spans="1:36" s="533" customFormat="1" ht="21" customHeight="1" thickBot="1">
      <c r="B60" s="642"/>
      <c r="C60" s="642"/>
      <c r="D60" s="642"/>
      <c r="E60" s="642"/>
      <c r="F60" s="643"/>
      <c r="G60" s="643"/>
      <c r="H60" s="652">
        <f>H50+H52+H43+H54</f>
        <v>-712932</v>
      </c>
      <c r="I60" s="653"/>
      <c r="J60" s="654"/>
      <c r="K60" s="654"/>
      <c r="L60" s="643"/>
      <c r="M60" s="654"/>
      <c r="N60" s="655">
        <f>N55</f>
        <v>-737889</v>
      </c>
      <c r="O60" s="656"/>
      <c r="Q60" s="647"/>
      <c r="S60" s="656"/>
      <c r="T60" s="656"/>
      <c r="U60" s="656"/>
      <c r="V60" s="656"/>
      <c r="W60" s="648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51"/>
      <c r="AJ60" s="650"/>
    </row>
    <row r="61" spans="1:36" ht="13.8" thickTop="1">
      <c r="A61" s="545"/>
      <c r="B61" s="446"/>
      <c r="C61" s="446"/>
      <c r="D61" s="446"/>
      <c r="E61" s="446"/>
      <c r="J61" s="516"/>
      <c r="K61" s="516"/>
      <c r="L61" s="516"/>
      <c r="M61" s="516"/>
      <c r="N61" s="516"/>
      <c r="O61" s="516"/>
      <c r="P61" s="513"/>
      <c r="Q61" s="513"/>
      <c r="R61" s="516"/>
      <c r="S61" s="516"/>
      <c r="T61" s="516"/>
      <c r="U61" s="516"/>
      <c r="V61" s="516"/>
      <c r="W61" s="420"/>
      <c r="X61" s="421"/>
      <c r="Y61" s="421"/>
      <c r="Z61" s="421"/>
      <c r="AA61" s="421"/>
      <c r="AB61" s="421"/>
      <c r="AC61" s="421"/>
      <c r="AD61" s="421"/>
      <c r="AE61" s="421"/>
      <c r="AF61" s="421"/>
      <c r="AG61" s="421"/>
      <c r="AH61" s="421"/>
      <c r="AI61" s="421"/>
    </row>
    <row r="62" spans="1:36">
      <c r="B62" s="446"/>
      <c r="C62" s="446"/>
      <c r="D62" s="446"/>
      <c r="E62" s="446"/>
      <c r="J62" s="432"/>
      <c r="K62" s="432"/>
      <c r="L62" s="1532" t="s">
        <v>1319</v>
      </c>
      <c r="M62" s="1532"/>
      <c r="N62" s="1532"/>
      <c r="O62" s="732"/>
      <c r="P62" s="732"/>
      <c r="Q62" s="732"/>
      <c r="R62" s="732"/>
      <c r="S62" s="432"/>
      <c r="T62" s="432"/>
      <c r="U62" s="432"/>
      <c r="V62" s="432"/>
      <c r="W62" s="420"/>
      <c r="X62" s="421"/>
      <c r="Y62" s="421"/>
      <c r="Z62" s="421"/>
      <c r="AA62" s="421"/>
      <c r="AB62" s="421"/>
      <c r="AC62" s="421"/>
      <c r="AD62" s="421"/>
      <c r="AE62" s="421"/>
      <c r="AF62" s="421"/>
      <c r="AG62" s="421"/>
      <c r="AH62" s="421"/>
      <c r="AI62" s="421"/>
    </row>
    <row r="63" spans="1:36" ht="12" customHeight="1">
      <c r="B63" s="446"/>
      <c r="C63" s="446"/>
      <c r="D63" s="446"/>
      <c r="E63" s="446"/>
      <c r="J63" s="432"/>
      <c r="K63" s="432"/>
      <c r="L63" s="432"/>
      <c r="M63" s="432"/>
      <c r="N63" s="432"/>
      <c r="O63" s="432"/>
      <c r="P63" s="432"/>
      <c r="Q63" s="432"/>
      <c r="R63" s="432"/>
      <c r="S63" s="432"/>
      <c r="T63" s="432"/>
      <c r="U63" s="432"/>
      <c r="V63" s="432"/>
      <c r="W63" s="420"/>
      <c r="X63" s="421"/>
      <c r="Y63" s="421"/>
      <c r="Z63" s="421"/>
      <c r="AA63" s="421"/>
      <c r="AB63" s="421"/>
      <c r="AC63" s="421"/>
      <c r="AD63" s="421"/>
      <c r="AE63" s="421"/>
      <c r="AF63" s="421"/>
      <c r="AG63" s="421"/>
      <c r="AH63" s="421"/>
      <c r="AI63" s="421"/>
    </row>
    <row r="64" spans="1:36" ht="13.8" thickBot="1">
      <c r="A64" s="416" t="s">
        <v>854</v>
      </c>
      <c r="B64" s="446"/>
      <c r="C64" s="446"/>
      <c r="D64" s="446"/>
      <c r="E64" s="446"/>
      <c r="J64" s="513"/>
      <c r="K64" s="513"/>
      <c r="L64" s="712">
        <f>'BS '!I38</f>
        <v>53.322824015279217</v>
      </c>
      <c r="M64" s="513"/>
      <c r="N64" s="713">
        <v>53.83</v>
      </c>
      <c r="O64" s="513"/>
      <c r="S64" s="513"/>
      <c r="T64" s="513"/>
      <c r="U64" s="513"/>
      <c r="V64" s="513"/>
      <c r="W64" s="420"/>
      <c r="X64" s="421"/>
      <c r="Y64" s="421"/>
      <c r="Z64" s="421"/>
      <c r="AA64" s="421"/>
      <c r="AB64" s="421"/>
      <c r="AC64" s="421"/>
      <c r="AD64" s="421"/>
      <c r="AE64" s="421"/>
      <c r="AF64" s="421"/>
      <c r="AG64" s="421"/>
      <c r="AH64" s="421"/>
      <c r="AI64" s="421"/>
    </row>
    <row r="65" spans="1:35" ht="12" customHeight="1" thickTop="1">
      <c r="B65" s="446"/>
      <c r="C65" s="446"/>
      <c r="D65" s="446"/>
      <c r="E65" s="446"/>
      <c r="J65" s="547"/>
      <c r="K65" s="547"/>
      <c r="L65" s="714"/>
      <c r="M65" s="715"/>
      <c r="N65" s="715"/>
      <c r="O65" s="547"/>
      <c r="S65" s="547"/>
      <c r="T65" s="547"/>
      <c r="U65" s="547"/>
      <c r="V65" s="547"/>
      <c r="W65" s="420"/>
      <c r="X65" s="421"/>
      <c r="Y65" s="421"/>
      <c r="Z65" s="421"/>
      <c r="AA65" s="421"/>
      <c r="AB65" s="421"/>
      <c r="AC65" s="421"/>
      <c r="AD65" s="421"/>
      <c r="AE65" s="421"/>
      <c r="AF65" s="421"/>
      <c r="AG65" s="421"/>
      <c r="AH65" s="421"/>
      <c r="AI65" s="421"/>
    </row>
    <row r="66" spans="1:35" ht="13.8" thickBot="1">
      <c r="A66" s="416" t="s">
        <v>855</v>
      </c>
      <c r="B66" s="446"/>
      <c r="C66" s="446"/>
      <c r="D66" s="446"/>
      <c r="E66" s="446"/>
      <c r="J66" s="516"/>
      <c r="K66" s="516"/>
      <c r="L66" s="712">
        <f>'BS '!G38</f>
        <v>57.072039054442378</v>
      </c>
      <c r="M66" s="516"/>
      <c r="N66" s="716">
        <v>54.56</v>
      </c>
      <c r="O66" s="516"/>
      <c r="Q66" s="446"/>
      <c r="S66" s="516"/>
      <c r="T66" s="516"/>
      <c r="U66" s="516"/>
      <c r="V66" s="516"/>
      <c r="W66" s="420"/>
      <c r="X66" s="421"/>
      <c r="Y66" s="421"/>
      <c r="Z66" s="421"/>
      <c r="AA66" s="421"/>
      <c r="AB66" s="421"/>
      <c r="AC66" s="421"/>
      <c r="AD66" s="421"/>
      <c r="AE66" s="421"/>
      <c r="AF66" s="421"/>
      <c r="AG66" s="421"/>
      <c r="AH66" s="421"/>
      <c r="AI66" s="421"/>
    </row>
    <row r="67" spans="1:35" ht="13.8" thickTop="1">
      <c r="B67" s="446"/>
      <c r="C67" s="446"/>
      <c r="D67" s="446"/>
      <c r="E67" s="446"/>
      <c r="J67" s="516"/>
      <c r="K67" s="516"/>
      <c r="L67" s="513"/>
      <c r="M67" s="516"/>
      <c r="N67" s="516"/>
      <c r="O67" s="516"/>
      <c r="Q67" s="446"/>
      <c r="S67" s="516"/>
      <c r="T67" s="516"/>
      <c r="U67" s="516"/>
      <c r="V67" s="516"/>
      <c r="W67" s="420"/>
      <c r="X67" s="421"/>
      <c r="Y67" s="421"/>
      <c r="Z67" s="421"/>
      <c r="AA67" s="421"/>
      <c r="AB67" s="421"/>
      <c r="AC67" s="421"/>
      <c r="AD67" s="421"/>
      <c r="AE67" s="421"/>
      <c r="AF67" s="421"/>
      <c r="AG67" s="421"/>
      <c r="AH67" s="421"/>
      <c r="AI67" s="421"/>
    </row>
    <row r="68" spans="1:35" s="465" customFormat="1">
      <c r="A68" s="576" t="e">
        <f>'BS '!#REF!</f>
        <v>#REF!</v>
      </c>
      <c r="B68" s="576"/>
      <c r="C68" s="576"/>
      <c r="D68" s="576"/>
      <c r="E68" s="576"/>
      <c r="F68" s="576"/>
      <c r="G68" s="576"/>
      <c r="H68" s="576"/>
      <c r="I68" s="576"/>
      <c r="J68" s="576"/>
      <c r="K68" s="576"/>
      <c r="L68" s="576"/>
      <c r="M68" s="576"/>
      <c r="N68" s="576"/>
      <c r="P68" s="548"/>
      <c r="Q68" s="549"/>
    </row>
    <row r="69" spans="1:35" s="465" customFormat="1">
      <c r="A69" s="550"/>
      <c r="P69" s="548"/>
      <c r="Q69" s="549"/>
    </row>
    <row r="70" spans="1:35" s="465" customFormat="1">
      <c r="A70" s="551"/>
      <c r="B70" s="551"/>
      <c r="C70" s="551"/>
      <c r="D70" s="551"/>
      <c r="E70" s="551"/>
      <c r="F70" s="551"/>
      <c r="G70" s="551"/>
      <c r="H70" s="551"/>
      <c r="I70" s="551"/>
      <c r="J70" s="551"/>
      <c r="K70" s="551"/>
      <c r="L70" s="551"/>
      <c r="M70" s="551"/>
      <c r="N70" s="551"/>
      <c r="O70" s="551"/>
      <c r="P70" s="548"/>
      <c r="Q70" s="549"/>
    </row>
    <row r="71" spans="1:35" s="465" customFormat="1">
      <c r="A71" s="552"/>
      <c r="B71" s="552"/>
      <c r="C71" s="552"/>
      <c r="D71" s="552"/>
      <c r="E71" s="552"/>
      <c r="F71" s="552"/>
      <c r="G71" s="552"/>
      <c r="H71" s="552"/>
      <c r="I71" s="552"/>
      <c r="J71" s="552"/>
      <c r="K71" s="552"/>
      <c r="L71" s="552"/>
      <c r="M71" s="552"/>
      <c r="N71" s="552"/>
      <c r="O71" s="552"/>
      <c r="P71" s="553"/>
      <c r="Q71" s="553"/>
      <c r="R71" s="553"/>
      <c r="S71" s="553"/>
      <c r="T71" s="553"/>
      <c r="U71" s="553"/>
      <c r="V71" s="553"/>
      <c r="W71" s="553"/>
    </row>
    <row r="72" spans="1:35" s="465" customFormat="1">
      <c r="A72" s="554"/>
      <c r="B72" s="554"/>
      <c r="C72" s="554"/>
      <c r="D72" s="554"/>
      <c r="E72" s="554"/>
      <c r="F72" s="554"/>
      <c r="G72" s="554"/>
      <c r="H72" s="554"/>
      <c r="I72" s="554"/>
      <c r="J72" s="554"/>
      <c r="K72" s="554"/>
      <c r="L72" s="554"/>
      <c r="M72" s="554"/>
      <c r="N72" s="554"/>
      <c r="O72" s="553"/>
      <c r="P72" s="553"/>
      <c r="Q72" s="553"/>
      <c r="R72" s="553"/>
      <c r="S72" s="553"/>
      <c r="T72" s="553"/>
      <c r="U72" s="553"/>
      <c r="V72" s="553"/>
      <c r="W72" s="553"/>
    </row>
    <row r="73" spans="1:35" s="465" customFormat="1">
      <c r="A73" s="554"/>
      <c r="B73" s="554"/>
      <c r="C73" s="554"/>
      <c r="D73" s="554"/>
      <c r="E73" s="554"/>
      <c r="F73" s="554"/>
      <c r="G73" s="554"/>
      <c r="H73" s="554"/>
      <c r="I73" s="554"/>
      <c r="J73" s="554"/>
      <c r="K73" s="554"/>
      <c r="L73" s="554"/>
      <c r="M73" s="554"/>
      <c r="N73" s="554"/>
      <c r="O73" s="553"/>
      <c r="P73" s="553"/>
      <c r="Q73" s="553"/>
      <c r="R73" s="553"/>
      <c r="S73" s="553"/>
      <c r="T73" s="553"/>
      <c r="U73" s="553"/>
      <c r="V73" s="553"/>
      <c r="W73" s="553"/>
    </row>
    <row r="74" spans="1:35" s="465" customFormat="1">
      <c r="A74" s="554"/>
      <c r="B74" s="554"/>
      <c r="C74" s="554"/>
      <c r="D74" s="554"/>
      <c r="E74" s="554"/>
      <c r="F74" s="554"/>
      <c r="G74" s="554"/>
      <c r="H74" s="554"/>
      <c r="I74" s="554"/>
      <c r="J74" s="554"/>
      <c r="K74" s="554"/>
      <c r="L74" s="554"/>
      <c r="M74" s="554"/>
      <c r="N74" s="554"/>
      <c r="O74" s="553"/>
      <c r="P74" s="553"/>
      <c r="Q74" s="553"/>
      <c r="R74" s="553"/>
      <c r="S74" s="553"/>
      <c r="T74" s="553"/>
      <c r="U74" s="553"/>
      <c r="V74" s="553"/>
      <c r="W74" s="553"/>
    </row>
    <row r="75" spans="1:35" s="465" customFormat="1">
      <c r="A75" s="554"/>
      <c r="B75" s="554"/>
      <c r="C75" s="554"/>
      <c r="D75" s="554"/>
      <c r="E75" s="554"/>
      <c r="F75" s="554"/>
      <c r="G75" s="554"/>
      <c r="H75" s="554"/>
      <c r="I75" s="554"/>
      <c r="J75" s="554"/>
      <c r="K75" s="554"/>
      <c r="L75" s="554"/>
      <c r="M75" s="554"/>
      <c r="N75" s="554"/>
      <c r="O75" s="553"/>
      <c r="P75" s="553"/>
      <c r="Q75" s="553"/>
      <c r="R75" s="553"/>
      <c r="S75" s="553"/>
      <c r="T75" s="553"/>
      <c r="U75" s="553"/>
      <c r="V75" s="553"/>
      <c r="W75" s="553"/>
    </row>
    <row r="76" spans="1:35" s="465" customFormat="1">
      <c r="A76" s="554"/>
      <c r="B76" s="554"/>
      <c r="C76" s="554"/>
      <c r="D76" s="554"/>
      <c r="E76" s="554"/>
      <c r="F76" s="554"/>
      <c r="G76" s="554"/>
      <c r="H76" s="554"/>
      <c r="I76" s="554"/>
      <c r="J76" s="554"/>
      <c r="K76" s="554"/>
      <c r="L76" s="554"/>
      <c r="M76" s="554"/>
      <c r="N76" s="554"/>
      <c r="O76" s="553"/>
      <c r="P76" s="553"/>
      <c r="Q76" s="553"/>
      <c r="R76" s="553"/>
      <c r="S76" s="553"/>
      <c r="T76" s="553"/>
      <c r="U76" s="553"/>
      <c r="V76" s="553"/>
      <c r="W76" s="553"/>
    </row>
    <row r="77" spans="1:35" s="465" customFormat="1">
      <c r="A77" s="554"/>
      <c r="B77" s="554"/>
      <c r="C77" s="554"/>
      <c r="D77" s="554"/>
      <c r="E77" s="554"/>
      <c r="F77" s="554"/>
      <c r="G77" s="554"/>
      <c r="H77" s="554"/>
      <c r="I77" s="554"/>
      <c r="J77" s="554"/>
      <c r="K77" s="554"/>
      <c r="L77" s="554"/>
      <c r="M77" s="554"/>
      <c r="N77" s="554"/>
      <c r="O77" s="553"/>
      <c r="P77" s="553"/>
      <c r="Q77" s="553"/>
      <c r="R77" s="553"/>
      <c r="S77" s="553"/>
      <c r="T77" s="553"/>
      <c r="U77" s="553"/>
      <c r="V77" s="553"/>
      <c r="W77" s="553"/>
    </row>
    <row r="78" spans="1:35" s="465" customFormat="1">
      <c r="B78" s="555"/>
      <c r="C78" s="143"/>
      <c r="D78" s="179"/>
      <c r="E78" s="179"/>
      <c r="F78" s="179"/>
      <c r="G78" s="145"/>
      <c r="H78" s="179"/>
      <c r="I78" s="179"/>
      <c r="J78" s="178"/>
      <c r="M78" s="143"/>
      <c r="N78" s="556"/>
      <c r="O78" s="556"/>
      <c r="P78" s="553"/>
      <c r="Q78" s="553"/>
      <c r="R78" s="553"/>
      <c r="S78" s="553"/>
      <c r="T78" s="553"/>
      <c r="U78" s="553"/>
      <c r="V78" s="553"/>
      <c r="W78" s="553"/>
    </row>
    <row r="79" spans="1:35" s="465" customFormat="1">
      <c r="B79" s="557"/>
      <c r="C79" s="148"/>
      <c r="D79" s="179"/>
      <c r="E79" s="179"/>
      <c r="F79" s="179"/>
      <c r="G79" s="150"/>
      <c r="H79" s="179"/>
      <c r="I79" s="179"/>
      <c r="J79" s="178"/>
      <c r="M79" s="153"/>
      <c r="N79" s="551"/>
      <c r="O79" s="551"/>
      <c r="P79" s="558"/>
      <c r="Q79" s="559"/>
      <c r="R79" s="559"/>
      <c r="S79" s="559"/>
      <c r="T79" s="559"/>
      <c r="U79" s="559"/>
      <c r="V79" s="559"/>
      <c r="W79" s="559"/>
    </row>
    <row r="80" spans="1:35" s="465" customFormat="1">
      <c r="A80" s="560"/>
      <c r="C80" s="560"/>
      <c r="D80" s="560"/>
      <c r="E80" s="560"/>
      <c r="F80" s="560"/>
      <c r="G80" s="560"/>
      <c r="H80" s="560"/>
      <c r="I80" s="560"/>
      <c r="J80" s="560"/>
      <c r="K80" s="560"/>
      <c r="L80" s="560"/>
      <c r="M80" s="560"/>
      <c r="N80" s="560"/>
      <c r="O80" s="561"/>
      <c r="P80" s="558"/>
      <c r="Q80" s="559"/>
      <c r="R80" s="561"/>
      <c r="S80" s="561"/>
      <c r="T80" s="561"/>
      <c r="U80" s="561"/>
      <c r="V80" s="561"/>
      <c r="W80" s="561"/>
    </row>
    <row r="81" spans="1:35" s="563" customFormat="1">
      <c r="A81" s="562"/>
      <c r="J81" s="564"/>
      <c r="K81" s="564"/>
      <c r="L81" s="564"/>
      <c r="M81" s="564"/>
      <c r="N81" s="564"/>
      <c r="O81" s="564"/>
      <c r="P81" s="565"/>
      <c r="Q81" s="566"/>
      <c r="R81" s="564"/>
      <c r="S81" s="564"/>
      <c r="T81" s="564"/>
      <c r="U81" s="564"/>
      <c r="V81" s="564"/>
    </row>
    <row r="82" spans="1:35">
      <c r="A82" s="517"/>
      <c r="J82" s="432"/>
      <c r="K82" s="432"/>
      <c r="L82" s="432"/>
      <c r="M82" s="432"/>
      <c r="N82" s="432"/>
      <c r="O82" s="432"/>
      <c r="R82" s="432"/>
      <c r="S82" s="432"/>
      <c r="T82" s="432"/>
      <c r="U82" s="432"/>
      <c r="V82" s="432"/>
      <c r="W82" s="513"/>
      <c r="X82" s="421"/>
      <c r="Y82" s="421"/>
      <c r="Z82" s="421"/>
      <c r="AA82" s="421"/>
      <c r="AB82" s="421"/>
      <c r="AC82" s="421"/>
      <c r="AD82" s="421"/>
      <c r="AE82" s="421"/>
      <c r="AF82" s="421"/>
      <c r="AG82" s="421"/>
      <c r="AH82" s="421"/>
      <c r="AI82" s="421"/>
    </row>
    <row r="83" spans="1:35">
      <c r="W83" s="420"/>
      <c r="X83" s="421"/>
      <c r="Y83" s="421"/>
      <c r="Z83" s="421"/>
      <c r="AA83" s="421"/>
      <c r="AB83" s="421"/>
      <c r="AC83" s="421"/>
      <c r="AD83" s="421"/>
      <c r="AE83" s="421"/>
      <c r="AF83" s="421"/>
      <c r="AG83" s="421"/>
      <c r="AH83" s="421"/>
      <c r="AI83" s="421"/>
    </row>
    <row r="84" spans="1:35">
      <c r="F84" s="416"/>
      <c r="G84" s="416"/>
      <c r="H84" s="416"/>
      <c r="I84" s="416"/>
      <c r="W84" s="516"/>
      <c r="X84" s="567"/>
      <c r="Y84" s="567"/>
      <c r="Z84" s="567"/>
      <c r="AA84" s="567"/>
      <c r="AB84" s="567"/>
      <c r="AC84" s="567"/>
      <c r="AD84" s="567"/>
      <c r="AE84" s="421"/>
      <c r="AF84" s="421"/>
      <c r="AG84" s="421"/>
      <c r="AH84" s="421"/>
      <c r="AI84" s="421"/>
    </row>
    <row r="85" spans="1:35">
      <c r="F85" s="416"/>
      <c r="G85" s="416"/>
      <c r="H85" s="416"/>
      <c r="I85" s="416"/>
      <c r="W85" s="568"/>
      <c r="X85" s="567"/>
      <c r="Y85" s="567"/>
      <c r="Z85" s="567"/>
      <c r="AA85" s="567"/>
      <c r="AB85" s="567"/>
      <c r="AC85" s="567"/>
      <c r="AD85" s="567"/>
      <c r="AE85" s="421"/>
      <c r="AF85" s="421"/>
      <c r="AG85" s="421"/>
      <c r="AH85" s="421"/>
      <c r="AI85" s="421"/>
    </row>
    <row r="86" spans="1:35">
      <c r="F86" s="416"/>
      <c r="G86" s="416"/>
      <c r="H86" s="416"/>
      <c r="I86" s="416"/>
      <c r="W86" s="569"/>
      <c r="X86" s="567"/>
      <c r="Y86" s="567"/>
      <c r="Z86" s="567"/>
      <c r="AA86" s="567"/>
      <c r="AB86" s="567"/>
      <c r="AC86" s="567"/>
      <c r="AD86" s="567"/>
      <c r="AE86" s="421"/>
      <c r="AF86" s="421"/>
      <c r="AG86" s="421"/>
      <c r="AH86" s="421"/>
      <c r="AI86" s="421"/>
    </row>
    <row r="87" spans="1:35">
      <c r="F87" s="416"/>
      <c r="G87" s="416"/>
      <c r="H87" s="416"/>
      <c r="I87" s="416"/>
      <c r="W87" s="421"/>
      <c r="X87" s="567"/>
      <c r="Y87" s="567"/>
      <c r="Z87" s="567"/>
      <c r="AA87" s="567"/>
      <c r="AB87" s="567"/>
      <c r="AC87" s="567"/>
      <c r="AD87" s="567"/>
      <c r="AE87" s="421"/>
      <c r="AF87" s="421"/>
      <c r="AG87" s="421"/>
      <c r="AH87" s="421"/>
      <c r="AI87" s="421"/>
    </row>
    <row r="88" spans="1:35">
      <c r="F88" s="416"/>
      <c r="G88" s="416"/>
      <c r="H88" s="416"/>
      <c r="I88" s="416"/>
      <c r="W88" s="421"/>
      <c r="X88" s="567"/>
      <c r="Y88" s="567"/>
      <c r="Z88" s="567"/>
      <c r="AA88" s="567"/>
      <c r="AB88" s="567"/>
      <c r="AC88" s="567"/>
      <c r="AD88" s="567"/>
      <c r="AE88" s="421"/>
      <c r="AF88" s="421"/>
      <c r="AG88" s="421"/>
      <c r="AH88" s="421"/>
      <c r="AI88" s="421"/>
    </row>
    <row r="89" spans="1:35">
      <c r="F89" s="416"/>
      <c r="G89" s="416"/>
      <c r="H89" s="416"/>
      <c r="I89" s="416"/>
      <c r="W89" s="421"/>
      <c r="X89" s="567"/>
      <c r="Y89" s="567"/>
      <c r="Z89" s="567"/>
      <c r="AA89" s="567"/>
      <c r="AB89" s="567"/>
      <c r="AC89" s="567"/>
      <c r="AD89" s="567"/>
      <c r="AE89" s="421"/>
      <c r="AF89" s="421"/>
      <c r="AG89" s="421"/>
      <c r="AH89" s="421"/>
      <c r="AI89" s="421"/>
    </row>
    <row r="90" spans="1:35">
      <c r="F90" s="416"/>
      <c r="G90" s="416"/>
      <c r="H90" s="416"/>
      <c r="I90" s="416"/>
      <c r="W90" s="421"/>
      <c r="X90" s="567"/>
      <c r="Y90" s="567"/>
      <c r="Z90" s="567"/>
      <c r="AA90" s="567"/>
      <c r="AB90" s="567"/>
      <c r="AC90" s="567"/>
      <c r="AD90" s="567"/>
      <c r="AE90" s="421"/>
      <c r="AF90" s="421"/>
      <c r="AG90" s="421"/>
      <c r="AH90" s="421"/>
      <c r="AI90" s="421"/>
    </row>
    <row r="91" spans="1:35">
      <c r="F91" s="416"/>
      <c r="G91" s="416"/>
      <c r="H91" s="416"/>
      <c r="I91" s="416"/>
      <c r="W91" s="421"/>
      <c r="X91" s="567"/>
      <c r="Y91" s="567"/>
      <c r="Z91" s="567"/>
      <c r="AA91" s="567"/>
      <c r="AB91" s="567"/>
      <c r="AC91" s="567"/>
      <c r="AD91" s="567"/>
      <c r="AE91" s="421"/>
      <c r="AF91" s="421"/>
      <c r="AG91" s="421"/>
      <c r="AH91" s="421"/>
      <c r="AI91" s="421"/>
    </row>
    <row r="92" spans="1:35">
      <c r="F92" s="416"/>
      <c r="G92" s="416"/>
      <c r="H92" s="416"/>
      <c r="I92" s="416"/>
      <c r="W92" s="421"/>
      <c r="X92" s="567"/>
      <c r="Y92" s="567"/>
      <c r="Z92" s="567"/>
      <c r="AA92" s="567"/>
      <c r="AB92" s="567"/>
      <c r="AC92" s="567"/>
      <c r="AD92" s="567"/>
      <c r="AE92" s="421"/>
      <c r="AF92" s="421"/>
      <c r="AG92" s="421"/>
      <c r="AH92" s="421"/>
      <c r="AI92" s="421"/>
    </row>
    <row r="93" spans="1:35">
      <c r="F93" s="416"/>
      <c r="G93" s="416"/>
      <c r="H93" s="416"/>
      <c r="I93" s="416"/>
      <c r="W93" s="570"/>
      <c r="X93" s="567"/>
      <c r="Y93" s="567"/>
      <c r="Z93" s="567"/>
      <c r="AA93" s="567"/>
      <c r="AB93" s="567"/>
      <c r="AC93" s="567"/>
      <c r="AD93" s="567"/>
      <c r="AE93" s="421"/>
      <c r="AF93" s="421"/>
      <c r="AG93" s="421"/>
      <c r="AH93" s="421"/>
      <c r="AI93" s="421"/>
    </row>
    <row r="94" spans="1:35">
      <c r="F94" s="416"/>
      <c r="G94" s="416"/>
      <c r="H94" s="416"/>
      <c r="I94" s="416"/>
      <c r="W94" s="421"/>
      <c r="X94" s="421"/>
      <c r="Y94" s="421"/>
      <c r="Z94" s="421"/>
      <c r="AA94" s="421"/>
      <c r="AB94" s="421"/>
      <c r="AC94" s="421"/>
      <c r="AD94" s="421"/>
      <c r="AE94" s="421"/>
      <c r="AF94" s="421"/>
      <c r="AG94" s="421"/>
      <c r="AH94" s="421"/>
      <c r="AI94" s="421"/>
    </row>
    <row r="98" spans="6:27">
      <c r="F98" s="416"/>
      <c r="G98" s="416"/>
      <c r="H98" s="416"/>
      <c r="I98" s="416"/>
      <c r="W98" s="517"/>
    </row>
    <row r="100" spans="6:27">
      <c r="F100" s="416"/>
      <c r="G100" s="416"/>
      <c r="H100" s="416"/>
      <c r="I100" s="416"/>
      <c r="W100" s="432"/>
      <c r="Z100" s="432"/>
    </row>
    <row r="101" spans="6:27">
      <c r="F101" s="416"/>
      <c r="G101" s="416"/>
      <c r="H101" s="416"/>
      <c r="I101" s="416"/>
      <c r="Z101" s="441"/>
    </row>
    <row r="102" spans="6:27">
      <c r="F102" s="416"/>
      <c r="G102" s="416"/>
      <c r="H102" s="416"/>
      <c r="I102" s="416"/>
      <c r="W102" s="571"/>
      <c r="Z102" s="571"/>
    </row>
    <row r="103" spans="6:27">
      <c r="F103" s="416"/>
      <c r="G103" s="416"/>
      <c r="H103" s="416"/>
      <c r="I103" s="416"/>
      <c r="W103" s="416"/>
      <c r="Z103" s="485"/>
    </row>
    <row r="104" spans="6:27">
      <c r="F104" s="416"/>
      <c r="G104" s="416"/>
      <c r="H104" s="416"/>
      <c r="I104" s="416"/>
      <c r="W104" s="442"/>
      <c r="Z104" s="485"/>
    </row>
    <row r="105" spans="6:27">
      <c r="F105" s="416"/>
      <c r="G105" s="416"/>
      <c r="H105" s="416"/>
      <c r="I105" s="416"/>
      <c r="W105" s="442"/>
      <c r="Z105" s="442"/>
    </row>
    <row r="106" spans="6:27">
      <c r="F106" s="416"/>
      <c r="G106" s="416"/>
      <c r="H106" s="416"/>
      <c r="I106" s="416"/>
      <c r="W106" s="442"/>
      <c r="Z106" s="442"/>
    </row>
    <row r="107" spans="6:27">
      <c r="F107" s="416"/>
      <c r="G107" s="416"/>
      <c r="H107" s="416"/>
      <c r="I107" s="416"/>
      <c r="W107" s="442"/>
      <c r="Z107" s="442"/>
    </row>
    <row r="108" spans="6:27">
      <c r="F108" s="416"/>
      <c r="G108" s="416"/>
      <c r="H108" s="416"/>
      <c r="I108" s="416"/>
      <c r="W108" s="442"/>
      <c r="Z108" s="442"/>
    </row>
    <row r="109" spans="6:27" ht="13.8" thickBot="1">
      <c r="F109" s="416"/>
      <c r="G109" s="416"/>
      <c r="H109" s="416"/>
      <c r="I109" s="416"/>
      <c r="W109" s="572"/>
      <c r="Z109" s="572"/>
      <c r="AA109" s="485"/>
    </row>
    <row r="110" spans="6:27" ht="13.8" thickTop="1">
      <c r="F110" s="416"/>
      <c r="G110" s="416"/>
      <c r="H110" s="416"/>
      <c r="I110" s="416"/>
      <c r="W110" s="573"/>
    </row>
  </sheetData>
  <mergeCells count="12">
    <mergeCell ref="L62:N62"/>
    <mergeCell ref="P8:R8"/>
    <mergeCell ref="AH14:AI14"/>
    <mergeCell ref="P5:R5"/>
    <mergeCell ref="F6:L6"/>
    <mergeCell ref="F8:F9"/>
    <mergeCell ref="L8:L9"/>
    <mergeCell ref="N8:N9"/>
    <mergeCell ref="F7:N7"/>
    <mergeCell ref="F5:N5"/>
    <mergeCell ref="H8:H9"/>
    <mergeCell ref="J8:J9"/>
  </mergeCells>
  <pageMargins left="0.61" right="0.36" top="0.62" bottom="0.25" header="0.41" footer="0"/>
  <pageSetup scale="68" firstPageNumber="5" orientation="portrait" useFirstPageNumber="1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G113"/>
  <sheetViews>
    <sheetView showGridLines="0" view="pageBreakPreview" topLeftCell="A37" zoomScaleNormal="100" zoomScaleSheetLayoutView="100" workbookViewId="0">
      <selection activeCell="N5" sqref="N5"/>
    </sheetView>
  </sheetViews>
  <sheetFormatPr defaultColWidth="9.109375" defaultRowHeight="9.6"/>
  <cols>
    <col min="1" max="1" width="5.88671875" style="753" customWidth="1"/>
    <col min="2" max="2" width="4.109375" style="753" customWidth="1"/>
    <col min="3" max="3" width="44.5546875" style="753" customWidth="1"/>
    <col min="4" max="4" width="10.88671875" style="753" customWidth="1"/>
    <col min="5" max="5" width="11.44140625" style="753" customWidth="1"/>
    <col min="6" max="6" width="12" style="753" hidden="1" customWidth="1"/>
    <col min="7" max="7" width="11.109375" style="753" customWidth="1"/>
    <col min="8" max="8" width="0.5546875" style="753" hidden="1" customWidth="1"/>
    <col min="9" max="9" width="1.44140625" style="753" customWidth="1"/>
    <col min="10" max="10" width="10.88671875" style="753" bestFit="1" customWidth="1"/>
    <col min="11" max="11" width="13.5546875" style="753" customWidth="1"/>
    <col min="12" max="12" width="10.5546875" style="753" hidden="1" customWidth="1"/>
    <col min="13" max="13" width="10.88671875" style="753" bestFit="1" customWidth="1"/>
    <col min="14" max="14" width="13.88671875" style="753" customWidth="1"/>
    <col min="15" max="15" width="26.88671875" style="753" customWidth="1"/>
    <col min="16" max="16" width="34" style="753" customWidth="1"/>
    <col min="17" max="17" width="10.44140625" style="753" bestFit="1" customWidth="1"/>
    <col min="18" max="18" width="18.44140625" style="753" customWidth="1"/>
    <col min="19" max="19" width="19.44140625" style="753" customWidth="1"/>
    <col min="20" max="20" width="23.44140625" style="753" customWidth="1"/>
    <col min="21" max="24" width="15.5546875" style="753" customWidth="1"/>
    <col min="25" max="25" width="12.44140625" style="753" customWidth="1"/>
    <col min="26" max="26" width="9.5546875" style="753" bestFit="1" customWidth="1"/>
    <col min="27" max="27" width="9.109375" style="753" customWidth="1"/>
    <col min="28" max="28" width="23.44140625" style="753" bestFit="1" customWidth="1"/>
    <col min="29" max="29" width="29.88671875" style="753" bestFit="1" customWidth="1"/>
    <col min="30" max="30" width="10.109375" style="753" bestFit="1" customWidth="1"/>
    <col min="31" max="31" width="15.44140625" style="753" bestFit="1" customWidth="1"/>
    <col min="32" max="32" width="16.44140625" style="753" bestFit="1" customWidth="1"/>
    <col min="33" max="16384" width="9.109375" style="753"/>
  </cols>
  <sheetData>
    <row r="1" spans="1:33" s="736" customFormat="1" ht="13.2">
      <c r="A1" s="407" t="str">
        <f>OCI!A1</f>
        <v xml:space="preserve">MCB PAKISTAN SOVEREIGN FUND </v>
      </c>
      <c r="B1" s="733"/>
      <c r="C1" s="733"/>
      <c r="D1" s="733"/>
      <c r="E1" s="733"/>
      <c r="F1" s="733"/>
      <c r="G1" s="733"/>
      <c r="H1" s="733"/>
      <c r="I1" s="733"/>
      <c r="J1" s="733"/>
      <c r="K1" s="733"/>
      <c r="L1" s="733"/>
      <c r="M1" s="734"/>
      <c r="N1" s="734"/>
      <c r="O1" s="734"/>
      <c r="P1" s="734"/>
      <c r="Q1" s="734"/>
      <c r="R1" s="734"/>
      <c r="S1" s="734"/>
      <c r="T1" s="734"/>
      <c r="U1" s="735"/>
      <c r="V1" s="735"/>
      <c r="W1" s="735"/>
      <c r="X1" s="735"/>
      <c r="Y1" s="735"/>
    </row>
    <row r="2" spans="1:33" s="736" customFormat="1" ht="13.2">
      <c r="A2" s="737" t="s">
        <v>1332</v>
      </c>
      <c r="B2" s="733"/>
      <c r="C2" s="733"/>
      <c r="D2" s="733"/>
      <c r="E2" s="733"/>
      <c r="F2" s="733"/>
      <c r="G2" s="733"/>
      <c r="H2" s="733"/>
      <c r="I2" s="733"/>
      <c r="J2" s="733"/>
      <c r="K2" s="733"/>
      <c r="L2" s="733"/>
      <c r="M2" s="738"/>
      <c r="N2" s="738"/>
      <c r="O2" s="738"/>
      <c r="P2" s="738"/>
      <c r="Q2" s="738"/>
      <c r="R2" s="738"/>
      <c r="S2" s="738"/>
      <c r="T2" s="734"/>
      <c r="U2" s="735"/>
      <c r="V2" s="735"/>
      <c r="W2" s="735"/>
      <c r="X2" s="735"/>
      <c r="Y2" s="735"/>
    </row>
    <row r="3" spans="1:33" s="736" customFormat="1" ht="13.8" thickBot="1">
      <c r="A3" s="403" t="s">
        <v>1539</v>
      </c>
      <c r="B3" s="733"/>
      <c r="C3" s="733"/>
      <c r="D3" s="733"/>
      <c r="E3" s="733"/>
      <c r="F3" s="733"/>
      <c r="G3" s="733"/>
      <c r="H3" s="733"/>
      <c r="I3" s="733"/>
      <c r="J3" s="733"/>
      <c r="K3" s="733"/>
      <c r="L3" s="733"/>
      <c r="M3" s="738"/>
      <c r="N3" s="738">
        <f>+'BS '!I34+5841250-8507711</f>
        <v>11172462</v>
      </c>
      <c r="O3" s="738"/>
      <c r="P3" s="738"/>
      <c r="Q3" s="738"/>
      <c r="R3" s="738"/>
      <c r="U3" s="735"/>
      <c r="V3" s="735"/>
      <c r="W3" s="735"/>
      <c r="X3" s="735"/>
      <c r="Y3" s="735"/>
    </row>
    <row r="4" spans="1:33" s="736" customFormat="1" ht="13.2">
      <c r="A4" s="737"/>
      <c r="B4" s="733"/>
      <c r="C4" s="733"/>
      <c r="D4" s="733"/>
      <c r="E4" s="733"/>
      <c r="F4" s="733"/>
      <c r="G4" s="733"/>
      <c r="H4" s="733"/>
      <c r="I4" s="733"/>
      <c r="J4" s="733"/>
      <c r="K4" s="733"/>
      <c r="L4" s="733"/>
      <c r="M4" s="738"/>
      <c r="N4" s="738">
        <f>+N3-'BS '!G34</f>
        <v>0.44800000078976154</v>
      </c>
      <c r="O4" s="738"/>
      <c r="P4" s="738"/>
      <c r="Q4" s="738"/>
      <c r="R4" s="738"/>
      <c r="U4" s="1544" t="s">
        <v>1510</v>
      </c>
      <c r="V4" s="1545"/>
      <c r="W4" s="1544" t="s">
        <v>1511</v>
      </c>
      <c r="X4" s="1545"/>
      <c r="Y4" s="735"/>
    </row>
    <row r="5" spans="1:33" s="736" customFormat="1" ht="13.2">
      <c r="A5" s="737"/>
      <c r="B5" s="733"/>
      <c r="C5" s="733"/>
      <c r="D5" s="1547" t="s">
        <v>1480</v>
      </c>
      <c r="E5" s="1547"/>
      <c r="F5" s="1547"/>
      <c r="G5" s="1547"/>
      <c r="H5" s="1547"/>
      <c r="I5" s="1547"/>
      <c r="J5" s="1547"/>
      <c r="K5" s="1547"/>
      <c r="L5" s="1547"/>
      <c r="M5" s="1547"/>
      <c r="N5" s="739"/>
      <c r="O5" s="738"/>
      <c r="P5" s="738"/>
      <c r="Q5" s="738"/>
      <c r="R5" s="738"/>
      <c r="U5" s="1270" t="s">
        <v>1512</v>
      </c>
      <c r="V5" s="1270" t="s">
        <v>1513</v>
      </c>
      <c r="W5" s="1270" t="s">
        <v>1512</v>
      </c>
      <c r="X5" s="1270" t="s">
        <v>1513</v>
      </c>
    </row>
    <row r="6" spans="1:33" s="736" customFormat="1" ht="13.2">
      <c r="A6" s="737"/>
      <c r="B6" s="733"/>
      <c r="C6" s="733"/>
      <c r="D6" s="1547">
        <v>2022</v>
      </c>
      <c r="E6" s="1547"/>
      <c r="F6" s="1547"/>
      <c r="G6" s="1547"/>
      <c r="J6" s="1547">
        <v>2021</v>
      </c>
      <c r="K6" s="1547"/>
      <c r="L6" s="1547"/>
      <c r="M6" s="1547"/>
      <c r="N6" s="740"/>
      <c r="O6" s="738"/>
      <c r="P6" s="738"/>
      <c r="Q6" s="738"/>
      <c r="R6" s="738"/>
      <c r="U6" s="1273">
        <v>102148144.89</v>
      </c>
      <c r="V6" s="1273">
        <v>-20115282.710000001</v>
      </c>
      <c r="W6" s="1482">
        <v>1857026.0138999999</v>
      </c>
      <c r="X6" s="1273">
        <v>-365512.9069</v>
      </c>
    </row>
    <row r="7" spans="1:33" s="736" customFormat="1" ht="13.8" thickBot="1">
      <c r="A7" s="737"/>
      <c r="B7" s="733"/>
      <c r="C7" s="733"/>
      <c r="D7" s="1548" t="s">
        <v>1320</v>
      </c>
      <c r="E7" s="1548"/>
      <c r="F7" s="1548"/>
      <c r="G7" s="1548"/>
      <c r="H7" s="1548"/>
      <c r="I7" s="1548"/>
      <c r="J7" s="1548"/>
      <c r="K7" s="1548"/>
      <c r="L7" s="1548"/>
      <c r="M7" s="1548"/>
      <c r="N7" s="741"/>
      <c r="O7" s="738"/>
      <c r="P7" s="738"/>
      <c r="Q7" s="738"/>
      <c r="R7" s="738"/>
      <c r="U7" s="1273">
        <v>15061070</v>
      </c>
      <c r="V7" s="1273">
        <v>-410134.43</v>
      </c>
      <c r="W7" s="1482">
        <v>272519.52140000003</v>
      </c>
      <c r="X7" s="1273">
        <v>-7416.3082000000004</v>
      </c>
    </row>
    <row r="8" spans="1:33" s="736" customFormat="1" ht="75" customHeight="1" thickBot="1">
      <c r="A8" s="737"/>
      <c r="B8" s="733"/>
      <c r="C8" s="733"/>
      <c r="D8" s="742" t="s">
        <v>1321</v>
      </c>
      <c r="E8" s="742" t="s">
        <v>1322</v>
      </c>
      <c r="F8" s="742" t="s">
        <v>830</v>
      </c>
      <c r="G8" s="742" t="s">
        <v>831</v>
      </c>
      <c r="H8" s="743"/>
      <c r="I8" s="743"/>
      <c r="J8" s="744" t="s">
        <v>1321</v>
      </c>
      <c r="K8" s="744" t="s">
        <v>1322</v>
      </c>
      <c r="L8" s="744" t="s">
        <v>1323</v>
      </c>
      <c r="M8" s="744" t="s">
        <v>831</v>
      </c>
      <c r="N8" s="745"/>
      <c r="O8" s="738"/>
      <c r="P8" s="738"/>
      <c r="Q8" s="738"/>
      <c r="R8" s="738"/>
      <c r="U8" s="1273">
        <v>600000</v>
      </c>
      <c r="V8" s="1273">
        <v>-12.5</v>
      </c>
      <c r="W8" s="1482">
        <v>11233.8513</v>
      </c>
      <c r="X8" s="1273">
        <v>-0.2276</v>
      </c>
    </row>
    <row r="9" spans="1:33" s="736" customFormat="1" ht="6" customHeight="1">
      <c r="A9" s="737"/>
      <c r="B9" s="733"/>
      <c r="C9" s="733"/>
      <c r="D9" s="733"/>
      <c r="E9" s="733"/>
      <c r="F9" s="733"/>
      <c r="G9" s="733"/>
      <c r="H9" s="733"/>
      <c r="I9" s="733"/>
      <c r="J9" s="733"/>
      <c r="K9" s="733"/>
      <c r="L9" s="733"/>
      <c r="M9" s="738"/>
      <c r="N9" s="738"/>
      <c r="O9" s="738"/>
      <c r="P9" s="738"/>
      <c r="Q9" s="738"/>
      <c r="R9" s="738"/>
      <c r="U9" s="1273">
        <v>1685789.67</v>
      </c>
      <c r="V9" s="1273">
        <v>-3246694.85</v>
      </c>
      <c r="W9" s="1482">
        <v>30752.6613</v>
      </c>
      <c r="X9" s="1273">
        <v>-57545.090600000003</v>
      </c>
    </row>
    <row r="10" spans="1:33" ht="13.2">
      <c r="A10" s="746"/>
      <c r="B10" s="747"/>
      <c r="C10" s="747"/>
      <c r="D10" s="748"/>
      <c r="E10" s="748"/>
      <c r="F10" s="748"/>
      <c r="G10" s="748"/>
      <c r="H10" s="749"/>
      <c r="I10" s="749"/>
      <c r="J10" s="748"/>
      <c r="K10" s="748"/>
      <c r="L10" s="748"/>
      <c r="M10" s="750"/>
      <c r="N10" s="750"/>
      <c r="O10" s="1350"/>
      <c r="P10" s="751"/>
      <c r="Q10" s="751"/>
      <c r="R10" s="751"/>
      <c r="S10" s="751"/>
      <c r="T10" s="751"/>
      <c r="U10" s="1273">
        <v>114533995.23999999</v>
      </c>
      <c r="V10" s="1273">
        <v>-13188745.84</v>
      </c>
      <c r="W10" s="1482">
        <v>2063929.9402000001</v>
      </c>
      <c r="X10" s="1273">
        <v>-239836.11869999999</v>
      </c>
    </row>
    <row r="11" spans="1:33" s="761" customFormat="1" ht="16.5" customHeight="1">
      <c r="A11" s="754" t="s">
        <v>822</v>
      </c>
      <c r="B11" s="755"/>
      <c r="C11" s="755"/>
      <c r="D11" s="756">
        <v>1445573</v>
      </c>
      <c r="E11" s="756">
        <v>-707643</v>
      </c>
      <c r="F11" s="756">
        <v>0</v>
      </c>
      <c r="G11" s="756">
        <f>SUM(D11:F11)</f>
        <v>737930</v>
      </c>
      <c r="H11" s="420">
        <v>119</v>
      </c>
      <c r="I11" s="420"/>
      <c r="J11" s="420">
        <v>2523996</v>
      </c>
      <c r="K11" s="420">
        <v>-707606</v>
      </c>
      <c r="L11" s="420">
        <v>0</v>
      </c>
      <c r="M11" s="420">
        <f>SUM(J11:L11)</f>
        <v>1816390</v>
      </c>
      <c r="N11" s="420"/>
      <c r="O11" s="757"/>
      <c r="P11" s="758"/>
      <c r="Q11" s="751"/>
      <c r="R11" s="759"/>
      <c r="S11" s="759"/>
      <c r="T11" s="760"/>
      <c r="U11" s="1273">
        <v>13145670.84</v>
      </c>
      <c r="V11" s="1273">
        <v>-111156027.62</v>
      </c>
      <c r="W11" s="1482">
        <v>239052.79459999999</v>
      </c>
      <c r="X11" s="1273">
        <v>-2016054.0807</v>
      </c>
    </row>
    <row r="12" spans="1:33" s="761" customFormat="1" ht="9.9" customHeight="1">
      <c r="A12" s="747"/>
      <c r="B12" s="747"/>
      <c r="C12" s="747"/>
      <c r="D12" s="762"/>
      <c r="E12" s="762"/>
      <c r="F12" s="420"/>
      <c r="G12" s="420"/>
      <c r="H12" s="420"/>
      <c r="I12" s="420"/>
      <c r="J12" s="420"/>
      <c r="K12" s="420"/>
      <c r="L12" s="420"/>
      <c r="M12" s="420"/>
      <c r="N12" s="420"/>
      <c r="O12" s="757"/>
      <c r="P12" s="758"/>
      <c r="Q12" s="751"/>
      <c r="R12" s="759"/>
      <c r="S12" s="759"/>
      <c r="T12" s="760"/>
      <c r="U12" s="1273">
        <v>72139717.370000005</v>
      </c>
      <c r="V12" s="1273">
        <v>-201</v>
      </c>
      <c r="W12" s="1482">
        <v>1309583.0734999999</v>
      </c>
      <c r="X12" s="1273">
        <v>-3.5282</v>
      </c>
    </row>
    <row r="13" spans="1:33" ht="13.2">
      <c r="A13" s="747" t="s">
        <v>1601</v>
      </c>
      <c r="B13" s="747"/>
      <c r="C13" s="747"/>
      <c r="D13" s="762"/>
      <c r="E13" s="762"/>
      <c r="F13" s="420"/>
      <c r="G13" s="420"/>
      <c r="H13" s="420"/>
      <c r="I13" s="420"/>
      <c r="J13" s="747"/>
      <c r="K13" s="420"/>
      <c r="L13" s="420"/>
      <c r="M13" s="420"/>
      <c r="N13" s="420"/>
      <c r="O13" s="763"/>
      <c r="P13" s="751"/>
      <c r="Q13" s="751"/>
      <c r="R13" s="751"/>
      <c r="S13" s="751"/>
      <c r="T13" s="764"/>
      <c r="U13" s="1273">
        <v>3224424.85</v>
      </c>
      <c r="V13" s="1273">
        <v>-2865.67</v>
      </c>
      <c r="W13" s="1482">
        <v>57152.104899999998</v>
      </c>
      <c r="X13" s="1273">
        <v>-51.933700000000002</v>
      </c>
    </row>
    <row r="14" spans="1:33" ht="16.5" customHeight="1">
      <c r="A14" s="868" t="s">
        <v>840</v>
      </c>
      <c r="B14" s="747"/>
      <c r="C14" s="747"/>
      <c r="D14" s="765">
        <f>R16</f>
        <v>311455</v>
      </c>
      <c r="E14" s="765">
        <v>0</v>
      </c>
      <c r="F14" s="765">
        <v>0</v>
      </c>
      <c r="G14" s="765">
        <f>SUM(D14:F14)-0.45</f>
        <v>311454.55</v>
      </c>
      <c r="H14" s="420"/>
      <c r="I14" s="420"/>
      <c r="J14" s="464">
        <v>165783</v>
      </c>
      <c r="K14" s="464">
        <v>0</v>
      </c>
      <c r="L14" s="766">
        <v>0</v>
      </c>
      <c r="M14" s="464">
        <f>SUM(J14:L14)</f>
        <v>165783</v>
      </c>
      <c r="N14" s="420"/>
      <c r="O14" s="870" t="s">
        <v>832</v>
      </c>
      <c r="P14" s="870" t="s">
        <v>833</v>
      </c>
      <c r="Q14" s="870" t="s">
        <v>834</v>
      </c>
      <c r="R14" s="870" t="s">
        <v>835</v>
      </c>
      <c r="S14" s="870" t="s">
        <v>836</v>
      </c>
      <c r="T14" s="760"/>
      <c r="U14" s="1273"/>
      <c r="V14" s="1273">
        <v>-2091201.3</v>
      </c>
      <c r="W14" s="1482"/>
      <c r="X14" s="1273">
        <v>-37719.201500000003</v>
      </c>
    </row>
    <row r="15" spans="1:33" ht="16.5" customHeight="1">
      <c r="A15" s="869" t="s">
        <v>1324</v>
      </c>
      <c r="B15" s="747"/>
      <c r="C15" s="747"/>
      <c r="D15" s="773"/>
      <c r="E15" s="773"/>
      <c r="F15" s="773"/>
      <c r="G15" s="773"/>
      <c r="H15" s="420"/>
      <c r="I15" s="420"/>
      <c r="J15" s="467"/>
      <c r="K15" s="467"/>
      <c r="L15" s="420"/>
      <c r="M15" s="467"/>
      <c r="N15" s="420"/>
      <c r="O15" s="871">
        <f>W21</f>
        <v>5841249.961099999</v>
      </c>
      <c r="P15" s="872">
        <f>U21</f>
        <v>322538812.86000001</v>
      </c>
      <c r="Q15" s="1237">
        <f>ROUND('BS '!I38,2)</f>
        <v>53.32</v>
      </c>
      <c r="R15" s="873">
        <f>O15*Q15</f>
        <v>311455447.92585194</v>
      </c>
      <c r="S15" s="874">
        <f>+P15-R15</f>
        <v>11083364.934148073</v>
      </c>
      <c r="T15" s="764"/>
      <c r="U15" s="1274"/>
      <c r="V15" s="1273">
        <v>-231281</v>
      </c>
      <c r="W15" s="1482"/>
      <c r="X15" s="1273">
        <v>-4290.3991999999998</v>
      </c>
      <c r="AB15" s="770"/>
      <c r="AC15" s="771"/>
      <c r="AE15" s="764"/>
      <c r="AF15" s="772"/>
      <c r="AG15" s="769"/>
    </row>
    <row r="16" spans="1:33" ht="16.5" customHeight="1" thickBot="1">
      <c r="A16" s="868" t="s">
        <v>842</v>
      </c>
      <c r="B16" s="747"/>
      <c r="C16" s="747"/>
      <c r="D16" s="775">
        <f>D17-D14</f>
        <v>11084</v>
      </c>
      <c r="E16" s="775">
        <v>0</v>
      </c>
      <c r="F16" s="775">
        <v>0</v>
      </c>
      <c r="G16" s="775">
        <f>SUM(D16:F16)</f>
        <v>11084</v>
      </c>
      <c r="H16" s="420"/>
      <c r="I16" s="420"/>
      <c r="J16" s="472">
        <v>1552</v>
      </c>
      <c r="K16" s="472">
        <v>0</v>
      </c>
      <c r="L16" s="776">
        <v>0</v>
      </c>
      <c r="M16" s="472">
        <f>SUM(J16:L16)</f>
        <v>1552</v>
      </c>
      <c r="N16" s="420"/>
      <c r="O16" s="767"/>
      <c r="P16" s="875">
        <f>ROUND(P15/1000,0)</f>
        <v>322539</v>
      </c>
      <c r="Q16" s="768"/>
      <c r="R16" s="875">
        <f>ROUND(R15/1000,0)</f>
        <v>311455</v>
      </c>
      <c r="S16" s="876">
        <f>ROUND(S15/1000,0)</f>
        <v>11083</v>
      </c>
      <c r="T16" s="768"/>
      <c r="U16" s="1275"/>
      <c r="V16" s="1273">
        <v>-11314.44</v>
      </c>
      <c r="W16" s="1483"/>
      <c r="X16" s="1273">
        <v>-204.94550000000001</v>
      </c>
    </row>
    <row r="17" spans="1:32" ht="16.5" customHeight="1" thickTop="1">
      <c r="A17" s="482"/>
      <c r="B17" s="747"/>
      <c r="C17" s="747"/>
      <c r="D17" s="756">
        <f>P16</f>
        <v>322539</v>
      </c>
      <c r="E17" s="756">
        <f>SUM(E14:E16)</f>
        <v>0</v>
      </c>
      <c r="F17" s="756">
        <f>SUM(F14:F16)</f>
        <v>0</v>
      </c>
      <c r="G17" s="756">
        <f>SUM(G14:G16)</f>
        <v>322538.55</v>
      </c>
      <c r="H17" s="777"/>
      <c r="I17" s="777"/>
      <c r="J17" s="441">
        <v>167335</v>
      </c>
      <c r="K17" s="441">
        <v>0</v>
      </c>
      <c r="L17" s="441">
        <f>SUM(L14:L16)</f>
        <v>0</v>
      </c>
      <c r="M17" s="441">
        <f>SUM(M14:M16)</f>
        <v>167335</v>
      </c>
      <c r="N17" s="420"/>
      <c r="O17" s="767"/>
      <c r="P17" s="768"/>
      <c r="Q17" s="768"/>
      <c r="R17" s="767"/>
      <c r="S17" s="751"/>
      <c r="T17" s="751"/>
      <c r="U17" s="1276"/>
      <c r="V17" s="1273">
        <v>-194042856.72999999</v>
      </c>
      <c r="W17" s="1276"/>
      <c r="X17" s="1273">
        <v>-3497172.8332000002</v>
      </c>
      <c r="AF17" s="772"/>
    </row>
    <row r="18" spans="1:32" ht="16.5" customHeight="1">
      <c r="A18" s="1185"/>
      <c r="B18" s="747"/>
      <c r="C18" s="747"/>
      <c r="D18" s="756"/>
      <c r="E18" s="756"/>
      <c r="F18" s="756"/>
      <c r="G18" s="756"/>
      <c r="H18" s="777"/>
      <c r="I18" s="777"/>
      <c r="J18" s="441"/>
      <c r="K18" s="441"/>
      <c r="L18" s="420"/>
      <c r="M18" s="441"/>
      <c r="N18" s="441"/>
      <c r="O18" s="763"/>
      <c r="P18" s="751"/>
      <c r="Q18" s="751"/>
      <c r="R18" s="751"/>
      <c r="S18" s="759"/>
      <c r="T18" s="759"/>
      <c r="U18" s="1480"/>
      <c r="V18" s="1273">
        <v>-596234</v>
      </c>
      <c r="W18" s="1480"/>
      <c r="X18" s="1273">
        <v>-10489.751099999999</v>
      </c>
    </row>
    <row r="19" spans="1:32" ht="13.2">
      <c r="A19" s="747" t="s">
        <v>1602</v>
      </c>
      <c r="B19" s="747"/>
      <c r="C19" s="747"/>
      <c r="D19" s="778"/>
      <c r="E19" s="778"/>
      <c r="F19" s="779"/>
      <c r="G19" s="779"/>
      <c r="H19" s="747"/>
      <c r="I19" s="747"/>
      <c r="J19" s="747"/>
      <c r="K19" s="420"/>
      <c r="L19" s="420"/>
      <c r="M19" s="420"/>
      <c r="N19" s="441"/>
      <c r="O19" s="763"/>
      <c r="P19" s="758"/>
      <c r="Q19" s="751"/>
      <c r="R19" s="751"/>
      <c r="S19" s="759"/>
      <c r="T19" s="759"/>
      <c r="U19" s="1481"/>
      <c r="V19" s="1481">
        <v>-126648397.98</v>
      </c>
      <c r="W19" s="1481"/>
      <c r="X19" s="1481">
        <v>-2271413.7790000001</v>
      </c>
      <c r="Y19" s="772"/>
      <c r="Z19" s="772"/>
    </row>
    <row r="20" spans="1:32" ht="16.5" customHeight="1">
      <c r="A20" s="868" t="s">
        <v>844</v>
      </c>
      <c r="B20" s="747"/>
      <c r="C20" s="747"/>
      <c r="D20" s="780">
        <f>R23</f>
        <v>-453631</v>
      </c>
      <c r="E20" s="780">
        <v>0</v>
      </c>
      <c r="F20" s="780">
        <v>0</v>
      </c>
      <c r="G20" s="780">
        <f>SUM(D20:F20)+0.45</f>
        <v>-453630.55</v>
      </c>
      <c r="H20" s="767"/>
      <c r="I20" s="767"/>
      <c r="J20" s="781">
        <v>-1169542</v>
      </c>
      <c r="K20" s="464">
        <v>0</v>
      </c>
      <c r="L20" s="766">
        <v>0</v>
      </c>
      <c r="M20" s="813">
        <f>SUM(J20:L20)</f>
        <v>-1169542</v>
      </c>
      <c r="N20" s="420"/>
      <c r="O20" s="877" t="s">
        <v>837</v>
      </c>
      <c r="P20" s="878" t="s">
        <v>833</v>
      </c>
      <c r="Q20" s="878" t="s">
        <v>834</v>
      </c>
      <c r="R20" s="877" t="s">
        <v>835</v>
      </c>
      <c r="S20" s="870" t="s">
        <v>836</v>
      </c>
      <c r="T20" s="751"/>
      <c r="U20" s="1277"/>
      <c r="V20" s="1277"/>
      <c r="W20" s="1277"/>
      <c r="X20" s="1277"/>
      <c r="AF20" s="772"/>
    </row>
    <row r="21" spans="1:32" ht="16.5" customHeight="1">
      <c r="A21" s="869" t="s">
        <v>1325</v>
      </c>
      <c r="B21" s="747"/>
      <c r="C21" s="747"/>
      <c r="D21" s="783"/>
      <c r="E21" s="783"/>
      <c r="F21" s="783"/>
      <c r="G21" s="783"/>
      <c r="H21" s="767"/>
      <c r="I21" s="767"/>
      <c r="J21" s="784"/>
      <c r="K21" s="467"/>
      <c r="L21" s="420"/>
      <c r="M21" s="467"/>
      <c r="N21" s="420"/>
      <c r="O21" s="879">
        <f>X21</f>
        <v>-8507711.1041000001</v>
      </c>
      <c r="P21" s="872">
        <f>V21</f>
        <v>-471741250.06999999</v>
      </c>
      <c r="Q21" s="1237">
        <f>ROUND('BS '!I38,2)</f>
        <v>53.32</v>
      </c>
      <c r="R21" s="873">
        <f>O21*Q21</f>
        <v>-453631156.07061201</v>
      </c>
      <c r="S21" s="874">
        <f>P21-R21</f>
        <v>-18110093.99938798</v>
      </c>
      <c r="T21" s="759"/>
      <c r="U21" s="1484">
        <f>SUM(U6:U20)</f>
        <v>322538812.86000001</v>
      </c>
      <c r="V21" s="1484">
        <f>SUM(V6:V20)</f>
        <v>-471741250.06999999</v>
      </c>
      <c r="W21" s="1484">
        <f>SUM(W6:W20)</f>
        <v>5841249.961099999</v>
      </c>
      <c r="X21" s="1484">
        <f>SUM(X6:X20)</f>
        <v>-8507711.1041000001</v>
      </c>
      <c r="Y21" s="772">
        <f>+U21+V21</f>
        <v>-149202437.20999998</v>
      </c>
      <c r="Z21" s="772">
        <f>+W21+X21</f>
        <v>-2666461.1430000011</v>
      </c>
    </row>
    <row r="22" spans="1:32" ht="16.5" customHeight="1">
      <c r="A22" s="868" t="s">
        <v>1467</v>
      </c>
      <c r="B22" s="747"/>
      <c r="C22" s="747"/>
      <c r="D22" s="783"/>
      <c r="E22" s="783"/>
      <c r="F22" s="783"/>
      <c r="G22" s="783"/>
      <c r="H22" s="767"/>
      <c r="I22" s="767"/>
      <c r="J22" s="784"/>
      <c r="K22" s="467"/>
      <c r="L22" s="420"/>
      <c r="M22" s="467"/>
      <c r="N22" s="420"/>
      <c r="O22" s="782"/>
      <c r="P22" s="1149"/>
      <c r="Q22" s="1150"/>
      <c r="R22" s="1151"/>
      <c r="S22" s="1152"/>
      <c r="T22" s="759"/>
      <c r="U22" s="1272"/>
      <c r="V22" s="752"/>
      <c r="W22" s="752"/>
      <c r="X22" s="752"/>
    </row>
    <row r="23" spans="1:32" ht="16.5" customHeight="1" thickBot="1">
      <c r="A23" s="869" t="s">
        <v>1466</v>
      </c>
      <c r="B23" s="747"/>
      <c r="C23" s="747"/>
      <c r="D23" s="1321">
        <f>S23</f>
        <v>-18110</v>
      </c>
      <c r="E23" s="785">
        <f>'IS (Final)'!F45</f>
        <v>-8493</v>
      </c>
      <c r="F23" s="1321">
        <v>0</v>
      </c>
      <c r="G23" s="1321">
        <f>SUM(D23:F23)</f>
        <v>-26603</v>
      </c>
      <c r="H23" s="777"/>
      <c r="I23" s="777"/>
      <c r="J23" s="786">
        <v>-1338</v>
      </c>
      <c r="K23" s="472">
        <v>-20579</v>
      </c>
      <c r="L23" s="776">
        <v>0</v>
      </c>
      <c r="M23" s="1444">
        <f>SUM(J23:K23)</f>
        <v>-21917</v>
      </c>
      <c r="N23" s="420"/>
      <c r="O23" s="782"/>
      <c r="P23" s="875">
        <f>ROUND(P21/1000,0)</f>
        <v>-471741</v>
      </c>
      <c r="Q23" s="880"/>
      <c r="R23" s="875">
        <f>ROUND(R21/1000,0)</f>
        <v>-453631</v>
      </c>
      <c r="S23" s="875">
        <f>ROUND(S21/1000,0)</f>
        <v>-18110</v>
      </c>
      <c r="T23" s="751"/>
      <c r="U23" s="1271"/>
      <c r="V23" s="752"/>
      <c r="W23" s="752"/>
      <c r="X23" s="752"/>
    </row>
    <row r="24" spans="1:32" ht="16.5" customHeight="1" thickTop="1">
      <c r="A24" s="416"/>
      <c r="B24" s="747"/>
      <c r="C24" s="747"/>
      <c r="D24" s="756">
        <f>SUM(D20:D23)</f>
        <v>-471741</v>
      </c>
      <c r="E24" s="756">
        <f>SUM(E20:E23)</f>
        <v>-8493</v>
      </c>
      <c r="F24" s="790">
        <f>SUM(F20:F23)</f>
        <v>0</v>
      </c>
      <c r="G24" s="756">
        <f>P23</f>
        <v>-471741</v>
      </c>
      <c r="H24" s="791"/>
      <c r="I24" s="791"/>
      <c r="J24" s="420">
        <v>-1170880</v>
      </c>
      <c r="K24" s="420">
        <v>-20579</v>
      </c>
      <c r="L24" s="420"/>
      <c r="M24" s="420">
        <f>SUM(M20:M23)</f>
        <v>-1191459</v>
      </c>
      <c r="N24" s="420">
        <f>+G17+G24</f>
        <v>-149202.45000000001</v>
      </c>
      <c r="O24" s="782"/>
      <c r="P24" s="774"/>
      <c r="Q24" s="768"/>
      <c r="R24" s="774"/>
      <c r="S24" s="774"/>
      <c r="T24" s="751"/>
      <c r="U24" s="1271"/>
      <c r="V24" s="752"/>
      <c r="W24" s="752"/>
      <c r="X24" s="752"/>
    </row>
    <row r="25" spans="1:32" ht="16.5" customHeight="1">
      <c r="A25" s="747"/>
      <c r="B25" s="747"/>
      <c r="C25" s="747"/>
      <c r="D25" s="792"/>
      <c r="E25" s="792"/>
      <c r="F25" s="756"/>
      <c r="G25" s="756"/>
      <c r="H25" s="420"/>
      <c r="I25" s="420"/>
      <c r="J25" s="420"/>
      <c r="K25" s="420"/>
      <c r="L25" s="420"/>
      <c r="M25" s="420"/>
      <c r="N25" s="420"/>
      <c r="O25" s="787"/>
      <c r="P25" s="428"/>
      <c r="Q25" s="428"/>
      <c r="R25" s="428"/>
      <c r="S25" s="788"/>
      <c r="T25" s="428"/>
      <c r="U25" s="789"/>
      <c r="V25" s="789"/>
      <c r="W25" s="789"/>
      <c r="X25" s="789"/>
    </row>
    <row r="26" spans="1:32" ht="13.2">
      <c r="A26" s="796" t="s">
        <v>847</v>
      </c>
      <c r="B26" s="795"/>
      <c r="C26" s="795"/>
      <c r="D26" s="798">
        <v>0</v>
      </c>
      <c r="E26" s="798">
        <f>OCI!F10</f>
        <v>48907.915969999987</v>
      </c>
      <c r="F26" s="798">
        <v>0</v>
      </c>
      <c r="G26" s="798">
        <f>SUM(D26:F26)</f>
        <v>48907.915969999987</v>
      </c>
      <c r="H26" s="767"/>
      <c r="I26" s="767"/>
      <c r="J26" s="798">
        <v>0</v>
      </c>
      <c r="K26" s="799">
        <v>48488</v>
      </c>
      <c r="L26" s="799">
        <v>0</v>
      </c>
      <c r="M26" s="799">
        <f>SUM(J26:L26)</f>
        <v>48488</v>
      </c>
      <c r="N26" s="420"/>
      <c r="O26" s="793"/>
      <c r="P26" s="428"/>
      <c r="Q26" s="428"/>
      <c r="R26" s="428"/>
      <c r="S26" s="428"/>
      <c r="T26" s="428"/>
      <c r="U26" s="789"/>
      <c r="V26" s="789"/>
      <c r="W26" s="789"/>
      <c r="X26" s="789"/>
      <c r="Y26" s="751"/>
      <c r="Z26" s="794"/>
    </row>
    <row r="27" spans="1:32" ht="6.75" customHeight="1">
      <c r="A27" s="1252"/>
      <c r="B27" s="1253"/>
      <c r="C27" s="1254"/>
      <c r="D27" s="856"/>
      <c r="E27" s="856"/>
      <c r="F27" s="798"/>
      <c r="G27" s="798"/>
      <c r="H27" s="420"/>
      <c r="I27" s="420"/>
      <c r="J27" s="799"/>
      <c r="K27" s="420"/>
      <c r="L27" s="420"/>
      <c r="M27" s="420"/>
    </row>
    <row r="28" spans="1:32" ht="21" customHeight="1" thickBot="1">
      <c r="A28" s="800" t="s">
        <v>1333</v>
      </c>
      <c r="B28" s="800"/>
      <c r="C28" s="800"/>
      <c r="D28" s="637">
        <f>D11+D17+D24+D26</f>
        <v>1296371</v>
      </c>
      <c r="E28" s="637">
        <f>E11+E17+E24+E26</f>
        <v>-667228.08403000003</v>
      </c>
      <c r="F28" s="637" t="e">
        <f>F11+F17+F24+#REF!</f>
        <v>#REF!</v>
      </c>
      <c r="G28" s="637">
        <f>G11+G17+G24+G26</f>
        <v>637635.46597000002</v>
      </c>
      <c r="H28" s="648"/>
      <c r="I28" s="648"/>
      <c r="J28" s="801">
        <f>J11+J17+J24+J26</f>
        <v>1520451</v>
      </c>
      <c r="K28" s="801">
        <f>K11+K17+K24+K26</f>
        <v>-679697</v>
      </c>
      <c r="L28" s="801">
        <v>0</v>
      </c>
      <c r="M28" s="801">
        <f>M11+M17+M24+M26</f>
        <v>840754</v>
      </c>
      <c r="N28" s="420"/>
      <c r="O28" s="428"/>
      <c r="P28" s="428"/>
      <c r="Q28" s="428"/>
      <c r="R28" s="428"/>
      <c r="S28" s="428"/>
      <c r="T28" s="428"/>
      <c r="U28" s="789"/>
      <c r="V28" s="789"/>
      <c r="W28" s="789"/>
      <c r="X28" s="789"/>
      <c r="Y28" s="752"/>
    </row>
    <row r="29" spans="1:32" ht="16.5" customHeight="1" thickTop="1">
      <c r="N29" s="420"/>
      <c r="P29" s="428"/>
      <c r="Q29" s="428"/>
      <c r="R29" s="428"/>
      <c r="S29" s="428"/>
      <c r="T29" s="428"/>
      <c r="U29" s="789"/>
      <c r="V29" s="789"/>
      <c r="W29" s="789"/>
      <c r="X29" s="789"/>
      <c r="Y29" s="752"/>
    </row>
    <row r="30" spans="1:32" ht="16.5" customHeight="1">
      <c r="A30" s="747" t="s">
        <v>980</v>
      </c>
      <c r="B30" s="795"/>
      <c r="C30" s="795"/>
      <c r="D30" s="805"/>
      <c r="E30" s="805"/>
      <c r="F30" s="516"/>
      <c r="G30" s="516"/>
      <c r="H30" s="516"/>
      <c r="I30" s="516"/>
      <c r="J30" s="516"/>
      <c r="K30" s="420"/>
      <c r="L30" s="420"/>
      <c r="M30" s="420"/>
      <c r="N30" s="420"/>
      <c r="O30" s="428"/>
      <c r="P30" s="428"/>
      <c r="Q30" s="428"/>
      <c r="R30" s="428"/>
      <c r="S30" s="428"/>
      <c r="T30" s="428"/>
      <c r="U30" s="789"/>
      <c r="V30" s="789"/>
      <c r="W30" s="789"/>
      <c r="X30" s="789"/>
      <c r="Y30" s="752"/>
    </row>
    <row r="31" spans="1:32" ht="16.5" customHeight="1">
      <c r="A31" s="807" t="s">
        <v>1326</v>
      </c>
      <c r="B31" s="795"/>
      <c r="C31" s="795"/>
      <c r="D31" s="805"/>
      <c r="E31" s="1255">
        <v>-707648</v>
      </c>
      <c r="F31" s="808"/>
      <c r="G31" s="747"/>
      <c r="H31" s="808"/>
      <c r="I31" s="808"/>
      <c r="K31" s="483">
        <v>-708640</v>
      </c>
      <c r="L31" s="420"/>
      <c r="M31" s="420"/>
      <c r="N31" s="799"/>
      <c r="O31" s="428"/>
      <c r="P31" s="428"/>
      <c r="Q31" s="428"/>
      <c r="R31" s="428"/>
      <c r="S31" s="428"/>
      <c r="T31" s="428"/>
      <c r="U31" s="789"/>
      <c r="V31" s="789"/>
      <c r="W31" s="789"/>
      <c r="X31" s="789"/>
      <c r="Y31" s="752"/>
    </row>
    <row r="32" spans="1:32" ht="13.2">
      <c r="A32" s="807" t="s">
        <v>1327</v>
      </c>
      <c r="B32" s="795"/>
      <c r="C32" s="795"/>
      <c r="D32" s="805"/>
      <c r="E32" s="1256">
        <v>5</v>
      </c>
      <c r="F32" s="808"/>
      <c r="G32" s="747"/>
      <c r="H32" s="808"/>
      <c r="I32" s="808"/>
      <c r="K32" s="1445">
        <v>1034</v>
      </c>
      <c r="L32" s="420"/>
      <c r="M32" s="420"/>
      <c r="N32" s="420"/>
      <c r="O32" s="428"/>
      <c r="P32" s="428"/>
      <c r="Q32" s="428"/>
      <c r="R32" s="428"/>
      <c r="S32" s="428"/>
      <c r="T32" s="428"/>
      <c r="U32" s="789"/>
      <c r="V32" s="789"/>
      <c r="W32" s="789"/>
      <c r="X32" s="789"/>
      <c r="Y32" s="752"/>
    </row>
    <row r="33" spans="1:25" s="802" customFormat="1" ht="16.5" customHeight="1">
      <c r="A33" s="747"/>
      <c r="B33" s="795"/>
      <c r="C33" s="795"/>
      <c r="D33" s="805"/>
      <c r="E33" s="809">
        <f>SUM(E31:E32)</f>
        <v>-707643</v>
      </c>
      <c r="F33" s="810"/>
      <c r="G33" s="747"/>
      <c r="H33" s="810"/>
      <c r="I33" s="810"/>
      <c r="J33" s="753"/>
      <c r="K33" s="811">
        <f>SUM(K31:K32)</f>
        <v>-707606</v>
      </c>
      <c r="L33" s="420"/>
      <c r="M33" s="420"/>
      <c r="N33" s="611"/>
      <c r="O33" s="1148"/>
      <c r="P33" s="611"/>
      <c r="Q33" s="611"/>
      <c r="R33" s="611"/>
      <c r="S33" s="611"/>
      <c r="T33" s="611"/>
      <c r="U33" s="803"/>
      <c r="V33" s="803"/>
      <c r="W33" s="803"/>
      <c r="X33" s="803"/>
      <c r="Y33" s="804"/>
    </row>
    <row r="34" spans="1:25" ht="13.2">
      <c r="A34" s="747"/>
      <c r="B34" s="795"/>
      <c r="C34" s="795"/>
      <c r="D34" s="805"/>
      <c r="E34" s="812"/>
      <c r="F34" s="810"/>
      <c r="G34" s="747"/>
      <c r="H34" s="810"/>
      <c r="I34" s="810"/>
      <c r="K34" s="810"/>
      <c r="L34" s="420"/>
      <c r="M34" s="420"/>
    </row>
    <row r="35" spans="1:25" ht="13.2" hidden="1">
      <c r="A35" s="747" t="s">
        <v>1479</v>
      </c>
      <c r="B35" s="795"/>
      <c r="C35" s="795"/>
      <c r="D35" s="805"/>
      <c r="E35" s="812"/>
      <c r="F35" s="810"/>
      <c r="G35" s="747"/>
      <c r="H35" s="810"/>
      <c r="I35" s="810"/>
      <c r="K35" s="810">
        <v>119</v>
      </c>
      <c r="L35" s="420"/>
      <c r="M35" s="420"/>
    </row>
    <row r="36" spans="1:25" ht="16.5" customHeight="1">
      <c r="A36" s="747" t="s">
        <v>1328</v>
      </c>
      <c r="B36" s="795"/>
      <c r="C36" s="795"/>
      <c r="D36" s="805"/>
      <c r="E36" s="805"/>
      <c r="F36" s="747"/>
      <c r="G36" s="747"/>
      <c r="H36" s="747"/>
      <c r="I36" s="747"/>
      <c r="K36" s="747"/>
      <c r="L36" s="420"/>
      <c r="M36" s="420"/>
      <c r="N36" s="420"/>
      <c r="O36" s="428"/>
      <c r="P36" s="428"/>
      <c r="Q36" s="428"/>
      <c r="R36" s="428"/>
      <c r="S36" s="806"/>
      <c r="T36" s="806"/>
      <c r="U36" s="789"/>
      <c r="V36" s="789"/>
      <c r="W36" s="789"/>
      <c r="X36" s="789"/>
      <c r="Y36" s="752"/>
    </row>
    <row r="37" spans="1:25" ht="16.5" customHeight="1">
      <c r="A37" s="807" t="s">
        <v>791</v>
      </c>
      <c r="B37" s="795"/>
      <c r="C37" s="795"/>
      <c r="D37" s="805"/>
      <c r="E37" s="780">
        <f>'IS (Final)'!F49</f>
        <v>0</v>
      </c>
      <c r="F37" s="532"/>
      <c r="G37" s="747"/>
      <c r="H37" s="532"/>
      <c r="I37" s="532"/>
      <c r="K37" s="813">
        <v>0</v>
      </c>
      <c r="L37" s="420"/>
      <c r="M37" s="420"/>
      <c r="N37" s="420"/>
      <c r="O37" s="428"/>
      <c r="P37" s="428"/>
      <c r="Q37" s="428"/>
      <c r="R37" s="428"/>
      <c r="S37" s="428"/>
      <c r="T37" s="806"/>
      <c r="U37" s="789"/>
      <c r="V37" s="789"/>
      <c r="W37" s="789"/>
      <c r="X37" s="789"/>
      <c r="Y37" s="752"/>
    </row>
    <row r="38" spans="1:25" ht="16.5" customHeight="1">
      <c r="A38" s="807" t="s">
        <v>792</v>
      </c>
      <c r="B38" s="795"/>
      <c r="C38" s="795"/>
      <c r="D38" s="805"/>
      <c r="E38" s="785">
        <f>'IS (Final)'!F50</f>
        <v>40415</v>
      </c>
      <c r="F38" s="532"/>
      <c r="G38" s="747"/>
      <c r="H38" s="532"/>
      <c r="I38" s="532"/>
      <c r="K38" s="814">
        <f>'IS (Final)'!H50</f>
        <v>27909</v>
      </c>
      <c r="L38" s="420"/>
      <c r="M38" s="420"/>
      <c r="N38" s="420"/>
      <c r="O38" s="428"/>
      <c r="P38" s="428"/>
      <c r="Q38" s="428"/>
      <c r="R38" s="428"/>
      <c r="S38" s="428"/>
      <c r="T38" s="428"/>
      <c r="U38" s="789"/>
      <c r="V38" s="789"/>
      <c r="W38" s="789"/>
      <c r="X38" s="789"/>
      <c r="Y38" s="752"/>
    </row>
    <row r="39" spans="1:25" ht="16.5" customHeight="1">
      <c r="A39" s="815"/>
      <c r="B39" s="795"/>
      <c r="C39" s="795"/>
      <c r="D39" s="805"/>
      <c r="E39" s="816">
        <f>SUM(E37:E38)</f>
        <v>40415</v>
      </c>
      <c r="F39" s="516"/>
      <c r="G39" s="747"/>
      <c r="H39" s="516"/>
      <c r="I39" s="516"/>
      <c r="K39" s="817">
        <f>SUM(K37:K38)</f>
        <v>27909</v>
      </c>
      <c r="L39" s="420"/>
      <c r="M39" s="420"/>
      <c r="N39" s="420"/>
      <c r="O39" s="428"/>
      <c r="P39" s="428"/>
      <c r="Q39" s="428"/>
      <c r="R39" s="428"/>
      <c r="S39" s="428"/>
      <c r="T39" s="428"/>
      <c r="U39" s="789"/>
      <c r="V39" s="789"/>
      <c r="W39" s="789"/>
      <c r="X39" s="789"/>
      <c r="Y39" s="752"/>
    </row>
    <row r="40" spans="1:25" ht="13.2">
      <c r="A40" s="818"/>
      <c r="B40" s="795"/>
      <c r="C40" s="795"/>
      <c r="D40" s="805"/>
      <c r="E40" s="516"/>
      <c r="F40" s="516"/>
      <c r="G40" s="747"/>
      <c r="H40" s="516"/>
      <c r="I40" s="516"/>
      <c r="K40" s="532"/>
      <c r="L40" s="532"/>
      <c r="M40" s="751"/>
      <c r="N40" s="420"/>
      <c r="O40" s="428"/>
      <c r="P40" s="428"/>
      <c r="Q40" s="428"/>
      <c r="R40" s="428"/>
      <c r="S40" s="428"/>
      <c r="T40" s="428"/>
      <c r="U40" s="789"/>
      <c r="V40" s="789"/>
      <c r="W40" s="789"/>
      <c r="X40" s="789"/>
      <c r="Y40" s="752"/>
    </row>
    <row r="41" spans="1:25" ht="21" customHeight="1" thickBot="1">
      <c r="A41" s="1147" t="s">
        <v>852</v>
      </c>
      <c r="B41" s="795"/>
      <c r="C41" s="795"/>
      <c r="D41" s="805"/>
      <c r="E41" s="1143">
        <f>E33+E39</f>
        <v>-667228</v>
      </c>
      <c r="F41" s="1144"/>
      <c r="G41" s="1145"/>
      <c r="H41" s="1144"/>
      <c r="I41" s="1144"/>
      <c r="J41" s="1146"/>
      <c r="K41" s="1343">
        <f>K33+K39</f>
        <v>-679697</v>
      </c>
      <c r="L41" s="782"/>
      <c r="M41" s="751"/>
      <c r="N41" s="787"/>
      <c r="O41" s="428"/>
      <c r="P41" s="428"/>
      <c r="Q41" s="428"/>
      <c r="R41" s="428"/>
      <c r="S41" s="428"/>
      <c r="T41" s="428"/>
      <c r="U41" s="789"/>
      <c r="V41" s="789"/>
      <c r="W41" s="789"/>
      <c r="X41" s="789"/>
      <c r="Y41" s="752"/>
    </row>
    <row r="42" spans="1:25" ht="13.8" thickTop="1">
      <c r="A42" s="797"/>
      <c r="B42" s="795"/>
      <c r="C42" s="795"/>
      <c r="D42" s="805"/>
      <c r="E42" s="805"/>
      <c r="F42" s="516"/>
      <c r="G42" s="747"/>
      <c r="H42" s="516"/>
      <c r="I42" s="516"/>
      <c r="K42" s="516"/>
      <c r="L42" s="516"/>
      <c r="M42" s="751"/>
      <c r="N42" s="420"/>
      <c r="O42" s="428"/>
      <c r="P42" s="428"/>
      <c r="Q42" s="428"/>
      <c r="R42" s="428"/>
      <c r="S42" s="428"/>
      <c r="T42" s="428"/>
      <c r="U42" s="789"/>
      <c r="V42" s="789"/>
      <c r="W42" s="789"/>
      <c r="X42" s="789"/>
      <c r="Y42" s="752"/>
    </row>
    <row r="43" spans="1:25" ht="13.2">
      <c r="A43" s="747" t="s">
        <v>852</v>
      </c>
      <c r="B43" s="795"/>
      <c r="C43" s="795"/>
      <c r="D43" s="805"/>
      <c r="E43" s="805"/>
      <c r="F43" s="516"/>
      <c r="G43" s="747"/>
      <c r="H43" s="516"/>
      <c r="I43" s="516"/>
      <c r="K43" s="516"/>
      <c r="L43" s="516"/>
      <c r="M43" s="751"/>
      <c r="N43" s="420"/>
      <c r="O43" s="428"/>
      <c r="P43" s="428"/>
      <c r="Q43" s="428"/>
      <c r="R43" s="428"/>
      <c r="S43" s="428"/>
      <c r="T43" s="428"/>
      <c r="U43" s="789"/>
      <c r="V43" s="789"/>
      <c r="W43" s="789"/>
      <c r="X43" s="789"/>
      <c r="Y43" s="752"/>
    </row>
    <row r="44" spans="1:25" ht="16.5" customHeight="1">
      <c r="A44" s="807" t="s">
        <v>1326</v>
      </c>
      <c r="B44" s="795"/>
      <c r="C44" s="795"/>
      <c r="D44" s="805"/>
      <c r="E44" s="856">
        <f>E46-E45</f>
        <v>-666804.11083000002</v>
      </c>
      <c r="F44" s="532"/>
      <c r="G44" s="747"/>
      <c r="H44" s="532"/>
      <c r="I44" s="532"/>
      <c r="K44" s="1202">
        <f>K46-K45</f>
        <v>-679332.022</v>
      </c>
      <c r="L44" s="532"/>
      <c r="M44" s="751"/>
      <c r="N44" s="420"/>
      <c r="O44" s="428"/>
      <c r="P44" s="428"/>
      <c r="Q44" s="428"/>
      <c r="R44" s="428"/>
      <c r="S44" s="428"/>
      <c r="T44" s="428"/>
      <c r="U44" s="789"/>
      <c r="V44" s="789"/>
      <c r="W44" s="789"/>
      <c r="X44" s="789"/>
      <c r="Y44" s="752"/>
    </row>
    <row r="45" spans="1:25" ht="13.2">
      <c r="A45" s="807" t="s">
        <v>1327</v>
      </c>
      <c r="B45" s="795"/>
      <c r="C45" s="795"/>
      <c r="D45" s="805"/>
      <c r="E45" s="819">
        <f>'IS (Final)'!F14</f>
        <v>-423.88916999999998</v>
      </c>
      <c r="F45" s="532"/>
      <c r="G45" s="747"/>
      <c r="H45" s="532"/>
      <c r="I45" s="532"/>
      <c r="K45" s="820">
        <f>'IS (Final)'!H14</f>
        <v>-364.97800000000279</v>
      </c>
      <c r="L45" s="532"/>
      <c r="M45" s="751"/>
      <c r="N45" s="420"/>
      <c r="O45" s="428"/>
      <c r="P45" s="428"/>
      <c r="Q45" s="428"/>
      <c r="R45" s="428"/>
      <c r="S45" s="428"/>
      <c r="T45" s="428"/>
      <c r="U45" s="789"/>
      <c r="V45" s="789"/>
      <c r="W45" s="789"/>
      <c r="X45" s="789"/>
      <c r="Y45" s="752"/>
    </row>
    <row r="46" spans="1:25" ht="16.5" customHeight="1" thickBot="1">
      <c r="A46" s="747"/>
      <c r="B46" s="795"/>
      <c r="C46" s="795"/>
      <c r="D46" s="805"/>
      <c r="E46" s="1153">
        <f>E41</f>
        <v>-667228</v>
      </c>
      <c r="F46" s="1154"/>
      <c r="G46" s="1145"/>
      <c r="H46" s="1154"/>
      <c r="I46" s="1154"/>
      <c r="J46" s="1146"/>
      <c r="K46" s="1155">
        <f>K41</f>
        <v>-679697</v>
      </c>
      <c r="L46" s="1154"/>
      <c r="M46" s="751"/>
      <c r="N46" s="759">
        <f>E46-E41</f>
        <v>0</v>
      </c>
      <c r="O46" s="428"/>
      <c r="P46" s="428"/>
      <c r="Q46" s="428"/>
      <c r="R46" s="428"/>
      <c r="S46" s="428"/>
      <c r="T46" s="428"/>
      <c r="U46" s="789"/>
      <c r="V46" s="789"/>
      <c r="W46" s="789"/>
      <c r="X46" s="789"/>
      <c r="Y46" s="752"/>
    </row>
    <row r="47" spans="1:25" ht="13.8" thickTop="1">
      <c r="A47" s="821"/>
      <c r="B47" s="795"/>
      <c r="C47" s="795"/>
      <c r="D47" s="805"/>
      <c r="E47" s="805"/>
      <c r="F47" s="516"/>
      <c r="G47" s="516"/>
      <c r="H47" s="516"/>
      <c r="I47" s="516"/>
      <c r="J47" s="516"/>
      <c r="K47" s="516"/>
      <c r="L47" s="516"/>
      <c r="M47" s="751"/>
      <c r="N47" s="751"/>
      <c r="O47" s="428"/>
      <c r="P47" s="428"/>
      <c r="Q47" s="428"/>
      <c r="R47" s="428"/>
      <c r="S47" s="428"/>
      <c r="T47" s="428"/>
      <c r="U47" s="789"/>
      <c r="V47" s="789"/>
      <c r="W47" s="789"/>
      <c r="X47" s="789"/>
      <c r="Y47" s="752"/>
    </row>
    <row r="48" spans="1:25" ht="13.2" hidden="1">
      <c r="A48" s="821"/>
      <c r="B48" s="795"/>
      <c r="C48" s="795"/>
      <c r="D48" s="805"/>
      <c r="E48" s="805"/>
      <c r="F48" s="516"/>
      <c r="G48" s="516"/>
      <c r="H48" s="516"/>
      <c r="I48" s="516"/>
      <c r="J48" s="516"/>
      <c r="K48" s="516"/>
      <c r="L48" s="516"/>
      <c r="M48" s="751"/>
      <c r="N48" s="751"/>
      <c r="O48" s="428"/>
      <c r="P48" s="428"/>
      <c r="Q48" s="428"/>
      <c r="R48" s="428"/>
      <c r="S48" s="428"/>
      <c r="T48" s="428"/>
      <c r="U48" s="789"/>
      <c r="V48" s="789"/>
      <c r="W48" s="789"/>
      <c r="X48" s="789"/>
      <c r="Y48" s="752"/>
    </row>
    <row r="49" spans="1:25" ht="13.5" customHeight="1">
      <c r="E49" s="822" t="s">
        <v>1329</v>
      </c>
      <c r="F49" s="823"/>
      <c r="G49" s="1546"/>
      <c r="H49" s="1546"/>
      <c r="I49" s="1546"/>
      <c r="J49" s="1546"/>
      <c r="K49" s="822" t="s">
        <v>1329</v>
      </c>
      <c r="N49" s="751"/>
      <c r="O49" s="428"/>
      <c r="P49" s="428"/>
      <c r="Q49" s="428"/>
      <c r="R49" s="428"/>
      <c r="S49" s="428"/>
      <c r="T49" s="428"/>
      <c r="U49" s="789"/>
      <c r="V49" s="789"/>
      <c r="W49" s="789"/>
      <c r="X49" s="789"/>
      <c r="Y49" s="752"/>
    </row>
    <row r="50" spans="1:25" ht="16.5" customHeight="1">
      <c r="A50" s="824"/>
      <c r="B50" s="825"/>
      <c r="C50" s="825"/>
      <c r="D50" s="824"/>
      <c r="L50" s="822"/>
      <c r="M50" s="822"/>
      <c r="N50" s="751"/>
      <c r="O50" s="428"/>
      <c r="P50" s="428"/>
      <c r="Q50" s="428"/>
      <c r="R50" s="428"/>
      <c r="S50" s="428"/>
      <c r="T50" s="428"/>
      <c r="U50" s="789"/>
      <c r="V50" s="789"/>
      <c r="W50" s="789"/>
      <c r="X50" s="789"/>
      <c r="Y50" s="752"/>
    </row>
    <row r="51" spans="1:25" ht="13.8" thickBot="1">
      <c r="A51" s="747" t="s">
        <v>1334</v>
      </c>
      <c r="B51" s="795"/>
      <c r="C51" s="795"/>
      <c r="D51" s="805"/>
      <c r="E51" s="1158">
        <f>'BS '!I38</f>
        <v>53.322824015279217</v>
      </c>
      <c r="F51" s="826"/>
      <c r="G51" s="1159"/>
      <c r="H51" s="826"/>
      <c r="I51" s="826"/>
      <c r="J51" s="1159"/>
      <c r="K51" s="716">
        <v>53.27</v>
      </c>
      <c r="L51" s="827"/>
      <c r="M51" s="751"/>
      <c r="N51" s="751"/>
      <c r="O51" s="428"/>
      <c r="P51" s="428"/>
      <c r="Q51" s="428"/>
      <c r="R51" s="428"/>
      <c r="S51" s="428"/>
      <c r="T51" s="428"/>
      <c r="U51" s="789"/>
      <c r="V51" s="789"/>
      <c r="W51" s="789"/>
      <c r="X51" s="789"/>
      <c r="Y51" s="752"/>
    </row>
    <row r="52" spans="1:25" ht="16.5" customHeight="1" thickTop="1">
      <c r="A52" s="747"/>
      <c r="B52" s="795"/>
      <c r="C52" s="795"/>
      <c r="D52" s="805"/>
      <c r="E52" s="1160"/>
      <c r="F52" s="826"/>
      <c r="G52" s="1159"/>
      <c r="H52" s="826"/>
      <c r="I52" s="826"/>
      <c r="J52" s="1159"/>
      <c r="K52" s="826"/>
      <c r="L52" s="827"/>
      <c r="M52" s="751"/>
      <c r="N52" s="751"/>
      <c r="O52" s="428"/>
      <c r="P52" s="428"/>
      <c r="Q52" s="428"/>
      <c r="R52" s="428"/>
      <c r="S52" s="428"/>
      <c r="T52" s="428"/>
      <c r="U52" s="789"/>
      <c r="V52" s="789"/>
      <c r="W52" s="789"/>
      <c r="X52" s="789"/>
      <c r="Y52" s="752"/>
    </row>
    <row r="53" spans="1:25" ht="16.5" customHeight="1" thickBot="1">
      <c r="A53" s="747" t="s">
        <v>1335</v>
      </c>
      <c r="B53" s="795"/>
      <c r="C53" s="795"/>
      <c r="D53" s="805"/>
      <c r="E53" s="1158">
        <f>'BS '!G38</f>
        <v>57.072039054442378</v>
      </c>
      <c r="F53" s="516"/>
      <c r="G53" s="1159"/>
      <c r="H53" s="516"/>
      <c r="I53" s="516"/>
      <c r="J53" s="1159"/>
      <c r="K53" s="716">
        <v>55.12</v>
      </c>
      <c r="L53" s="828"/>
      <c r="M53" s="751"/>
      <c r="N53" s="751"/>
      <c r="O53" s="428"/>
      <c r="P53" s="428"/>
      <c r="Q53" s="428"/>
      <c r="R53" s="428"/>
      <c r="S53" s="428"/>
      <c r="T53" s="428"/>
      <c r="U53" s="789"/>
      <c r="V53" s="789"/>
      <c r="W53" s="789"/>
      <c r="X53" s="789"/>
      <c r="Y53" s="752"/>
    </row>
    <row r="54" spans="1:25" ht="13.8" thickTop="1">
      <c r="A54" s="747"/>
      <c r="B54" s="795"/>
      <c r="C54" s="795"/>
      <c r="D54" s="805"/>
      <c r="E54" s="805"/>
      <c r="F54" s="516"/>
      <c r="G54" s="826"/>
      <c r="H54" s="516"/>
      <c r="I54" s="516"/>
      <c r="J54" s="516"/>
      <c r="K54" s="516"/>
      <c r="L54" s="516"/>
      <c r="M54" s="751"/>
      <c r="N54" s="751"/>
      <c r="O54" s="428"/>
      <c r="P54" s="428"/>
      <c r="Q54" s="428"/>
      <c r="R54" s="428"/>
      <c r="S54" s="428"/>
      <c r="T54" s="428"/>
      <c r="U54" s="789"/>
      <c r="V54" s="789"/>
      <c r="W54" s="789"/>
      <c r="X54" s="789"/>
      <c r="Y54" s="752"/>
    </row>
    <row r="55" spans="1:25" ht="13.2" hidden="1">
      <c r="A55" s="747"/>
      <c r="B55" s="795"/>
      <c r="C55" s="795"/>
      <c r="D55" s="805"/>
      <c r="E55" s="805"/>
      <c r="F55" s="516"/>
      <c r="G55" s="826"/>
      <c r="H55" s="516"/>
      <c r="I55" s="516"/>
      <c r="J55" s="516"/>
      <c r="K55" s="516"/>
      <c r="L55" s="516"/>
      <c r="M55" s="751"/>
      <c r="N55" s="751"/>
      <c r="O55" s="428"/>
      <c r="P55" s="428"/>
      <c r="Q55" s="428"/>
      <c r="R55" s="428"/>
      <c r="S55" s="428"/>
      <c r="T55" s="428"/>
      <c r="U55" s="789"/>
      <c r="V55" s="789"/>
      <c r="W55" s="789"/>
      <c r="X55" s="789"/>
      <c r="Y55" s="752"/>
    </row>
    <row r="56" spans="1:25" ht="13.2">
      <c r="A56" s="733" t="str">
        <f>OCI!A17</f>
        <v>The annexed notes from 1 to 16 form an integral part of this condensed interim financial information.</v>
      </c>
      <c r="B56" s="733"/>
      <c r="C56" s="829"/>
      <c r="D56" s="830"/>
      <c r="E56" s="747"/>
      <c r="F56" s="747"/>
      <c r="G56" s="830"/>
      <c r="H56" s="747"/>
      <c r="I56" s="747"/>
      <c r="J56" s="747"/>
      <c r="K56" s="747"/>
      <c r="L56" s="747"/>
      <c r="M56" s="831"/>
      <c r="N56" s="751"/>
      <c r="O56" s="428"/>
      <c r="P56" s="428"/>
      <c r="Q56" s="428"/>
      <c r="R56" s="428"/>
      <c r="S56" s="428"/>
      <c r="T56" s="428"/>
      <c r="U56" s="789"/>
      <c r="V56" s="789"/>
      <c r="W56" s="789"/>
      <c r="X56" s="789"/>
      <c r="Y56" s="752"/>
    </row>
    <row r="57" spans="1:25" ht="13.2">
      <c r="A57" s="733"/>
      <c r="B57" s="733"/>
      <c r="C57" s="829"/>
      <c r="D57" s="830"/>
      <c r="E57" s="747"/>
      <c r="F57" s="747"/>
      <c r="G57" s="830"/>
      <c r="H57" s="747"/>
      <c r="I57" s="747"/>
      <c r="J57" s="747"/>
      <c r="K57" s="747"/>
      <c r="L57" s="747"/>
      <c r="M57" s="831"/>
      <c r="N57" s="751"/>
      <c r="O57" s="428"/>
      <c r="P57" s="428"/>
      <c r="Q57" s="428"/>
      <c r="R57" s="428"/>
      <c r="S57" s="428"/>
      <c r="T57" s="428"/>
      <c r="U57" s="789"/>
      <c r="V57" s="789"/>
      <c r="W57" s="789"/>
      <c r="X57" s="789"/>
      <c r="Y57" s="752"/>
    </row>
    <row r="58" spans="1:25" ht="16.5" customHeight="1">
      <c r="A58" s="832"/>
      <c r="B58" s="833"/>
      <c r="C58" s="833"/>
      <c r="D58" s="833"/>
      <c r="E58" s="833"/>
      <c r="F58" s="833"/>
      <c r="G58" s="833"/>
      <c r="H58" s="833"/>
      <c r="I58" s="833"/>
      <c r="J58" s="833"/>
      <c r="K58" s="833"/>
      <c r="L58" s="833"/>
      <c r="M58" s="834"/>
    </row>
    <row r="59" spans="1:25" ht="13.2">
      <c r="A59" s="836"/>
      <c r="B59" s="836"/>
      <c r="C59" s="836"/>
      <c r="D59" s="836"/>
      <c r="E59" s="836"/>
      <c r="F59" s="836"/>
      <c r="G59" s="836"/>
      <c r="H59" s="836"/>
      <c r="I59" s="836"/>
      <c r="J59" s="837"/>
      <c r="K59" s="837"/>
      <c r="L59" s="837"/>
      <c r="M59" s="837"/>
      <c r="N59" s="751"/>
      <c r="O59" s="428"/>
      <c r="P59" s="428"/>
      <c r="Q59" s="428"/>
      <c r="R59" s="428"/>
      <c r="S59" s="428"/>
      <c r="T59" s="428"/>
      <c r="U59" s="789"/>
      <c r="V59" s="789"/>
      <c r="W59" s="789"/>
      <c r="X59" s="789"/>
      <c r="Y59" s="752"/>
    </row>
    <row r="60" spans="1:25" ht="16.5" customHeight="1">
      <c r="A60" s="840"/>
      <c r="B60" s="840"/>
      <c r="C60" s="840"/>
      <c r="D60" s="840"/>
      <c r="E60" s="840"/>
      <c r="F60" s="840"/>
      <c r="G60" s="840"/>
      <c r="H60" s="840"/>
      <c r="I60" s="840"/>
      <c r="J60" s="837"/>
      <c r="K60" s="837"/>
      <c r="L60" s="837"/>
      <c r="M60" s="837"/>
      <c r="N60" s="751"/>
      <c r="O60" s="428"/>
      <c r="P60" s="428"/>
      <c r="Q60" s="428"/>
      <c r="R60" s="428"/>
      <c r="S60" s="428"/>
      <c r="T60" s="428"/>
      <c r="U60" s="789"/>
      <c r="V60" s="789"/>
      <c r="W60" s="789"/>
      <c r="X60" s="789"/>
      <c r="Y60" s="752"/>
    </row>
    <row r="61" spans="1:25" ht="13.2">
      <c r="A61" s="843"/>
      <c r="B61" s="843"/>
      <c r="C61" s="843"/>
      <c r="D61" s="843"/>
      <c r="E61" s="843"/>
      <c r="F61" s="843"/>
      <c r="G61" s="843"/>
      <c r="H61" s="843"/>
      <c r="I61" s="843"/>
      <c r="J61" s="843"/>
      <c r="K61" s="843"/>
      <c r="L61" s="843"/>
      <c r="M61" s="834"/>
      <c r="N61" s="751"/>
      <c r="O61" s="428"/>
      <c r="P61" s="428"/>
      <c r="Q61" s="428"/>
      <c r="R61" s="428"/>
      <c r="S61" s="428"/>
      <c r="T61" s="428"/>
      <c r="U61" s="789"/>
      <c r="V61" s="789"/>
      <c r="W61" s="789"/>
      <c r="X61" s="789"/>
      <c r="Y61" s="752"/>
    </row>
    <row r="62" spans="1:25" ht="16.5" customHeight="1">
      <c r="A62" s="843"/>
      <c r="B62" s="843"/>
      <c r="C62" s="843"/>
      <c r="D62" s="843"/>
      <c r="E62" s="843"/>
      <c r="F62" s="843"/>
      <c r="G62" s="843"/>
      <c r="H62" s="843"/>
      <c r="I62" s="843"/>
      <c r="J62" s="843"/>
      <c r="K62" s="843"/>
      <c r="L62" s="843"/>
      <c r="M62" s="834"/>
      <c r="N62" s="751"/>
      <c r="O62" s="428"/>
      <c r="P62" s="428"/>
      <c r="Q62" s="428"/>
      <c r="R62" s="428"/>
      <c r="S62" s="428"/>
      <c r="T62" s="428"/>
      <c r="U62" s="789"/>
      <c r="V62" s="789"/>
      <c r="W62" s="789"/>
      <c r="X62" s="789"/>
      <c r="Y62" s="752"/>
    </row>
    <row r="63" spans="1:25" ht="14.1" customHeight="1">
      <c r="A63" s="843"/>
      <c r="B63" s="843"/>
      <c r="C63" s="843"/>
      <c r="D63" s="843"/>
      <c r="E63" s="843"/>
      <c r="F63" s="843"/>
      <c r="G63" s="843"/>
      <c r="H63" s="843"/>
      <c r="I63" s="843"/>
      <c r="J63" s="843"/>
      <c r="K63" s="843"/>
      <c r="L63" s="843"/>
      <c r="M63" s="834"/>
      <c r="N63" s="751"/>
      <c r="O63" s="428"/>
      <c r="P63" s="428"/>
      <c r="Q63" s="428"/>
      <c r="R63" s="428"/>
      <c r="S63" s="428"/>
      <c r="T63" s="428"/>
      <c r="U63" s="789"/>
      <c r="V63" s="789"/>
      <c r="W63" s="789"/>
      <c r="X63" s="789"/>
      <c r="Y63" s="752"/>
    </row>
    <row r="64" spans="1:25" s="736" customFormat="1" ht="13.2">
      <c r="A64" s="834"/>
      <c r="B64" s="844"/>
      <c r="C64" s="844"/>
      <c r="D64" s="834"/>
      <c r="E64" s="834"/>
      <c r="F64" s="844"/>
      <c r="G64" s="844"/>
      <c r="H64" s="844"/>
      <c r="I64" s="844"/>
      <c r="J64" s="844"/>
      <c r="K64" s="844"/>
      <c r="L64" s="844"/>
      <c r="M64" s="834"/>
      <c r="N64" s="831"/>
      <c r="O64" s="483"/>
      <c r="P64" s="483"/>
      <c r="Q64" s="483"/>
      <c r="R64" s="483"/>
      <c r="S64" s="483"/>
      <c r="T64" s="483"/>
      <c r="U64" s="835"/>
      <c r="V64" s="835"/>
      <c r="W64" s="835"/>
      <c r="X64" s="835"/>
      <c r="Y64" s="831"/>
    </row>
    <row r="65" spans="1:25" s="736" customFormat="1" ht="13.2">
      <c r="A65" s="845"/>
      <c r="D65" s="831"/>
      <c r="E65" s="846"/>
      <c r="F65" s="847"/>
      <c r="G65" s="848"/>
      <c r="N65" s="834"/>
      <c r="O65" s="838"/>
      <c r="P65" s="838"/>
      <c r="Q65" s="838"/>
      <c r="R65" s="838"/>
      <c r="S65" s="838"/>
      <c r="T65" s="838"/>
      <c r="U65" s="839"/>
      <c r="V65" s="839"/>
      <c r="W65" s="839"/>
      <c r="X65" s="839"/>
      <c r="Y65" s="834"/>
    </row>
    <row r="66" spans="1:25" s="736" customFormat="1" ht="13.2">
      <c r="A66" s="849"/>
      <c r="B66" s="850"/>
      <c r="C66" s="850"/>
      <c r="D66" s="850"/>
      <c r="E66" s="850"/>
      <c r="F66" s="850"/>
      <c r="G66" s="850"/>
      <c r="H66" s="851"/>
      <c r="I66" s="851"/>
      <c r="J66" s="851"/>
      <c r="K66" s="851"/>
      <c r="L66" s="851"/>
      <c r="M66" s="851"/>
      <c r="N66" s="837"/>
      <c r="O66" s="841"/>
      <c r="P66" s="841"/>
      <c r="Q66" s="841"/>
      <c r="R66" s="841"/>
      <c r="S66" s="841"/>
      <c r="T66" s="841"/>
      <c r="U66" s="842"/>
      <c r="V66" s="842"/>
      <c r="W66" s="842"/>
      <c r="X66" s="842"/>
      <c r="Y66" s="837"/>
    </row>
    <row r="67" spans="1:25" s="736" customFormat="1" ht="13.2">
      <c r="A67" s="753"/>
      <c r="B67" s="753"/>
      <c r="C67" s="753"/>
      <c r="D67" s="753"/>
      <c r="E67" s="753"/>
      <c r="F67" s="753"/>
      <c r="G67" s="753"/>
      <c r="H67" s="753"/>
      <c r="I67" s="753"/>
      <c r="J67" s="753"/>
      <c r="K67" s="753"/>
      <c r="L67" s="753"/>
      <c r="M67" s="753"/>
      <c r="N67" s="837"/>
      <c r="O67" s="841"/>
      <c r="P67" s="841"/>
      <c r="Q67" s="841"/>
      <c r="R67" s="841"/>
      <c r="S67" s="841"/>
      <c r="T67" s="841"/>
      <c r="U67" s="842"/>
      <c r="V67" s="842"/>
      <c r="W67" s="842"/>
      <c r="X67" s="842"/>
      <c r="Y67" s="837"/>
    </row>
    <row r="68" spans="1:25" s="736" customFormat="1" ht="13.2">
      <c r="A68" s="753"/>
      <c r="B68" s="753"/>
      <c r="C68" s="753"/>
      <c r="D68" s="753"/>
      <c r="E68" s="753"/>
      <c r="F68" s="753"/>
      <c r="G68" s="753"/>
      <c r="H68" s="753"/>
      <c r="I68" s="753"/>
      <c r="J68" s="753"/>
      <c r="K68" s="753"/>
      <c r="L68" s="753"/>
      <c r="M68" s="753"/>
      <c r="N68" s="837"/>
      <c r="O68" s="841"/>
      <c r="P68" s="841"/>
      <c r="Q68" s="841"/>
      <c r="R68" s="841"/>
      <c r="S68" s="841"/>
      <c r="T68" s="841"/>
      <c r="U68" s="842"/>
      <c r="V68" s="842"/>
      <c r="W68" s="842"/>
      <c r="X68" s="842"/>
      <c r="Y68" s="837"/>
    </row>
    <row r="69" spans="1:25" s="736" customFormat="1" ht="13.2">
      <c r="A69" s="753"/>
      <c r="B69" s="753"/>
      <c r="C69" s="753"/>
      <c r="D69" s="753"/>
      <c r="E69" s="753"/>
      <c r="F69" s="753"/>
      <c r="G69" s="753"/>
      <c r="H69" s="753"/>
      <c r="I69" s="753"/>
      <c r="J69" s="753"/>
      <c r="K69" s="753"/>
      <c r="L69" s="753"/>
      <c r="M69" s="753"/>
      <c r="N69" s="837"/>
      <c r="O69" s="841"/>
      <c r="P69" s="841"/>
      <c r="Q69" s="841"/>
      <c r="R69" s="841"/>
      <c r="S69" s="841"/>
      <c r="T69" s="841"/>
      <c r="U69" s="842"/>
      <c r="V69" s="842"/>
      <c r="W69" s="842"/>
      <c r="X69" s="842"/>
      <c r="Y69" s="837"/>
    </row>
    <row r="70" spans="1:25" s="736" customFormat="1" ht="13.2">
      <c r="A70" s="753"/>
      <c r="B70" s="753"/>
      <c r="C70" s="753"/>
      <c r="D70" s="753"/>
      <c r="E70" s="753"/>
      <c r="F70" s="753"/>
      <c r="G70" s="753"/>
      <c r="H70" s="753"/>
      <c r="I70" s="753"/>
      <c r="J70" s="753"/>
      <c r="K70" s="770"/>
      <c r="L70" s="753"/>
      <c r="M70" s="753"/>
      <c r="N70" s="1316"/>
      <c r="O70" s="841"/>
      <c r="P70" s="841"/>
      <c r="Q70" s="841"/>
      <c r="R70" s="841"/>
      <c r="S70" s="841"/>
      <c r="T70" s="841"/>
      <c r="U70" s="842"/>
      <c r="V70" s="842"/>
      <c r="W70" s="842"/>
      <c r="X70" s="842"/>
      <c r="Y70" s="837"/>
    </row>
    <row r="71" spans="1:25" s="736" customFormat="1" ht="13.2">
      <c r="A71" s="753"/>
      <c r="B71" s="753"/>
      <c r="C71" s="753"/>
      <c r="D71" s="753"/>
      <c r="E71" s="753"/>
      <c r="F71" s="753"/>
      <c r="G71" s="753"/>
      <c r="H71" s="753"/>
      <c r="I71" s="753"/>
      <c r="J71" s="753"/>
      <c r="K71" s="1235"/>
      <c r="L71" s="753"/>
      <c r="M71" s="753"/>
      <c r="N71" s="1317"/>
      <c r="O71" s="838"/>
      <c r="P71" s="838"/>
      <c r="Q71" s="838"/>
      <c r="R71" s="838"/>
      <c r="S71" s="838"/>
      <c r="T71" s="838"/>
      <c r="U71" s="839"/>
      <c r="V71" s="839"/>
      <c r="W71" s="839"/>
      <c r="X71" s="839"/>
      <c r="Y71" s="834"/>
    </row>
    <row r="72" spans="1:25" s="736" customFormat="1" ht="13.2">
      <c r="A72" s="753"/>
      <c r="B72" s="753"/>
      <c r="C72" s="753"/>
      <c r="D72" s="753"/>
      <c r="E72" s="753"/>
      <c r="F72" s="753"/>
      <c r="G72" s="753"/>
      <c r="H72" s="753"/>
      <c r="I72" s="753"/>
      <c r="J72" s="753"/>
      <c r="K72" s="770"/>
      <c r="L72" s="753"/>
      <c r="M72" s="753"/>
      <c r="N72" s="1317"/>
      <c r="O72" s="838"/>
      <c r="P72" s="838"/>
      <c r="Q72" s="838"/>
      <c r="R72" s="838"/>
      <c r="S72" s="838"/>
      <c r="T72" s="838"/>
      <c r="U72" s="839"/>
      <c r="V72" s="839"/>
      <c r="W72" s="839"/>
      <c r="X72" s="839"/>
      <c r="Y72" s="834"/>
    </row>
    <row r="73" spans="1:25" s="736" customFormat="1" ht="13.2">
      <c r="A73" s="753"/>
      <c r="B73" s="753"/>
      <c r="C73" s="753"/>
      <c r="D73" s="753"/>
      <c r="E73" s="753"/>
      <c r="F73" s="753"/>
      <c r="G73" s="753"/>
      <c r="H73" s="753"/>
      <c r="I73" s="753"/>
      <c r="J73" s="753"/>
      <c r="K73" s="1235"/>
      <c r="L73" s="753"/>
      <c r="M73" s="753"/>
      <c r="N73" s="1317"/>
      <c r="O73" s="838"/>
      <c r="P73" s="838"/>
      <c r="Q73" s="838"/>
      <c r="R73" s="838"/>
      <c r="S73" s="838"/>
      <c r="T73" s="838"/>
      <c r="U73" s="839"/>
      <c r="V73" s="839"/>
      <c r="W73" s="839"/>
      <c r="X73" s="839"/>
      <c r="Y73" s="834"/>
    </row>
    <row r="74" spans="1:25" s="736" customFormat="1" ht="13.2">
      <c r="A74" s="753"/>
      <c r="B74" s="753"/>
      <c r="C74" s="753"/>
      <c r="D74" s="753"/>
      <c r="E74" s="753"/>
      <c r="F74" s="753"/>
      <c r="G74" s="753"/>
      <c r="H74" s="753"/>
      <c r="I74" s="753"/>
      <c r="J74" s="753"/>
      <c r="K74" s="1235"/>
      <c r="L74" s="753"/>
      <c r="M74" s="753"/>
      <c r="N74" s="1317"/>
      <c r="O74" s="838"/>
      <c r="P74" s="838"/>
      <c r="Q74" s="838"/>
      <c r="R74" s="838"/>
      <c r="S74" s="838"/>
      <c r="T74" s="838"/>
      <c r="U74" s="839"/>
      <c r="V74" s="839"/>
      <c r="W74" s="839"/>
      <c r="X74" s="839"/>
      <c r="Y74" s="834"/>
    </row>
    <row r="75" spans="1:25" s="736" customFormat="1" ht="13.2">
      <c r="A75" s="753"/>
      <c r="B75" s="753"/>
      <c r="C75" s="753"/>
      <c r="D75" s="753"/>
      <c r="E75" s="753"/>
      <c r="F75" s="753"/>
      <c r="G75" s="753"/>
      <c r="H75" s="753"/>
      <c r="I75" s="753"/>
      <c r="J75" s="753"/>
      <c r="K75" s="1235"/>
      <c r="L75" s="753"/>
      <c r="M75" s="753"/>
      <c r="N75" s="1318"/>
      <c r="O75" s="788"/>
      <c r="P75" s="788"/>
      <c r="Q75" s="788"/>
      <c r="R75" s="788"/>
      <c r="S75" s="788"/>
      <c r="T75" s="788"/>
      <c r="U75" s="852"/>
      <c r="V75" s="852"/>
      <c r="W75" s="852"/>
      <c r="X75" s="852"/>
    </row>
    <row r="76" spans="1:25" s="851" customFormat="1" ht="13.2">
      <c r="A76" s="753"/>
      <c r="B76" s="753"/>
      <c r="C76" s="753"/>
      <c r="D76" s="753"/>
      <c r="E76" s="753"/>
      <c r="F76" s="753"/>
      <c r="G76" s="753"/>
      <c r="H76" s="753"/>
      <c r="I76" s="753"/>
      <c r="J76" s="753"/>
      <c r="K76" s="1235"/>
      <c r="L76" s="753"/>
      <c r="M76" s="753"/>
      <c r="N76" s="1319"/>
      <c r="O76" s="853"/>
      <c r="P76" s="853"/>
      <c r="Q76" s="853"/>
      <c r="R76" s="853"/>
      <c r="S76" s="853"/>
      <c r="T76" s="853"/>
      <c r="U76" s="854"/>
      <c r="V76" s="854"/>
      <c r="W76" s="854"/>
      <c r="X76" s="854"/>
    </row>
    <row r="77" spans="1:25" ht="13.2">
      <c r="K77" s="1235"/>
      <c r="N77" s="1235"/>
      <c r="O77" s="788"/>
      <c r="P77" s="788"/>
      <c r="Q77" s="788"/>
      <c r="R77" s="788"/>
      <c r="S77" s="788"/>
      <c r="T77" s="788"/>
      <c r="U77" s="855"/>
      <c r="V77" s="855"/>
      <c r="W77" s="855"/>
      <c r="X77" s="855"/>
    </row>
    <row r="78" spans="1:25" ht="13.2">
      <c r="O78" s="788"/>
      <c r="P78" s="788"/>
      <c r="Q78" s="788"/>
      <c r="R78" s="788"/>
      <c r="S78" s="788"/>
      <c r="T78" s="788"/>
      <c r="U78" s="855"/>
      <c r="V78" s="855"/>
      <c r="W78" s="855"/>
      <c r="X78" s="855"/>
    </row>
    <row r="79" spans="1:25" ht="13.2">
      <c r="K79" s="770"/>
      <c r="N79" s="770"/>
      <c r="O79" s="788"/>
      <c r="P79" s="1320"/>
      <c r="Q79" s="788"/>
      <c r="R79" s="788"/>
      <c r="S79" s="788"/>
      <c r="T79" s="788"/>
      <c r="U79" s="855"/>
      <c r="V79" s="855"/>
      <c r="W79" s="855"/>
      <c r="X79" s="855"/>
    </row>
    <row r="80" spans="1:25" ht="13.2">
      <c r="O80" s="788"/>
      <c r="P80" s="788"/>
      <c r="Q80" s="788"/>
      <c r="R80" s="788"/>
      <c r="S80" s="788"/>
      <c r="T80" s="788"/>
      <c r="U80" s="855"/>
      <c r="V80" s="855"/>
      <c r="W80" s="855"/>
      <c r="X80" s="855"/>
    </row>
    <row r="81" spans="11:24" ht="13.2">
      <c r="K81" s="1235"/>
      <c r="N81" s="1235"/>
      <c r="O81" s="788"/>
      <c r="P81" s="788"/>
      <c r="Q81" s="788"/>
      <c r="R81" s="788"/>
      <c r="S81" s="788"/>
      <c r="T81" s="788"/>
      <c r="U81" s="855"/>
      <c r="V81" s="855"/>
      <c r="W81" s="855"/>
      <c r="X81" s="855"/>
    </row>
    <row r="82" spans="11:24" ht="13.2">
      <c r="K82" s="1235"/>
      <c r="N82" s="1235"/>
      <c r="O82" s="788"/>
      <c r="P82" s="788"/>
      <c r="Q82" s="788"/>
      <c r="R82" s="788"/>
      <c r="S82" s="788"/>
      <c r="T82" s="788"/>
      <c r="U82" s="855"/>
      <c r="V82" s="855"/>
      <c r="W82" s="855"/>
      <c r="X82" s="855"/>
    </row>
    <row r="83" spans="11:24" ht="13.2">
      <c r="K83" s="1235"/>
      <c r="N83" s="1235"/>
      <c r="O83" s="788"/>
      <c r="P83" s="788"/>
      <c r="Q83" s="788"/>
      <c r="R83" s="788"/>
      <c r="S83" s="788"/>
      <c r="T83" s="788"/>
      <c r="U83" s="855"/>
      <c r="V83" s="855"/>
      <c r="W83" s="855"/>
      <c r="X83" s="855"/>
    </row>
    <row r="84" spans="11:24" ht="13.2">
      <c r="K84" s="1235"/>
      <c r="N84" s="1235"/>
      <c r="O84" s="788"/>
      <c r="P84" s="788"/>
      <c r="Q84" s="788"/>
      <c r="R84" s="788"/>
      <c r="S84" s="788"/>
      <c r="T84" s="788"/>
      <c r="U84" s="855"/>
      <c r="V84" s="855"/>
      <c r="W84" s="855"/>
      <c r="X84" s="855"/>
    </row>
    <row r="85" spans="11:24" ht="13.2">
      <c r="O85" s="788"/>
      <c r="P85" s="788"/>
      <c r="Q85" s="788"/>
      <c r="R85" s="788"/>
      <c r="S85" s="788"/>
      <c r="T85" s="788"/>
      <c r="U85" s="855"/>
      <c r="V85" s="855"/>
      <c r="W85" s="855"/>
      <c r="X85" s="855"/>
    </row>
    <row r="86" spans="11:24">
      <c r="K86" s="1235"/>
      <c r="N86" s="1235"/>
      <c r="O86" s="855"/>
      <c r="P86" s="855"/>
      <c r="Q86" s="855"/>
      <c r="R86" s="855"/>
      <c r="S86" s="855"/>
      <c r="T86" s="855"/>
      <c r="U86" s="855"/>
      <c r="V86" s="855"/>
      <c r="W86" s="855"/>
      <c r="X86" s="855"/>
    </row>
    <row r="87" spans="11:24">
      <c r="K87" s="1235"/>
      <c r="N87" s="1235"/>
      <c r="O87" s="855"/>
      <c r="P87" s="855"/>
      <c r="Q87" s="855"/>
      <c r="R87" s="855"/>
      <c r="S87" s="855"/>
      <c r="T87" s="855"/>
      <c r="U87" s="855"/>
      <c r="V87" s="855"/>
      <c r="W87" s="855"/>
      <c r="X87" s="855"/>
    </row>
    <row r="88" spans="11:24">
      <c r="K88" s="1235"/>
      <c r="O88" s="855"/>
      <c r="P88" s="855"/>
      <c r="Q88" s="855"/>
      <c r="R88" s="855"/>
      <c r="S88" s="855"/>
      <c r="T88" s="855"/>
      <c r="U88" s="855"/>
      <c r="V88" s="855"/>
      <c r="W88" s="855"/>
      <c r="X88" s="855"/>
    </row>
    <row r="89" spans="11:24">
      <c r="K89" s="1235"/>
      <c r="N89" s="1235"/>
    </row>
    <row r="90" spans="11:24">
      <c r="K90" s="1235"/>
    </row>
    <row r="91" spans="11:24">
      <c r="K91" s="1235"/>
      <c r="M91" s="770"/>
      <c r="P91" s="1235"/>
    </row>
    <row r="92" spans="11:24">
      <c r="K92" s="1235"/>
      <c r="M92" s="1235"/>
      <c r="N92" s="1235"/>
      <c r="P92" s="1235"/>
    </row>
    <row r="93" spans="11:24">
      <c r="K93" s="1235"/>
      <c r="M93" s="770"/>
      <c r="N93" s="1235"/>
      <c r="P93" s="1235"/>
    </row>
    <row r="94" spans="11:24" ht="13.2">
      <c r="K94" s="1235"/>
      <c r="M94" s="1235"/>
      <c r="N94" s="1235"/>
      <c r="O94" s="788"/>
      <c r="P94" s="1320"/>
    </row>
    <row r="95" spans="11:24">
      <c r="M95" s="1235"/>
      <c r="P95" s="1235"/>
    </row>
    <row r="96" spans="11:24">
      <c r="K96" s="1235"/>
      <c r="M96" s="1235"/>
      <c r="N96" s="1235"/>
      <c r="P96" s="1235"/>
    </row>
    <row r="97" spans="13:16">
      <c r="M97" s="1235"/>
      <c r="P97" s="1235"/>
    </row>
    <row r="99" spans="13:16">
      <c r="M99" s="1235"/>
      <c r="P99" s="1235"/>
    </row>
    <row r="100" spans="13:16">
      <c r="M100" s="1236"/>
      <c r="N100" s="1235"/>
      <c r="O100" s="1235"/>
      <c r="P100" s="1236"/>
    </row>
    <row r="101" spans="13:16">
      <c r="N101" s="1235"/>
      <c r="O101" s="1235"/>
    </row>
    <row r="102" spans="13:16">
      <c r="N102" s="1235"/>
      <c r="O102" s="1235"/>
    </row>
    <row r="103" spans="13:16">
      <c r="N103" s="1235"/>
      <c r="O103" s="1235"/>
    </row>
    <row r="105" spans="13:16">
      <c r="N105" s="1235"/>
      <c r="O105" s="1235"/>
    </row>
    <row r="106" spans="13:16">
      <c r="N106" s="1235"/>
      <c r="O106" s="1235"/>
    </row>
    <row r="107" spans="13:16">
      <c r="N107" s="770"/>
    </row>
    <row r="108" spans="13:16">
      <c r="N108" s="1235"/>
      <c r="O108" s="1235"/>
    </row>
    <row r="109" spans="13:16">
      <c r="N109" s="1235"/>
    </row>
    <row r="110" spans="13:16">
      <c r="N110" s="1235"/>
    </row>
    <row r="111" spans="13:16">
      <c r="N111" s="1235"/>
      <c r="O111" s="1235"/>
    </row>
    <row r="112" spans="13:16">
      <c r="N112" s="1235"/>
      <c r="O112" s="1235"/>
    </row>
    <row r="113" spans="14:15">
      <c r="N113" s="1236"/>
      <c r="O113" s="1236"/>
    </row>
  </sheetData>
  <mergeCells count="7">
    <mergeCell ref="U4:V4"/>
    <mergeCell ref="W4:X4"/>
    <mergeCell ref="G49:J49"/>
    <mergeCell ref="D5:M5"/>
    <mergeCell ref="D6:G6"/>
    <mergeCell ref="J6:M6"/>
    <mergeCell ref="D7:M7"/>
  </mergeCells>
  <pageMargins left="0.5" right="0.4" top="0.5" bottom="0.3" header="0.4" footer="0.2"/>
  <pageSetup scale="69"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28"/>
  <sheetViews>
    <sheetView workbookViewId="0">
      <selection activeCell="E4" sqref="E4"/>
    </sheetView>
  </sheetViews>
  <sheetFormatPr defaultRowHeight="14.4"/>
  <cols>
    <col min="1" max="1" width="8.5546875" bestFit="1" customWidth="1"/>
    <col min="2" max="2" width="19.109375" bestFit="1" customWidth="1"/>
    <col min="3" max="3" width="8.88671875" bestFit="1" customWidth="1"/>
    <col min="4" max="4" width="17" bestFit="1" customWidth="1"/>
    <col min="5" max="5" width="14.44140625" bestFit="1" customWidth="1"/>
    <col min="6" max="6" width="11.109375" bestFit="1" customWidth="1"/>
    <col min="7" max="7" width="13.109375" bestFit="1" customWidth="1"/>
    <col min="8" max="8" width="4" bestFit="1" customWidth="1"/>
    <col min="9" max="9" width="17.5546875" bestFit="1" customWidth="1"/>
    <col min="10" max="11" width="14" bestFit="1" customWidth="1"/>
    <col min="12" max="12" width="10.88671875" bestFit="1" customWidth="1"/>
    <col min="13" max="14" width="12.5546875" bestFit="1" customWidth="1"/>
    <col min="15" max="15" width="11.5546875" bestFit="1" customWidth="1"/>
    <col min="16" max="16" width="12.44140625" bestFit="1" customWidth="1"/>
  </cols>
  <sheetData>
    <row r="1" spans="2:17">
      <c r="B1" s="1107" t="s">
        <v>1435</v>
      </c>
    </row>
    <row r="3" spans="2:17">
      <c r="B3" s="1108" t="s">
        <v>1436</v>
      </c>
      <c r="D3" s="1108" t="s">
        <v>1340</v>
      </c>
      <c r="E3" s="1108" t="s">
        <v>872</v>
      </c>
    </row>
    <row r="4" spans="2:17">
      <c r="B4" s="1109" t="s">
        <v>1437</v>
      </c>
      <c r="D4" s="1108"/>
      <c r="E4" s="1108"/>
    </row>
    <row r="5" spans="2:17">
      <c r="B5" s="1110" t="s">
        <v>1438</v>
      </c>
      <c r="D5" s="1111">
        <v>216333453.49000001</v>
      </c>
      <c r="E5" s="1111">
        <v>3882413.6686</v>
      </c>
    </row>
    <row r="6" spans="2:17">
      <c r="B6" s="1110" t="s">
        <v>1439</v>
      </c>
      <c r="D6" s="1112">
        <v>23049397</v>
      </c>
      <c r="E6" s="1111">
        <v>413166.51500000001</v>
      </c>
    </row>
    <row r="7" spans="2:17" ht="15" thickBot="1">
      <c r="B7" s="1110" t="s">
        <v>1440</v>
      </c>
      <c r="D7" s="1112">
        <v>613733613</v>
      </c>
      <c r="E7" s="1111">
        <v>11209578.935000001</v>
      </c>
      <c r="G7" s="1113" t="s">
        <v>823</v>
      </c>
    </row>
    <row r="8" spans="2:17">
      <c r="B8" s="1110" t="s">
        <v>1441</v>
      </c>
      <c r="D8" s="1111">
        <v>57492.480000000003</v>
      </c>
      <c r="E8" s="1114">
        <v>1039.8209999999999</v>
      </c>
      <c r="G8" s="1115" t="s">
        <v>1442</v>
      </c>
      <c r="H8" s="1116"/>
      <c r="I8" s="1117">
        <v>53.13</v>
      </c>
    </row>
    <row r="9" spans="2:17">
      <c r="B9" s="1110" t="s">
        <v>1443</v>
      </c>
      <c r="D9" s="1112">
        <v>2867000</v>
      </c>
      <c r="E9" s="1111">
        <v>51716.6875</v>
      </c>
      <c r="G9" s="1118" t="s">
        <v>1321</v>
      </c>
      <c r="H9" s="1119"/>
      <c r="I9" s="1120">
        <f>I8*E14</f>
        <v>4578429555.6707401</v>
      </c>
      <c r="J9" s="1121">
        <f>I9/1000</f>
        <v>4578429.5556707401</v>
      </c>
      <c r="K9" s="1121">
        <f>'UHF New'!G14</f>
        <v>311454.55</v>
      </c>
      <c r="L9" t="s">
        <v>1464</v>
      </c>
    </row>
    <row r="10" spans="2:17">
      <c r="B10" s="1110" t="s">
        <v>1444</v>
      </c>
      <c r="D10" s="1111">
        <v>1706427893.96</v>
      </c>
      <c r="E10" s="1111">
        <v>30573040.748300001</v>
      </c>
      <c r="G10" s="1118" t="s">
        <v>1445</v>
      </c>
      <c r="H10" s="1119"/>
      <c r="I10" s="1120">
        <f>D14</f>
        <v>4774268638.5300007</v>
      </c>
      <c r="J10" s="1121">
        <f>I10/1000</f>
        <v>4774268.638530001</v>
      </c>
      <c r="K10" s="1121">
        <f>'UHF New'!G17</f>
        <v>322538.55</v>
      </c>
      <c r="L10" t="s">
        <v>1464</v>
      </c>
    </row>
    <row r="11" spans="2:17" ht="15" thickBot="1">
      <c r="B11" s="1110" t="s">
        <v>1446</v>
      </c>
      <c r="D11" s="1111">
        <v>98987.42</v>
      </c>
      <c r="E11" s="1111">
        <v>1776.5150000000001</v>
      </c>
      <c r="G11" s="1122" t="s">
        <v>937</v>
      </c>
      <c r="H11" s="1119"/>
      <c r="I11" s="1123">
        <f>I10-I9</f>
        <v>195839082.85926056</v>
      </c>
      <c r="J11" s="1121">
        <f>I11/1000</f>
        <v>195839.08285926055</v>
      </c>
      <c r="K11" s="1121">
        <f>'UHF New'!G16</f>
        <v>11084</v>
      </c>
      <c r="L11" t="s">
        <v>1464</v>
      </c>
    </row>
    <row r="12" spans="2:17" ht="15.6" thickTop="1" thickBot="1">
      <c r="B12" s="1110" t="s">
        <v>1447</v>
      </c>
      <c r="D12" s="1111">
        <v>9696484.5500000007</v>
      </c>
      <c r="E12" s="1111">
        <v>171482.65909999999</v>
      </c>
      <c r="G12" s="1124" t="s">
        <v>1448</v>
      </c>
      <c r="H12" s="1125"/>
      <c r="I12" s="1126">
        <f>I11/1000</f>
        <v>195839.08285926055</v>
      </c>
      <c r="K12" s="1121"/>
      <c r="M12" s="1113" t="s">
        <v>1449</v>
      </c>
      <c r="N12" s="1113" t="s">
        <v>944</v>
      </c>
      <c r="O12" s="1113" t="s">
        <v>1450</v>
      </c>
    </row>
    <row r="13" spans="2:17">
      <c r="B13" s="1110" t="s">
        <v>1451</v>
      </c>
      <c r="D13" s="1111">
        <v>2202004316.6300001</v>
      </c>
      <c r="E13" s="1111">
        <v>39869877.348499998</v>
      </c>
      <c r="K13" s="1549" t="s">
        <v>1452</v>
      </c>
      <c r="L13" s="1549"/>
      <c r="M13" s="1127">
        <v>13474850</v>
      </c>
      <c r="N13" s="1127">
        <v>26842295</v>
      </c>
      <c r="O13" s="1121">
        <f>N13+M13</f>
        <v>40317145</v>
      </c>
    </row>
    <row r="14" spans="2:17" ht="15" thickBot="1">
      <c r="B14" s="1110"/>
      <c r="D14" s="1128">
        <f>SUM(D5:D13)</f>
        <v>4774268638.5300007</v>
      </c>
      <c r="E14" s="1128">
        <f>SUM(E5:E13)</f>
        <v>86174092.898000002</v>
      </c>
      <c r="M14" s="1121"/>
      <c r="N14" s="1121"/>
      <c r="O14" s="1129">
        <f>O13/1000</f>
        <v>40317.144999999997</v>
      </c>
      <c r="P14" s="1121">
        <f>'IS (Final)'!F45</f>
        <v>-8493</v>
      </c>
      <c r="Q14" t="s">
        <v>1464</v>
      </c>
    </row>
    <row r="15" spans="2:17" ht="15" thickTop="1">
      <c r="B15" s="1130" t="s">
        <v>1453</v>
      </c>
      <c r="D15" s="1111"/>
      <c r="E15" s="1111"/>
    </row>
    <row r="16" spans="2:17" ht="15" thickBot="1">
      <c r="B16" s="1110" t="s">
        <v>1454</v>
      </c>
      <c r="D16" s="1131">
        <v>-9705864.5500000007</v>
      </c>
      <c r="E16" s="1131">
        <v>-171648.073</v>
      </c>
      <c r="G16" s="1113" t="s">
        <v>1455</v>
      </c>
      <c r="M16" s="1113" t="s">
        <v>828</v>
      </c>
      <c r="O16" s="1141">
        <f>J20+O14</f>
        <v>-101217.16815965509</v>
      </c>
      <c r="P16" s="1121">
        <f>'UHF New'!D23</f>
        <v>-18110</v>
      </c>
      <c r="Q16" t="s">
        <v>1464</v>
      </c>
    </row>
    <row r="17" spans="2:12">
      <c r="B17" s="1110" t="s">
        <v>1456</v>
      </c>
      <c r="D17" s="1131">
        <v>-24560728.350000001</v>
      </c>
      <c r="E17" s="1131">
        <v>-437065.79810000001</v>
      </c>
      <c r="G17" s="1115" t="s">
        <v>1442</v>
      </c>
      <c r="H17" s="1116"/>
      <c r="I17" s="1132">
        <f>I8</f>
        <v>53.13</v>
      </c>
    </row>
    <row r="18" spans="2:12">
      <c r="B18" s="1110" t="s">
        <v>1457</v>
      </c>
      <c r="D18" s="1131">
        <v>-614823.63</v>
      </c>
      <c r="E18" s="1131">
        <v>-10943.503199999999</v>
      </c>
      <c r="G18" s="1118" t="s">
        <v>1321</v>
      </c>
      <c r="H18" s="1119"/>
      <c r="I18" s="1133">
        <f>I17*E27</f>
        <v>-2881788387.9003448</v>
      </c>
      <c r="J18" s="1121">
        <f>I18/1000</f>
        <v>-2881788.387900345</v>
      </c>
      <c r="K18" s="1121">
        <f>'UHF New'!G20</f>
        <v>-453630.55</v>
      </c>
      <c r="L18" t="s">
        <v>1464</v>
      </c>
    </row>
    <row r="19" spans="2:12">
      <c r="B19" s="1110" t="s">
        <v>1458</v>
      </c>
      <c r="D19" s="1134">
        <v>-10</v>
      </c>
      <c r="E19" s="1135">
        <v>-0.17560000000000001</v>
      </c>
      <c r="G19" s="1118" t="s">
        <v>814</v>
      </c>
      <c r="H19" s="1119"/>
      <c r="I19" s="1136">
        <f>D27</f>
        <v>-3023322701.0599999</v>
      </c>
      <c r="J19" s="1121">
        <f>I19/1000</f>
        <v>-3023322.7010599999</v>
      </c>
      <c r="K19" s="1121">
        <f>'UHF New'!G24</f>
        <v>-471741</v>
      </c>
      <c r="L19" t="s">
        <v>1464</v>
      </c>
    </row>
    <row r="20" spans="2:12" ht="15" thickBot="1">
      <c r="B20" s="1110" t="s">
        <v>1438</v>
      </c>
      <c r="D20" s="1131">
        <v>-262744257.97</v>
      </c>
      <c r="E20" s="1131">
        <v>-4666015.1063999999</v>
      </c>
      <c r="G20" s="1122" t="s">
        <v>937</v>
      </c>
      <c r="H20" s="1119"/>
      <c r="I20" s="1137">
        <f>I19-I18</f>
        <v>-141534313.15965509</v>
      </c>
      <c r="J20" s="1121">
        <f>I20/1000</f>
        <v>-141534.31315965508</v>
      </c>
      <c r="K20" s="1121">
        <f>'UHF New'!G23</f>
        <v>-26603</v>
      </c>
      <c r="L20" t="s">
        <v>1464</v>
      </c>
    </row>
    <row r="21" spans="2:12" ht="15.6" thickTop="1" thickBot="1">
      <c r="B21" s="1110" t="s">
        <v>1459</v>
      </c>
      <c r="D21" s="1131">
        <v>-37144092.780000001</v>
      </c>
      <c r="E21" s="1131">
        <v>-658951.14720000001</v>
      </c>
      <c r="G21" s="1124" t="s">
        <v>1448</v>
      </c>
      <c r="H21" s="1125"/>
      <c r="I21" s="1138">
        <f>I20/1000</f>
        <v>-141534.31315965508</v>
      </c>
      <c r="K21" s="1121"/>
    </row>
    <row r="22" spans="2:12">
      <c r="B22" s="1110" t="s">
        <v>1460</v>
      </c>
      <c r="D22" s="1139">
        <v>-9053</v>
      </c>
      <c r="E22" s="1135">
        <v>-162.0909</v>
      </c>
    </row>
    <row r="23" spans="2:12">
      <c r="B23" s="1110" t="s">
        <v>1440</v>
      </c>
      <c r="D23" s="1131">
        <v>-617952362.86000001</v>
      </c>
      <c r="E23" s="1131">
        <v>-11209578.935000001</v>
      </c>
    </row>
    <row r="24" spans="2:12">
      <c r="B24" s="1110" t="s">
        <v>1461</v>
      </c>
      <c r="D24" s="1131">
        <v>-292764.56</v>
      </c>
      <c r="E24" s="1131">
        <v>-5159.0460999999996</v>
      </c>
    </row>
    <row r="25" spans="2:12">
      <c r="B25" s="1110" t="s">
        <v>1462</v>
      </c>
      <c r="D25" s="1131">
        <v>-1492330686.2</v>
      </c>
      <c r="E25" s="1131">
        <v>-26628032.049699999</v>
      </c>
    </row>
    <row r="26" spans="2:12">
      <c r="B26" s="1110" t="s">
        <v>1463</v>
      </c>
      <c r="D26" s="1131">
        <v>-577968057.15999997</v>
      </c>
      <c r="E26" s="1131">
        <v>-10452767.5813</v>
      </c>
    </row>
    <row r="27" spans="2:12" ht="15" thickBot="1">
      <c r="D27" s="1140">
        <f>SUM(D16:D26)</f>
        <v>-3023322701.0599999</v>
      </c>
      <c r="E27" s="1140">
        <f>SUM(E16:E26)</f>
        <v>-54240323.506499998</v>
      </c>
    </row>
    <row r="28" spans="2:12" ht="15" thickTop="1"/>
  </sheetData>
  <mergeCells count="1">
    <mergeCell ref="K13:L1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Y70"/>
  <sheetViews>
    <sheetView showGridLines="0" view="pageBreakPreview" topLeftCell="A31" zoomScaleNormal="100" zoomScaleSheetLayoutView="100" workbookViewId="0">
      <selection activeCell="J46" sqref="J46"/>
    </sheetView>
  </sheetViews>
  <sheetFormatPr defaultColWidth="9.109375" defaultRowHeight="13.8"/>
  <cols>
    <col min="1" max="1" width="5.88671875" style="3" customWidth="1"/>
    <col min="2" max="2" width="9" style="3" customWidth="1"/>
    <col min="3" max="3" width="10.88671875" style="3" customWidth="1"/>
    <col min="4" max="4" width="10.5546875" style="3" customWidth="1"/>
    <col min="5" max="5" width="11" style="3" customWidth="1"/>
    <col min="6" max="6" width="6.44140625" style="3" customWidth="1"/>
    <col min="7" max="7" width="4.5546875" style="3" customWidth="1"/>
    <col min="8" max="8" width="12" style="3" customWidth="1"/>
    <col min="9" max="9" width="7.44140625" style="3" customWidth="1"/>
    <col min="10" max="10" width="14" style="3" customWidth="1"/>
    <col min="11" max="11" width="1.109375" style="3" customWidth="1"/>
    <col min="12" max="12" width="14" style="3" customWidth="1"/>
    <col min="13" max="13" width="11.5546875" style="40" customWidth="1"/>
    <col min="14" max="14" width="16.5546875" style="2" customWidth="1"/>
    <col min="15" max="15" width="25" style="2" customWidth="1"/>
    <col min="16" max="16" width="11.5546875" style="2" customWidth="1"/>
    <col min="17" max="18" width="14.5546875" style="2" customWidth="1"/>
    <col min="19" max="20" width="12.44140625" style="2" customWidth="1"/>
    <col min="21" max="21" width="11.44140625" style="2" customWidth="1"/>
    <col min="22" max="22" width="10.44140625" style="2" customWidth="1"/>
    <col min="23" max="23" width="16.44140625" style="2" customWidth="1"/>
    <col min="24" max="24" width="11.44140625" style="2" customWidth="1"/>
    <col min="25" max="25" width="10.44140625" style="2" customWidth="1"/>
    <col min="26" max="16384" width="9.109375" style="2"/>
  </cols>
  <sheetData>
    <row r="1" spans="1:25" ht="15" customHeight="1">
      <c r="A1" s="405" t="str">
        <f>'BS '!A1:I1</f>
        <v xml:space="preserve">MCB PAKISTAN SOVEREIGN FUND </v>
      </c>
      <c r="B1" s="405"/>
      <c r="C1" s="405"/>
      <c r="D1" s="405"/>
      <c r="E1" s="405"/>
      <c r="F1" s="405"/>
      <c r="G1" s="405"/>
      <c r="H1" s="405"/>
      <c r="I1" s="405"/>
      <c r="J1" s="405"/>
      <c r="K1" s="405"/>
      <c r="L1" s="405"/>
      <c r="O1" s="41"/>
      <c r="P1" s="42"/>
    </row>
    <row r="2" spans="1:25" ht="15" customHeight="1">
      <c r="A2" s="230" t="s">
        <v>808</v>
      </c>
      <c r="B2" s="230"/>
      <c r="C2" s="230"/>
      <c r="D2" s="230"/>
      <c r="E2" s="230"/>
      <c r="F2" s="230"/>
      <c r="G2" s="230"/>
      <c r="H2" s="230"/>
      <c r="I2" s="230"/>
      <c r="J2" s="230"/>
      <c r="K2" s="230"/>
      <c r="L2" s="230"/>
      <c r="O2" s="42"/>
      <c r="P2" s="42"/>
    </row>
    <row r="3" spans="1:25" ht="15" customHeight="1">
      <c r="A3" s="406" t="s">
        <v>1539</v>
      </c>
      <c r="B3" s="406"/>
      <c r="C3" s="406"/>
      <c r="D3" s="406"/>
      <c r="E3" s="406"/>
      <c r="F3" s="406"/>
      <c r="G3" s="406"/>
      <c r="H3" s="406"/>
      <c r="I3" s="406"/>
      <c r="J3" s="406"/>
      <c r="K3" s="406"/>
      <c r="L3" s="406"/>
      <c r="O3" s="42"/>
      <c r="P3" s="43"/>
    </row>
    <row r="4" spans="1:25" ht="15" customHeight="1">
      <c r="A4" s="201"/>
      <c r="B4" s="178"/>
      <c r="C4" s="178"/>
      <c r="D4" s="178"/>
      <c r="E4" s="178"/>
      <c r="F4" s="178"/>
      <c r="G4" s="178"/>
      <c r="H4" s="178"/>
      <c r="I4" s="231"/>
      <c r="J4" s="232"/>
      <c r="K4" s="186"/>
      <c r="L4" s="1258"/>
      <c r="O4" s="42"/>
      <c r="P4" s="43"/>
    </row>
    <row r="5" spans="1:25" ht="26.25" customHeight="1">
      <c r="A5" s="201"/>
      <c r="B5" s="178"/>
      <c r="C5" s="178"/>
      <c r="D5" s="178"/>
      <c r="E5" s="178"/>
      <c r="F5" s="178"/>
      <c r="G5" s="178"/>
      <c r="H5" s="178"/>
      <c r="I5" s="233"/>
      <c r="J5" s="1529" t="s">
        <v>1475</v>
      </c>
      <c r="K5" s="1530"/>
      <c r="L5" s="1530"/>
      <c r="O5" s="42"/>
      <c r="P5" s="43"/>
    </row>
    <row r="6" spans="1:25" ht="15" customHeight="1" thickBot="1">
      <c r="A6" s="201"/>
      <c r="B6" s="178"/>
      <c r="C6" s="178"/>
      <c r="D6" s="178"/>
      <c r="E6" s="178"/>
      <c r="F6" s="178"/>
      <c r="G6" s="178"/>
      <c r="H6" s="178"/>
      <c r="I6" s="189"/>
      <c r="J6" s="234">
        <v>2022</v>
      </c>
      <c r="K6" s="235"/>
      <c r="L6" s="1259">
        <v>2021</v>
      </c>
      <c r="M6" s="44"/>
      <c r="N6" s="44"/>
      <c r="O6" s="42"/>
      <c r="P6" s="43"/>
      <c r="R6" s="45"/>
      <c r="S6" s="45"/>
      <c r="T6" s="45"/>
      <c r="W6" s="45"/>
      <c r="X6" s="45"/>
      <c r="Y6" s="45"/>
    </row>
    <row r="7" spans="1:25" ht="15" customHeight="1" thickBot="1">
      <c r="A7" s="201"/>
      <c r="B7" s="178"/>
      <c r="C7" s="178"/>
      <c r="D7" s="178"/>
      <c r="E7" s="178"/>
      <c r="F7" s="178"/>
      <c r="G7" s="178"/>
      <c r="H7" s="178"/>
      <c r="I7" s="144" t="s">
        <v>757</v>
      </c>
      <c r="J7" s="1526" t="s">
        <v>758</v>
      </c>
      <c r="K7" s="1526"/>
      <c r="L7" s="1526"/>
      <c r="O7" s="42"/>
      <c r="P7" s="43"/>
      <c r="R7" s="46">
        <v>43008</v>
      </c>
      <c r="S7" s="46">
        <v>42916</v>
      </c>
      <c r="T7" s="47" t="s">
        <v>809</v>
      </c>
      <c r="W7" s="46">
        <v>43008</v>
      </c>
      <c r="X7" s="46">
        <v>42916</v>
      </c>
      <c r="Y7" s="47" t="s">
        <v>809</v>
      </c>
    </row>
    <row r="8" spans="1:25" ht="15" customHeight="1">
      <c r="A8" s="230" t="s">
        <v>810</v>
      </c>
      <c r="B8" s="178"/>
      <c r="C8" s="178"/>
      <c r="D8" s="178"/>
      <c r="E8" s="178"/>
      <c r="F8" s="178"/>
      <c r="G8" s="178"/>
      <c r="H8" s="178"/>
      <c r="I8" s="231"/>
      <c r="J8" s="236"/>
      <c r="K8" s="232"/>
      <c r="L8" s="1260"/>
      <c r="N8" s="2">
        <f>+'BS '!G12-'BS '!I12</f>
        <v>-38422.28899999999</v>
      </c>
      <c r="O8" s="42"/>
      <c r="P8" s="43"/>
      <c r="R8" s="45">
        <f>914412-646019</f>
        <v>268393</v>
      </c>
      <c r="S8" s="45">
        <f>1025054-349087</f>
        <v>675967</v>
      </c>
      <c r="T8" s="40">
        <f>R8-S8</f>
        <v>-407574</v>
      </c>
      <c r="W8" s="45">
        <f>914412</f>
        <v>914412</v>
      </c>
      <c r="X8" s="45">
        <f>1025054</f>
        <v>1025054</v>
      </c>
      <c r="Y8" s="40">
        <f>-(W8-X8)</f>
        <v>110642</v>
      </c>
    </row>
    <row r="9" spans="1:25" ht="11.25" customHeight="1">
      <c r="A9" s="230"/>
      <c r="B9" s="178"/>
      <c r="C9" s="178"/>
      <c r="D9" s="178"/>
      <c r="E9" s="178"/>
      <c r="F9" s="178"/>
      <c r="G9" s="178"/>
      <c r="H9" s="178"/>
      <c r="I9" s="231"/>
      <c r="J9" s="236"/>
      <c r="K9" s="232"/>
      <c r="L9" s="1260"/>
      <c r="O9" s="42"/>
      <c r="P9" s="43"/>
      <c r="R9" s="45"/>
      <c r="S9" s="45"/>
      <c r="T9" s="40"/>
      <c r="W9" s="45"/>
      <c r="X9" s="45"/>
      <c r="Y9" s="40"/>
    </row>
    <row r="10" spans="1:25" s="3" customFormat="1" ht="15" customHeight="1">
      <c r="A10" s="190" t="s">
        <v>785</v>
      </c>
      <c r="B10" s="179"/>
      <c r="C10" s="179"/>
      <c r="D10" s="179"/>
      <c r="E10" s="179"/>
      <c r="F10" s="179"/>
      <c r="G10" s="179"/>
      <c r="H10" s="179"/>
      <c r="I10" s="231"/>
      <c r="J10" s="237">
        <f>'IS (Final)'!F41</f>
        <v>48907.915969999987</v>
      </c>
      <c r="K10" s="181"/>
      <c r="L10" s="238">
        <v>48488</v>
      </c>
      <c r="M10" s="20"/>
      <c r="O10" s="42"/>
      <c r="P10" s="43"/>
      <c r="R10" s="3" t="s">
        <v>811</v>
      </c>
      <c r="T10" s="20">
        <v>35</v>
      </c>
      <c r="W10" s="3" t="s">
        <v>811</v>
      </c>
      <c r="Y10" s="20">
        <v>35</v>
      </c>
    </row>
    <row r="11" spans="1:25" s="3" customFormat="1" ht="11.25" customHeight="1">
      <c r="A11" s="191"/>
      <c r="B11" s="179"/>
      <c r="C11" s="179"/>
      <c r="D11" s="179"/>
      <c r="E11" s="179"/>
      <c r="F11" s="179"/>
      <c r="G11" s="179"/>
      <c r="H11" s="179"/>
      <c r="I11" s="231"/>
      <c r="J11" s="237"/>
      <c r="K11" s="181"/>
      <c r="L11" s="179"/>
      <c r="M11" s="21"/>
      <c r="T11" s="20"/>
      <c r="Y11" s="20"/>
    </row>
    <row r="12" spans="1:25" s="3" customFormat="1">
      <c r="A12" s="239" t="s">
        <v>812</v>
      </c>
      <c r="B12" s="179"/>
      <c r="C12" s="179"/>
      <c r="D12" s="179"/>
      <c r="E12" s="179"/>
      <c r="F12" s="179"/>
      <c r="G12" s="179"/>
      <c r="H12" s="179"/>
      <c r="I12" s="231"/>
      <c r="J12" s="237"/>
      <c r="K12" s="181"/>
      <c r="L12" s="181"/>
      <c r="M12" s="21"/>
      <c r="R12" s="3" t="s">
        <v>813</v>
      </c>
      <c r="T12" s="20">
        <v>31</v>
      </c>
      <c r="W12" s="3" t="s">
        <v>813</v>
      </c>
      <c r="Y12" s="20">
        <v>31</v>
      </c>
    </row>
    <row r="13" spans="1:25" s="3" customFormat="1" ht="11.1" customHeight="1">
      <c r="A13" s="239"/>
      <c r="B13" s="179"/>
      <c r="C13" s="179"/>
      <c r="D13" s="179"/>
      <c r="E13" s="179"/>
      <c r="F13" s="179"/>
      <c r="G13" s="179"/>
      <c r="H13" s="179"/>
      <c r="I13" s="231"/>
      <c r="J13" s="237"/>
      <c r="K13" s="181"/>
      <c r="L13" s="181"/>
      <c r="M13" s="21"/>
      <c r="T13" s="20"/>
      <c r="Y13" s="20"/>
    </row>
    <row r="14" spans="1:25" s="3" customFormat="1" ht="14.4" customHeight="1">
      <c r="A14" s="1188" t="s">
        <v>1525</v>
      </c>
      <c r="B14" s="179"/>
      <c r="C14" s="179"/>
      <c r="D14" s="179"/>
      <c r="E14" s="179"/>
      <c r="F14" s="179"/>
      <c r="G14" s="179"/>
      <c r="H14" s="179"/>
      <c r="I14" s="231"/>
      <c r="J14" s="237">
        <f>-'IS (Final)'!F11</f>
        <v>1868.0295999999998</v>
      </c>
      <c r="K14" s="181"/>
      <c r="L14" s="181">
        <v>18307</v>
      </c>
      <c r="M14" s="21"/>
      <c r="T14" s="20"/>
      <c r="Y14" s="20"/>
    </row>
    <row r="15" spans="1:25" s="3" customFormat="1" ht="11.25" customHeight="1">
      <c r="A15" s="239"/>
      <c r="B15" s="179"/>
      <c r="C15" s="179"/>
      <c r="D15" s="179"/>
      <c r="E15" s="179"/>
      <c r="F15" s="179"/>
      <c r="G15" s="179"/>
      <c r="H15" s="179"/>
      <c r="I15" s="231"/>
      <c r="J15" s="237"/>
      <c r="K15" s="181"/>
      <c r="L15" s="181"/>
      <c r="M15" s="21"/>
      <c r="T15" s="20"/>
      <c r="Y15" s="20"/>
    </row>
    <row r="16" spans="1:25" s="3" customFormat="1" ht="15" customHeight="1">
      <c r="A16" s="191" t="s">
        <v>1524</v>
      </c>
      <c r="B16" s="179"/>
      <c r="C16" s="179"/>
      <c r="D16" s="179"/>
      <c r="E16" s="179"/>
      <c r="F16" s="179"/>
      <c r="G16" s="179"/>
      <c r="H16" s="179"/>
      <c r="I16" s="231"/>
      <c r="J16" s="237"/>
      <c r="K16" s="181"/>
      <c r="L16" s="181"/>
      <c r="M16" s="21"/>
      <c r="T16" s="20">
        <f>T8+T10+T12</f>
        <v>-407508</v>
      </c>
      <c r="U16" s="6">
        <f>T17-M22</f>
        <v>407508</v>
      </c>
      <c r="Y16" s="6"/>
    </row>
    <row r="17" spans="1:25" s="3" customFormat="1" ht="15" customHeight="1">
      <c r="A17" s="165" t="s">
        <v>1336</v>
      </c>
      <c r="B17" s="179"/>
      <c r="C17" s="179"/>
      <c r="D17" s="179"/>
      <c r="E17" s="179"/>
      <c r="F17" s="179"/>
      <c r="G17" s="179"/>
      <c r="H17" s="179"/>
      <c r="I17" s="240"/>
      <c r="J17" s="237">
        <f>-'IS (Final)'!F14</f>
        <v>423.88916999999998</v>
      </c>
      <c r="K17" s="181"/>
      <c r="L17" s="181">
        <v>365</v>
      </c>
      <c r="M17" s="21"/>
      <c r="O17" s="6"/>
      <c r="T17" s="6">
        <f>-T16</f>
        <v>407508</v>
      </c>
      <c r="U17" s="15">
        <f>U16+N52</f>
        <v>407508</v>
      </c>
      <c r="Y17" s="6"/>
    </row>
    <row r="18" spans="1:25" s="3" customFormat="1" ht="15" hidden="1" customHeight="1">
      <c r="A18" s="1180" t="s">
        <v>962</v>
      </c>
      <c r="B18" s="1181"/>
      <c r="C18" s="1181"/>
      <c r="D18" s="1181"/>
      <c r="E18" s="1181"/>
      <c r="F18" s="1181"/>
      <c r="G18" s="1181"/>
      <c r="H18" s="1181"/>
      <c r="I18" s="1182"/>
      <c r="J18" s="237">
        <v>0</v>
      </c>
      <c r="K18" s="181"/>
      <c r="L18" s="181"/>
      <c r="M18" s="21"/>
      <c r="O18" s="6"/>
      <c r="T18" s="6"/>
      <c r="U18" s="15"/>
      <c r="Y18" s="6"/>
    </row>
    <row r="19" spans="1:25" s="3" customFormat="1" ht="11.25" customHeight="1">
      <c r="A19" s="191"/>
      <c r="B19" s="179"/>
      <c r="C19" s="179"/>
      <c r="D19" s="179"/>
      <c r="E19" s="179"/>
      <c r="F19" s="179"/>
      <c r="G19" s="179"/>
      <c r="H19" s="179"/>
      <c r="I19" s="231"/>
      <c r="J19" s="241">
        <f>SUM(J10:J18)</f>
        <v>51199.834739999991</v>
      </c>
      <c r="K19" s="181"/>
      <c r="L19" s="1261">
        <f>SUM(L10:L18)</f>
        <v>67160</v>
      </c>
      <c r="M19" s="17"/>
    </row>
    <row r="20" spans="1:25" s="3" customFormat="1">
      <c r="A20" s="230" t="s">
        <v>964</v>
      </c>
      <c r="B20" s="179"/>
      <c r="C20" s="179"/>
      <c r="D20" s="179"/>
      <c r="E20" s="179"/>
      <c r="F20" s="179"/>
      <c r="G20" s="179"/>
      <c r="H20" s="179"/>
      <c r="I20" s="231"/>
      <c r="J20" s="186"/>
      <c r="K20" s="181"/>
      <c r="L20" s="181"/>
      <c r="M20" s="21"/>
      <c r="V20" s="5"/>
    </row>
    <row r="21" spans="1:25" s="3" customFormat="1" ht="14.4" thickBot="1">
      <c r="A21" s="230"/>
      <c r="B21" s="179"/>
      <c r="C21" s="179"/>
      <c r="D21" s="179"/>
      <c r="E21" s="179"/>
      <c r="F21" s="179"/>
      <c r="G21" s="179"/>
      <c r="H21" s="179"/>
      <c r="I21" s="231"/>
      <c r="J21" s="186"/>
      <c r="K21" s="181"/>
      <c r="L21" s="181"/>
      <c r="M21" s="21"/>
      <c r="V21" s="5"/>
    </row>
    <row r="22" spans="1:25" s="3" customFormat="1" ht="15" customHeight="1" thickBot="1">
      <c r="A22" s="190" t="s">
        <v>760</v>
      </c>
      <c r="B22" s="179"/>
      <c r="C22" s="179"/>
      <c r="D22" s="179"/>
      <c r="E22" s="179"/>
      <c r="F22" s="179"/>
      <c r="G22" s="179"/>
      <c r="H22" s="179"/>
      <c r="I22" s="231"/>
      <c r="J22" s="242">
        <f>-S28-J14</f>
        <v>-336266.62977</v>
      </c>
      <c r="K22" s="181"/>
      <c r="L22" s="1446">
        <v>-334620</v>
      </c>
      <c r="M22" s="1453"/>
      <c r="Q22" s="936" t="s">
        <v>1360</v>
      </c>
      <c r="R22" s="937"/>
      <c r="S22" s="938"/>
      <c r="U22" s="20"/>
    </row>
    <row r="23" spans="1:25" s="3" customFormat="1" ht="15" customHeight="1" thickBot="1">
      <c r="A23" s="190" t="str">
        <f>'BS '!A13</f>
        <v>Profit receivable</v>
      </c>
      <c r="B23" s="179"/>
      <c r="C23" s="179"/>
      <c r="D23" s="179"/>
      <c r="E23" s="179"/>
      <c r="F23" s="179"/>
      <c r="G23" s="179"/>
      <c r="H23" s="179"/>
      <c r="I23" s="231"/>
      <c r="J23" s="244">
        <f>-'BS '!J13</f>
        <v>-1517.0574500000002</v>
      </c>
      <c r="K23" s="181"/>
      <c r="L23" s="1447">
        <v>-5587</v>
      </c>
      <c r="M23" s="21"/>
      <c r="N23" s="6">
        <f>+'BS '!G12</f>
        <v>530709.71100000001</v>
      </c>
      <c r="O23" s="3" t="e">
        <f>+'BS '!I12-'Note 13.2-15'!#REF!</f>
        <v>#REF!</v>
      </c>
      <c r="P23" s="1184" t="e">
        <f>+N23-O23</f>
        <v>#REF!</v>
      </c>
      <c r="Q23" s="939" t="s">
        <v>814</v>
      </c>
      <c r="R23" s="940" t="s">
        <v>815</v>
      </c>
      <c r="S23" s="940" t="s">
        <v>809</v>
      </c>
      <c r="U23" s="48"/>
      <c r="V23" s="5"/>
    </row>
    <row r="24" spans="1:25" s="3" customFormat="1" ht="15" customHeight="1">
      <c r="A24" s="190" t="s">
        <v>761</v>
      </c>
      <c r="B24" s="179"/>
      <c r="C24" s="179"/>
      <c r="D24" s="179"/>
      <c r="E24" s="179"/>
      <c r="F24" s="179"/>
      <c r="G24" s="179"/>
      <c r="H24" s="179"/>
      <c r="I24" s="231"/>
      <c r="J24" s="246">
        <f>-'BS '!J14</f>
        <v>-218.32360000000017</v>
      </c>
      <c r="K24" s="181"/>
      <c r="L24" s="1448">
        <v>1566</v>
      </c>
      <c r="M24" s="21"/>
      <c r="P24" s="1184" t="e">
        <f>+P23+J17</f>
        <v>#REF!</v>
      </c>
      <c r="Q24" s="22">
        <f>'BS '!G12-(SUM('6 - 6.3'!J57:J64))</f>
        <v>530709.71100000001</v>
      </c>
      <c r="R24" s="22">
        <v>196735</v>
      </c>
      <c r="S24" s="935">
        <f>Q24-R24</f>
        <v>333974.71100000001</v>
      </c>
      <c r="T24" s="45"/>
      <c r="U24" s="49"/>
    </row>
    <row r="25" spans="1:25" s="3" customFormat="1" ht="15" customHeight="1">
      <c r="A25" s="191"/>
      <c r="B25" s="179"/>
      <c r="C25" s="179"/>
      <c r="D25" s="179"/>
      <c r="E25" s="179"/>
      <c r="F25" s="179"/>
      <c r="G25" s="179"/>
      <c r="H25" s="179"/>
      <c r="I25" s="231"/>
      <c r="J25" s="237">
        <f>SUM(J22:J24)</f>
        <v>-338002.01082000002</v>
      </c>
      <c r="K25" s="181"/>
      <c r="L25" s="181">
        <f>SUM(L22:L24)</f>
        <v>-338641</v>
      </c>
      <c r="M25" s="17"/>
      <c r="Q25" s="863"/>
      <c r="R25" s="863"/>
      <c r="S25" s="882"/>
      <c r="U25" s="13"/>
    </row>
    <row r="26" spans="1:25" s="3" customFormat="1" ht="15" customHeight="1">
      <c r="A26" s="230" t="s">
        <v>965</v>
      </c>
      <c r="B26" s="179"/>
      <c r="C26" s="179"/>
      <c r="D26" s="179"/>
      <c r="E26" s="179"/>
      <c r="F26" s="179"/>
      <c r="G26" s="179"/>
      <c r="H26" s="179"/>
      <c r="I26" s="231"/>
      <c r="J26" s="1191"/>
      <c r="K26" s="110"/>
      <c r="L26" s="110"/>
      <c r="M26" s="13"/>
      <c r="P26" s="5"/>
      <c r="Q26" s="863" t="s">
        <v>816</v>
      </c>
      <c r="R26" s="863"/>
      <c r="S26" s="866">
        <f>J17</f>
        <v>423.88916999999998</v>
      </c>
      <c r="U26" s="13"/>
    </row>
    <row r="27" spans="1:25" s="3" customFormat="1" ht="15" customHeight="1">
      <c r="A27" s="230"/>
      <c r="B27" s="179"/>
      <c r="C27" s="179"/>
      <c r="D27" s="179"/>
      <c r="E27" s="179"/>
      <c r="F27" s="179"/>
      <c r="G27" s="179"/>
      <c r="H27" s="179"/>
      <c r="I27" s="231"/>
      <c r="J27" s="1191"/>
      <c r="K27" s="110"/>
      <c r="L27" s="110"/>
      <c r="M27" s="13"/>
      <c r="P27" s="5"/>
      <c r="Q27" s="863"/>
      <c r="R27" s="863"/>
      <c r="S27" s="866"/>
      <c r="U27" s="13"/>
    </row>
    <row r="28" spans="1:25" s="3" customFormat="1" ht="15" customHeight="1" thickBot="1">
      <c r="A28" s="190" t="s">
        <v>764</v>
      </c>
      <c r="B28" s="179"/>
      <c r="C28" s="179"/>
      <c r="D28" s="179"/>
      <c r="E28" s="179"/>
      <c r="F28" s="179"/>
      <c r="G28" s="179"/>
      <c r="H28" s="179"/>
      <c r="I28" s="231"/>
      <c r="J28" s="184">
        <f>'BS '!J18</f>
        <v>81.2</v>
      </c>
      <c r="K28" s="181"/>
      <c r="L28" s="1449">
        <v>-1693</v>
      </c>
      <c r="M28" s="21"/>
      <c r="P28" s="5"/>
      <c r="S28" s="881">
        <f>SUM(S24:S27)</f>
        <v>334398.60016999999</v>
      </c>
      <c r="U28" s="50"/>
    </row>
    <row r="29" spans="1:25" s="3" customFormat="1" ht="15" customHeight="1" thickTop="1">
      <c r="A29" s="190" t="str">
        <f>'BS '!A19</f>
        <v>Payable to the Central Depository Company of Pakistan Limited - Trustee</v>
      </c>
      <c r="B29" s="179"/>
      <c r="C29" s="179"/>
      <c r="D29" s="179"/>
      <c r="E29" s="179"/>
      <c r="F29" s="179"/>
      <c r="G29" s="179"/>
      <c r="H29" s="179"/>
      <c r="I29" s="231"/>
      <c r="J29" s="249">
        <f>'BS '!J19</f>
        <v>-13.000019999999999</v>
      </c>
      <c r="K29" s="181"/>
      <c r="L29" s="1450">
        <v>-100</v>
      </c>
      <c r="M29" s="21"/>
      <c r="P29" s="5"/>
    </row>
    <row r="30" spans="1:25" s="3" customFormat="1" ht="15" customHeight="1">
      <c r="A30" s="410" t="s">
        <v>950</v>
      </c>
      <c r="B30" s="179"/>
      <c r="C30" s="179"/>
      <c r="D30" s="179"/>
      <c r="E30" s="179"/>
      <c r="F30" s="179"/>
      <c r="G30" s="179"/>
      <c r="H30" s="179"/>
      <c r="I30" s="231"/>
      <c r="J30" s="249">
        <f>'BS '!J20</f>
        <v>-144.483</v>
      </c>
      <c r="K30" s="181"/>
      <c r="L30" s="1450">
        <v>-235</v>
      </c>
      <c r="M30" s="21"/>
      <c r="P30" s="5"/>
    </row>
    <row r="31" spans="1:25" s="3" customFormat="1" ht="15" customHeight="1">
      <c r="A31" s="190" t="s">
        <v>766</v>
      </c>
      <c r="B31" s="179"/>
      <c r="C31" s="179"/>
      <c r="D31" s="179"/>
      <c r="E31" s="179"/>
      <c r="F31" s="179"/>
      <c r="G31" s="179"/>
      <c r="H31" s="179"/>
      <c r="I31" s="231"/>
      <c r="J31" s="249">
        <f>'BS '!J21</f>
        <v>-36250.329999999958</v>
      </c>
      <c r="K31" s="181"/>
      <c r="L31" s="1450">
        <v>826447</v>
      </c>
      <c r="M31" s="21"/>
      <c r="P31" s="5"/>
    </row>
    <row r="32" spans="1:25" s="3" customFormat="1" ht="15" customHeight="1">
      <c r="A32" s="860" t="s">
        <v>1330</v>
      </c>
      <c r="B32" s="179"/>
      <c r="C32" s="179"/>
      <c r="D32" s="179"/>
      <c r="E32" s="179"/>
      <c r="F32" s="179"/>
      <c r="G32" s="179"/>
      <c r="H32" s="179"/>
      <c r="I32" s="231"/>
      <c r="J32" s="249">
        <f>'BS '!J22</f>
        <v>0</v>
      </c>
      <c r="K32" s="181"/>
      <c r="L32" s="1450">
        <v>0</v>
      </c>
      <c r="M32" s="21"/>
      <c r="P32" s="5"/>
    </row>
    <row r="33" spans="1:17" s="3" customFormat="1" ht="15" customHeight="1">
      <c r="A33" s="190" t="str">
        <f>'BS '!A23</f>
        <v>Accrued expenses and other liabilities</v>
      </c>
      <c r="B33" s="179"/>
      <c r="C33" s="179"/>
      <c r="D33" s="179"/>
      <c r="E33" s="179"/>
      <c r="F33" s="179"/>
      <c r="G33" s="179"/>
      <c r="H33" s="179"/>
      <c r="I33" s="231"/>
      <c r="J33" s="185">
        <f>'BS '!J23</f>
        <v>-12092.6</v>
      </c>
      <c r="K33" s="181"/>
      <c r="L33" s="1451">
        <v>-2113</v>
      </c>
      <c r="M33" s="21"/>
      <c r="P33" s="5"/>
    </row>
    <row r="34" spans="1:17" s="3" customFormat="1" ht="15" customHeight="1">
      <c r="A34" s="191"/>
      <c r="B34" s="179"/>
      <c r="C34" s="179"/>
      <c r="D34" s="179"/>
      <c r="E34" s="179"/>
      <c r="F34" s="179"/>
      <c r="G34" s="179"/>
      <c r="H34" s="179"/>
      <c r="I34" s="231"/>
      <c r="J34" s="186">
        <f>SUM(J28:J33)</f>
        <v>-48419.213019999959</v>
      </c>
      <c r="K34" s="181"/>
      <c r="L34" s="181">
        <f>SUM(L28:L33)</f>
        <v>822306</v>
      </c>
      <c r="M34" s="21"/>
      <c r="O34" s="6"/>
      <c r="P34" s="5"/>
    </row>
    <row r="35" spans="1:17" s="3" customFormat="1" ht="15" customHeight="1">
      <c r="A35" s="230" t="s">
        <v>1584</v>
      </c>
      <c r="B35" s="179"/>
      <c r="C35" s="179"/>
      <c r="D35" s="179"/>
      <c r="E35" s="179"/>
      <c r="F35" s="179"/>
      <c r="G35" s="179"/>
      <c r="H35" s="179"/>
      <c r="I35" s="231"/>
      <c r="J35" s="250">
        <f>(J19+J25+J34)</f>
        <v>-335221.38909999997</v>
      </c>
      <c r="K35" s="181"/>
      <c r="L35" s="1262">
        <f>L19+L25+L34</f>
        <v>550825</v>
      </c>
      <c r="M35" s="21"/>
      <c r="P35" s="5"/>
    </row>
    <row r="36" spans="1:17" s="3" customFormat="1" ht="9.9" customHeight="1">
      <c r="A36" s="251"/>
      <c r="B36" s="179"/>
      <c r="C36" s="179"/>
      <c r="D36" s="179"/>
      <c r="E36" s="179"/>
      <c r="F36" s="179"/>
      <c r="G36" s="179"/>
      <c r="H36" s="179"/>
      <c r="I36" s="231"/>
      <c r="J36" s="186"/>
      <c r="K36" s="181"/>
      <c r="L36" s="181"/>
      <c r="M36" s="21"/>
      <c r="P36" s="5"/>
    </row>
    <row r="37" spans="1:17" s="3" customFormat="1" ht="15" customHeight="1">
      <c r="A37" s="230" t="s">
        <v>817</v>
      </c>
      <c r="B37" s="179"/>
      <c r="C37" s="179"/>
      <c r="D37" s="179"/>
      <c r="E37" s="179"/>
      <c r="F37" s="179"/>
      <c r="G37" s="179"/>
      <c r="H37" s="179"/>
      <c r="I37" s="231"/>
      <c r="J37" s="186"/>
      <c r="K37" s="181"/>
      <c r="L37" s="179"/>
      <c r="M37" s="21"/>
    </row>
    <row r="38" spans="1:17" s="3" customFormat="1" ht="15" customHeight="1">
      <c r="A38" s="230"/>
      <c r="B38" s="179"/>
      <c r="C38" s="179"/>
      <c r="D38" s="179"/>
      <c r="E38" s="179"/>
      <c r="F38" s="179"/>
      <c r="G38" s="179"/>
      <c r="H38" s="179"/>
      <c r="I38" s="231"/>
      <c r="J38" s="186"/>
      <c r="K38" s="181"/>
      <c r="L38" s="179"/>
      <c r="M38" s="21"/>
    </row>
    <row r="39" spans="1:17" s="3" customFormat="1" ht="15" customHeight="1">
      <c r="A39" s="190" t="s">
        <v>818</v>
      </c>
      <c r="B39" s="179"/>
      <c r="C39" s="179"/>
      <c r="D39" s="179"/>
      <c r="E39" s="179"/>
      <c r="F39" s="179"/>
      <c r="G39" s="179"/>
      <c r="H39" s="179"/>
      <c r="I39" s="252"/>
      <c r="J39" s="242">
        <f>'UHF New'!G17</f>
        <v>322538.55</v>
      </c>
      <c r="K39" s="181"/>
      <c r="L39" s="1452">
        <f>'UHF New'!M17</f>
        <v>167335</v>
      </c>
      <c r="M39" s="21"/>
    </row>
    <row r="40" spans="1:17" s="3" customFormat="1" ht="15" customHeight="1">
      <c r="A40" s="190" t="s">
        <v>819</v>
      </c>
      <c r="B40" s="179"/>
      <c r="C40" s="179"/>
      <c r="D40" s="179"/>
      <c r="E40" s="179"/>
      <c r="F40" s="179"/>
      <c r="G40" s="179"/>
      <c r="H40" s="179"/>
      <c r="I40" s="231"/>
      <c r="J40" s="1347">
        <f>'UHF New'!G24</f>
        <v>-471741</v>
      </c>
      <c r="K40" s="181"/>
      <c r="L40" s="1448">
        <f>'UHF New'!M24</f>
        <v>-1191459</v>
      </c>
      <c r="M40" s="21"/>
    </row>
    <row r="41" spans="1:17" s="3" customFormat="1" ht="15" customHeight="1">
      <c r="A41" s="230" t="s">
        <v>1585</v>
      </c>
      <c r="B41" s="179"/>
      <c r="C41" s="179"/>
      <c r="D41" s="179"/>
      <c r="E41" s="179"/>
      <c r="F41" s="179"/>
      <c r="G41" s="179"/>
      <c r="H41" s="179"/>
      <c r="I41" s="231"/>
      <c r="J41" s="186">
        <f>SUM(J39:J40)</f>
        <v>-149202.45000000001</v>
      </c>
      <c r="K41" s="181"/>
      <c r="L41" s="181">
        <f>SUM(L39:L40)</f>
        <v>-1024124</v>
      </c>
      <c r="M41" s="21"/>
    </row>
    <row r="42" spans="1:17" s="3" customFormat="1">
      <c r="A42" s="230"/>
      <c r="B42" s="179"/>
      <c r="C42" s="179"/>
      <c r="D42" s="179"/>
      <c r="E42" s="179"/>
      <c r="F42" s="179"/>
      <c r="G42" s="179"/>
      <c r="H42" s="179"/>
      <c r="I42" s="231"/>
      <c r="J42" s="383"/>
      <c r="K42" s="181"/>
      <c r="L42" s="1263"/>
      <c r="M42" s="21"/>
    </row>
    <row r="43" spans="1:17" s="3" customFormat="1" ht="15" customHeight="1">
      <c r="A43" s="381" t="s">
        <v>1361</v>
      </c>
      <c r="B43" s="190"/>
      <c r="C43" s="179"/>
      <c r="D43" s="179"/>
      <c r="E43" s="179"/>
      <c r="F43" s="179"/>
      <c r="G43" s="179"/>
      <c r="H43" s="179"/>
      <c r="I43" s="231"/>
      <c r="J43" s="186"/>
      <c r="K43" s="181"/>
      <c r="L43" s="181"/>
      <c r="M43" s="21"/>
    </row>
    <row r="44" spans="1:17" s="3" customFormat="1" ht="15" customHeight="1">
      <c r="A44" s="382" t="s">
        <v>966</v>
      </c>
      <c r="B44" s="110"/>
      <c r="C44" s="179"/>
      <c r="D44" s="179"/>
      <c r="E44" s="179"/>
      <c r="F44" s="179"/>
      <c r="G44" s="179"/>
      <c r="H44" s="179"/>
      <c r="I44" s="231"/>
      <c r="J44" s="186">
        <f>J35+J41-1</f>
        <v>-484424.83909999998</v>
      </c>
      <c r="K44" s="181"/>
      <c r="L44" s="181">
        <f>L35+L41</f>
        <v>-473299</v>
      </c>
      <c r="M44" s="21"/>
    </row>
    <row r="45" spans="1:17" s="3" customFormat="1" ht="9.9" customHeight="1">
      <c r="A45" s="192"/>
      <c r="B45" s="110"/>
      <c r="C45" s="179"/>
      <c r="D45" s="179"/>
      <c r="E45" s="179"/>
      <c r="F45" s="179"/>
      <c r="G45" s="179"/>
      <c r="H45" s="179"/>
      <c r="I45" s="231"/>
      <c r="J45" s="186"/>
      <c r="K45" s="181"/>
      <c r="L45" s="181"/>
      <c r="M45" s="21"/>
    </row>
    <row r="46" spans="1:17" s="3" customFormat="1" ht="15" customHeight="1">
      <c r="A46" s="254" t="s">
        <v>820</v>
      </c>
      <c r="B46" s="110"/>
      <c r="C46" s="179"/>
      <c r="D46" s="179"/>
      <c r="E46" s="179"/>
      <c r="F46" s="179"/>
      <c r="G46" s="179"/>
      <c r="H46" s="179"/>
      <c r="I46" s="670"/>
      <c r="J46" s="186">
        <v>1148449</v>
      </c>
      <c r="K46" s="181"/>
      <c r="L46" s="181">
        <v>1352825</v>
      </c>
      <c r="M46" s="21"/>
      <c r="O46" s="5"/>
    </row>
    <row r="47" spans="1:17" s="3" customFormat="1">
      <c r="A47" s="192"/>
      <c r="B47" s="110"/>
      <c r="C47" s="179"/>
      <c r="D47" s="179"/>
      <c r="E47" s="179"/>
      <c r="F47" s="179"/>
      <c r="G47" s="179"/>
      <c r="H47" s="179"/>
      <c r="I47" s="179"/>
      <c r="J47" s="186"/>
      <c r="K47" s="181"/>
      <c r="L47" s="181"/>
      <c r="M47" s="21"/>
      <c r="O47" s="5"/>
    </row>
    <row r="48" spans="1:17" s="662" customFormat="1" ht="21" customHeight="1" thickBot="1">
      <c r="A48" s="669" t="s">
        <v>821</v>
      </c>
      <c r="B48" s="660"/>
      <c r="C48" s="660"/>
      <c r="D48" s="660"/>
      <c r="E48" s="660"/>
      <c r="F48" s="660"/>
      <c r="G48" s="660"/>
      <c r="H48" s="660"/>
      <c r="I48" s="670"/>
      <c r="J48" s="659">
        <f>J44+J46</f>
        <v>664024.16090000002</v>
      </c>
      <c r="K48" s="661"/>
      <c r="L48" s="671">
        <f>L44+L46</f>
        <v>879526</v>
      </c>
      <c r="M48" s="1454">
        <f>J46+J44</f>
        <v>664024.16090000002</v>
      </c>
      <c r="N48" s="1090"/>
      <c r="O48" s="672"/>
      <c r="P48" s="673"/>
      <c r="Q48" s="674"/>
    </row>
    <row r="49" spans="1:16" s="3" customFormat="1" ht="15" customHeight="1" thickTop="1">
      <c r="A49" s="191"/>
      <c r="B49" s="179"/>
      <c r="C49" s="179"/>
      <c r="D49" s="179"/>
      <c r="E49" s="179"/>
      <c r="F49" s="179"/>
      <c r="G49" s="179"/>
      <c r="H49" s="179"/>
      <c r="I49" s="252"/>
      <c r="J49" s="178"/>
      <c r="K49" s="179"/>
      <c r="L49" s="179"/>
      <c r="M49" s="21"/>
      <c r="N49" s="6"/>
      <c r="O49" s="6"/>
    </row>
    <row r="50" spans="1:16" s="3" customFormat="1" ht="15" customHeight="1">
      <c r="A50" s="110" t="str">
        <f>'UHF New'!A56</f>
        <v>The annexed notes from 1 to 16 form an integral part of this condensed interim financial information.</v>
      </c>
      <c r="B50" s="255"/>
      <c r="C50" s="255"/>
      <c r="D50" s="255"/>
      <c r="E50" s="255"/>
      <c r="F50" s="255"/>
      <c r="G50" s="255"/>
      <c r="H50" s="255"/>
      <c r="I50" s="252"/>
      <c r="J50" s="178"/>
      <c r="K50" s="255"/>
      <c r="L50" s="255"/>
      <c r="M50" s="21"/>
      <c r="P50" s="6"/>
    </row>
    <row r="51" spans="1:16" ht="15" customHeight="1">
      <c r="A51" s="191"/>
      <c r="B51" s="256"/>
      <c r="C51" s="255"/>
      <c r="D51" s="255"/>
      <c r="E51" s="255"/>
      <c r="F51" s="255"/>
      <c r="G51" s="255"/>
      <c r="H51" s="255"/>
      <c r="I51" s="257"/>
      <c r="J51" s="258"/>
      <c r="K51" s="255"/>
      <c r="L51" s="255"/>
      <c r="M51" s="48"/>
    </row>
    <row r="52" spans="1:16" ht="15" customHeight="1">
      <c r="A52" s="384"/>
      <c r="B52" s="384"/>
      <c r="C52" s="384"/>
      <c r="D52" s="384"/>
      <c r="E52" s="384"/>
      <c r="F52" s="384"/>
      <c r="G52" s="384"/>
      <c r="H52" s="384"/>
      <c r="I52" s="384"/>
      <c r="J52" s="384"/>
      <c r="K52" s="384"/>
      <c r="L52" s="384"/>
      <c r="M52" s="48"/>
      <c r="N52" s="51"/>
    </row>
    <row r="53" spans="1:16" ht="15" customHeight="1">
      <c r="A53" s="384"/>
      <c r="B53" s="384"/>
      <c r="C53" s="384"/>
      <c r="D53" s="384"/>
      <c r="E53" s="384"/>
      <c r="F53" s="384"/>
      <c r="G53" s="384"/>
      <c r="H53" s="384"/>
      <c r="I53" s="384"/>
      <c r="J53" s="384"/>
      <c r="K53" s="384"/>
      <c r="L53" s="384"/>
      <c r="M53" s="48"/>
    </row>
    <row r="54" spans="1:16" ht="15" customHeight="1">
      <c r="A54" s="374"/>
      <c r="B54" s="374"/>
      <c r="C54" s="374"/>
      <c r="D54" s="374"/>
      <c r="E54" s="374"/>
      <c r="F54" s="374"/>
      <c r="G54" s="374"/>
      <c r="H54" s="374"/>
      <c r="I54" s="374"/>
      <c r="J54" s="374"/>
      <c r="K54" s="374"/>
      <c r="L54" s="374"/>
      <c r="M54" s="48"/>
    </row>
    <row r="55" spans="1:16" ht="15" customHeight="1">
      <c r="A55" s="179"/>
      <c r="B55" s="259"/>
      <c r="C55" s="256"/>
      <c r="D55" s="256"/>
      <c r="E55" s="256"/>
      <c r="F55" s="256"/>
      <c r="G55" s="256"/>
      <c r="H55" s="256"/>
      <c r="I55" s="260"/>
      <c r="J55" s="374"/>
      <c r="K55" s="179"/>
      <c r="L55" s="179"/>
      <c r="M55" s="48"/>
      <c r="N55" s="51"/>
    </row>
    <row r="56" spans="1:16" ht="15" customHeight="1">
      <c r="A56" s="179"/>
      <c r="B56" s="256"/>
      <c r="C56" s="256"/>
      <c r="D56" s="256"/>
      <c r="E56" s="256"/>
      <c r="F56" s="256"/>
      <c r="G56" s="256"/>
      <c r="H56" s="256"/>
      <c r="I56" s="261"/>
      <c r="J56" s="374"/>
      <c r="K56" s="256"/>
      <c r="L56" s="256"/>
      <c r="M56" s="48"/>
    </row>
    <row r="57" spans="1:16" ht="15" customHeight="1">
      <c r="A57" s="179"/>
      <c r="B57" s="259"/>
      <c r="C57" s="143"/>
      <c r="D57" s="179"/>
      <c r="E57" s="179"/>
      <c r="F57" s="179"/>
      <c r="G57" s="145"/>
      <c r="H57" s="179"/>
      <c r="I57" s="179"/>
      <c r="J57" s="178"/>
      <c r="K57" s="143"/>
      <c r="L57" s="179"/>
      <c r="M57" s="48"/>
    </row>
    <row r="58" spans="1:16" ht="15" customHeight="1">
      <c r="A58" s="179"/>
      <c r="B58" s="259"/>
      <c r="C58" s="148"/>
      <c r="D58" s="179"/>
      <c r="E58" s="179"/>
      <c r="F58" s="179"/>
      <c r="G58" s="150"/>
      <c r="H58" s="179"/>
      <c r="I58" s="179"/>
      <c r="J58" s="178"/>
      <c r="K58" s="153"/>
      <c r="L58" s="179"/>
      <c r="M58" s="48"/>
    </row>
    <row r="59" spans="1:16" ht="9.9" customHeight="1">
      <c r="M59" s="48"/>
    </row>
    <row r="60" spans="1:16" ht="15" customHeight="1">
      <c r="M60" s="48"/>
    </row>
    <row r="61" spans="1:16" ht="15" customHeight="1">
      <c r="J61" s="20" t="e">
        <f>'Note 13.2-15'!#REF!</f>
        <v>#REF!</v>
      </c>
      <c r="M61" s="52"/>
      <c r="N61" s="53"/>
      <c r="O61" s="52"/>
    </row>
    <row r="62" spans="1:16">
      <c r="J62" s="54" t="e">
        <f>J48-J61</f>
        <v>#REF!</v>
      </c>
    </row>
    <row r="63" spans="1:16">
      <c r="J63" s="54"/>
      <c r="K63" s="55"/>
      <c r="L63" s="55"/>
    </row>
    <row r="64" spans="1:16">
      <c r="J64" s="6"/>
    </row>
    <row r="70" spans="10:12">
      <c r="J70" s="20"/>
      <c r="L70" s="6"/>
    </row>
  </sheetData>
  <mergeCells count="2">
    <mergeCell ref="J7:L7"/>
    <mergeCell ref="J5:L5"/>
  </mergeCells>
  <pageMargins left="0.5" right="0.4" top="0.5" bottom="0.3" header="0.4" footer="0.2"/>
  <pageSetup scale="90" firstPageNumber="4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G119"/>
  <sheetViews>
    <sheetView showGridLines="0" view="pageBreakPreview" topLeftCell="A89" zoomScaleNormal="100" zoomScaleSheetLayoutView="100" workbookViewId="0">
      <selection activeCell="B26" sqref="B26:J30"/>
    </sheetView>
  </sheetViews>
  <sheetFormatPr defaultColWidth="9.109375" defaultRowHeight="13.2"/>
  <cols>
    <col min="1" max="1" width="5.88671875" style="110" customWidth="1"/>
    <col min="2" max="2" width="0.109375" style="110" customWidth="1"/>
    <col min="3" max="3" width="4.109375" style="110" customWidth="1"/>
    <col min="4" max="4" width="23.109375" style="110" customWidth="1"/>
    <col min="5" max="5" width="18.44140625" style="110" customWidth="1"/>
    <col min="6" max="6" width="13" style="110" customWidth="1"/>
    <col min="7" max="7" width="15" style="110" customWidth="1"/>
    <col min="8" max="8" width="12.5546875" style="110" customWidth="1"/>
    <col min="9" max="9" width="1.5546875" style="110" customWidth="1"/>
    <col min="10" max="10" width="12.5546875" style="110" customWidth="1"/>
    <col min="11" max="11" width="7.88671875" style="110" hidden="1" customWidth="1"/>
    <col min="12" max="14" width="9.109375" style="110"/>
    <col min="15" max="15" width="16.109375" style="110" customWidth="1"/>
    <col min="16" max="19" width="9.109375" style="110"/>
    <col min="20" max="20" width="14.5546875" style="110" bestFit="1" customWidth="1"/>
    <col min="21" max="16384" width="9.109375" style="110"/>
  </cols>
  <sheetData>
    <row r="1" spans="1:12" ht="12.75" hidden="1" customHeight="1"/>
    <row r="2" spans="1:12" s="268" customFormat="1" ht="12.75" customHeight="1">
      <c r="A2" s="407" t="str">
        <f>'BS '!A1:I1</f>
        <v xml:space="preserve">MCB PAKISTAN SOVEREIGN FUND </v>
      </c>
      <c r="B2" s="407"/>
      <c r="C2" s="407"/>
      <c r="D2" s="407"/>
      <c r="E2" s="407"/>
      <c r="F2" s="407"/>
      <c r="G2" s="407"/>
      <c r="H2" s="407"/>
      <c r="I2" s="407"/>
      <c r="J2" s="1327"/>
      <c r="K2" s="1327"/>
      <c r="L2" s="1327"/>
    </row>
    <row r="3" spans="1:12" s="268" customFormat="1" ht="12.75" customHeight="1">
      <c r="A3" s="230" t="s">
        <v>856</v>
      </c>
      <c r="B3" s="230"/>
      <c r="C3" s="230"/>
      <c r="D3" s="230"/>
      <c r="E3" s="230"/>
      <c r="F3" s="230"/>
      <c r="G3" s="230"/>
      <c r="H3" s="230"/>
      <c r="I3" s="230"/>
      <c r="J3" s="266"/>
    </row>
    <row r="4" spans="1:12" s="268" customFormat="1" ht="12.75" customHeight="1">
      <c r="A4" s="406" t="s">
        <v>1539</v>
      </c>
      <c r="B4" s="406"/>
      <c r="C4" s="406"/>
      <c r="D4" s="406"/>
      <c r="E4" s="406"/>
      <c r="F4" s="406"/>
      <c r="G4" s="406"/>
      <c r="H4" s="406"/>
      <c r="I4" s="406"/>
      <c r="J4" s="266"/>
    </row>
    <row r="5" spans="1:12" s="268" customFormat="1" ht="12.75" customHeight="1">
      <c r="A5" s="110"/>
      <c r="B5" s="262"/>
      <c r="C5" s="263"/>
      <c r="D5" s="263"/>
      <c r="E5" s="263"/>
      <c r="F5" s="263"/>
      <c r="G5" s="263"/>
      <c r="H5" s="263"/>
      <c r="I5" s="263"/>
      <c r="J5" s="263"/>
    </row>
    <row r="6" spans="1:12" s="268" customFormat="1" ht="6.75" customHeight="1">
      <c r="A6" s="110"/>
      <c r="B6" s="262"/>
      <c r="C6" s="263"/>
      <c r="D6" s="263"/>
      <c r="E6" s="263"/>
      <c r="F6" s="263"/>
      <c r="G6" s="263"/>
      <c r="H6" s="263"/>
      <c r="I6" s="263"/>
      <c r="J6" s="263"/>
    </row>
    <row r="7" spans="1:12" s="268" customFormat="1" ht="12.75" customHeight="1">
      <c r="A7" s="264" t="s">
        <v>857</v>
      </c>
      <c r="B7" s="265" t="s">
        <v>858</v>
      </c>
      <c r="C7" s="263"/>
      <c r="D7" s="263"/>
      <c r="E7" s="263"/>
      <c r="F7" s="263"/>
      <c r="G7" s="266"/>
      <c r="H7" s="266"/>
      <c r="I7" s="263"/>
      <c r="J7" s="263"/>
    </row>
    <row r="8" spans="1:12" s="268" customFormat="1" ht="12" customHeight="1">
      <c r="A8" s="110"/>
      <c r="B8" s="262"/>
      <c r="C8" s="263"/>
      <c r="D8" s="263"/>
      <c r="E8" s="263"/>
      <c r="F8" s="263"/>
      <c r="G8" s="266"/>
      <c r="H8" s="266"/>
      <c r="I8" s="263"/>
      <c r="J8" s="263"/>
    </row>
    <row r="9" spans="1:12" s="268" customFormat="1" ht="12.75" customHeight="1">
      <c r="A9" s="264"/>
      <c r="B9" s="1456" t="s">
        <v>1580</v>
      </c>
      <c r="C9" s="1654" t="s">
        <v>1580</v>
      </c>
      <c r="D9" s="1654"/>
      <c r="E9" s="1654"/>
      <c r="F9" s="1654"/>
      <c r="G9" s="1654"/>
      <c r="H9" s="1654"/>
      <c r="I9" s="1654"/>
      <c r="J9" s="1654"/>
    </row>
    <row r="10" spans="1:12" s="268" customFormat="1" ht="12.75" customHeight="1">
      <c r="A10" s="264"/>
      <c r="B10" s="156"/>
      <c r="C10" s="1654"/>
      <c r="D10" s="1654"/>
      <c r="E10" s="1654"/>
      <c r="F10" s="1654"/>
      <c r="G10" s="1654"/>
      <c r="H10" s="1654"/>
      <c r="I10" s="1654"/>
      <c r="J10" s="1654"/>
    </row>
    <row r="11" spans="1:12" s="268" customFormat="1" ht="12.75" customHeight="1">
      <c r="A11" s="264"/>
      <c r="B11" s="156"/>
      <c r="C11" s="1654"/>
      <c r="D11" s="1654"/>
      <c r="E11" s="1654"/>
      <c r="F11" s="1654"/>
      <c r="G11" s="1654"/>
      <c r="H11" s="1654"/>
      <c r="I11" s="1654"/>
      <c r="J11" s="1654"/>
    </row>
    <row r="12" spans="1:12" s="268" customFormat="1" ht="12.75" customHeight="1">
      <c r="A12" s="110"/>
      <c r="B12" s="156"/>
      <c r="C12" s="1654"/>
      <c r="D12" s="1654"/>
      <c r="E12" s="1654"/>
      <c r="F12" s="1654"/>
      <c r="G12" s="1654"/>
      <c r="H12" s="1654"/>
      <c r="I12" s="1654"/>
      <c r="J12" s="1654"/>
    </row>
    <row r="13" spans="1:12" s="268" customFormat="1" ht="12.75" customHeight="1">
      <c r="A13" s="110"/>
      <c r="B13" s="156"/>
      <c r="C13" s="1654"/>
      <c r="D13" s="1654"/>
      <c r="E13" s="1654"/>
      <c r="F13" s="1654"/>
      <c r="G13" s="1654"/>
      <c r="H13" s="1654"/>
      <c r="I13" s="1654"/>
      <c r="J13" s="1654"/>
    </row>
    <row r="14" spans="1:12" s="268" customFormat="1" ht="12" customHeight="1">
      <c r="A14" s="110"/>
      <c r="B14" s="156"/>
      <c r="C14" s="1654"/>
      <c r="D14" s="1654"/>
      <c r="E14" s="1654"/>
      <c r="F14" s="1654"/>
      <c r="G14" s="1654"/>
      <c r="H14" s="1654"/>
      <c r="I14" s="1654"/>
      <c r="J14" s="1654"/>
    </row>
    <row r="15" spans="1:12" s="268" customFormat="1" ht="12.75" customHeight="1">
      <c r="A15" s="110"/>
      <c r="B15" s="156"/>
      <c r="C15" s="1654"/>
      <c r="D15" s="1654"/>
      <c r="E15" s="1654"/>
      <c r="F15" s="1654"/>
      <c r="G15" s="1654"/>
      <c r="H15" s="1654"/>
      <c r="I15" s="1654"/>
      <c r="J15" s="1654"/>
    </row>
    <row r="16" spans="1:12" s="268" customFormat="1" ht="12.75" customHeight="1">
      <c r="A16" s="264"/>
      <c r="B16" s="156"/>
      <c r="C16" s="1654"/>
      <c r="D16" s="1654"/>
      <c r="E16" s="1654"/>
      <c r="F16" s="1654"/>
      <c r="G16" s="1654"/>
      <c r="H16" s="1654"/>
      <c r="I16" s="1654"/>
      <c r="J16" s="1654"/>
    </row>
    <row r="17" spans="1:12" s="268" customFormat="1" ht="12.75" customHeight="1">
      <c r="A17" s="110"/>
      <c r="B17" s="156"/>
      <c r="C17" s="1654"/>
      <c r="D17" s="1654"/>
      <c r="E17" s="1654"/>
      <c r="F17" s="1654"/>
      <c r="G17" s="1654"/>
      <c r="H17" s="1654"/>
      <c r="I17" s="1654"/>
      <c r="J17" s="1654"/>
    </row>
    <row r="18" spans="1:12" s="268" customFormat="1" ht="18.600000000000001" customHeight="1">
      <c r="A18" s="110"/>
      <c r="B18" s="156"/>
      <c r="C18" s="1654"/>
      <c r="D18" s="1654"/>
      <c r="E18" s="1654"/>
      <c r="F18" s="1654"/>
      <c r="G18" s="1654"/>
      <c r="H18" s="1654"/>
      <c r="I18" s="1654"/>
      <c r="J18" s="1654"/>
    </row>
    <row r="19" spans="1:12" s="268" customFormat="1" ht="18.600000000000001" customHeight="1">
      <c r="A19" s="110"/>
      <c r="B19" s="1353"/>
      <c r="C19" s="1654"/>
      <c r="D19" s="1654"/>
      <c r="E19" s="1654"/>
      <c r="F19" s="1654"/>
      <c r="G19" s="1654"/>
      <c r="H19" s="1654"/>
      <c r="I19" s="1654"/>
      <c r="J19" s="1654"/>
    </row>
    <row r="20" spans="1:12" s="268" customFormat="1" ht="21.6" customHeight="1">
      <c r="A20" s="110"/>
      <c r="B20" s="1353"/>
      <c r="C20" s="1654"/>
      <c r="D20" s="1654"/>
      <c r="E20" s="1654"/>
      <c r="F20" s="1654"/>
      <c r="G20" s="1654"/>
      <c r="H20" s="1654"/>
      <c r="I20" s="1654"/>
      <c r="J20" s="1654"/>
    </row>
    <row r="21" spans="1:12" s="268" customFormat="1" ht="12" customHeight="1">
      <c r="A21" s="110"/>
      <c r="B21" s="1326"/>
      <c r="C21" s="1326"/>
      <c r="D21" s="1326"/>
      <c r="E21" s="1326"/>
      <c r="F21" s="1326"/>
      <c r="G21" s="1326"/>
      <c r="H21" s="1326"/>
      <c r="I21" s="1326"/>
      <c r="J21" s="1326"/>
    </row>
    <row r="22" spans="1:12" s="268" customFormat="1" ht="12.75" customHeight="1">
      <c r="A22" s="264"/>
      <c r="B22" s="1563" t="s">
        <v>1499</v>
      </c>
      <c r="C22" s="1563"/>
      <c r="D22" s="1563"/>
      <c r="E22" s="1563"/>
      <c r="F22" s="1563"/>
      <c r="G22" s="1563"/>
      <c r="H22" s="1563"/>
      <c r="I22" s="1563"/>
      <c r="J22" s="1563"/>
    </row>
    <row r="23" spans="1:12" s="268" customFormat="1" ht="12.75" customHeight="1">
      <c r="A23" s="110"/>
      <c r="B23" s="1563"/>
      <c r="C23" s="1563"/>
      <c r="D23" s="1563"/>
      <c r="E23" s="1563"/>
      <c r="F23" s="1563"/>
      <c r="G23" s="1563"/>
      <c r="H23" s="1563"/>
      <c r="I23" s="1563"/>
      <c r="J23" s="1563"/>
    </row>
    <row r="24" spans="1:12" s="268" customFormat="1">
      <c r="A24" s="110"/>
      <c r="B24" s="1563"/>
      <c r="C24" s="1563"/>
      <c r="D24" s="1563"/>
      <c r="E24" s="1563"/>
      <c r="F24" s="1563"/>
      <c r="G24" s="1563"/>
      <c r="H24" s="1563"/>
      <c r="I24" s="1563"/>
      <c r="J24" s="1563"/>
    </row>
    <row r="25" spans="1:12" s="268" customFormat="1" ht="12" customHeight="1">
      <c r="A25" s="110"/>
      <c r="B25" s="110"/>
      <c r="C25" s="110"/>
      <c r="D25" s="110"/>
      <c r="E25" s="110"/>
      <c r="F25" s="110"/>
      <c r="G25" s="110"/>
      <c r="H25" s="110"/>
      <c r="I25" s="110"/>
      <c r="J25" s="263"/>
    </row>
    <row r="26" spans="1:12" s="268" customFormat="1" ht="12.75" customHeight="1">
      <c r="A26" s="264"/>
      <c r="B26" s="1564" t="s">
        <v>1500</v>
      </c>
      <c r="C26" s="1564"/>
      <c r="D26" s="1564"/>
      <c r="E26" s="1564"/>
      <c r="F26" s="1564"/>
      <c r="G26" s="1564"/>
      <c r="H26" s="1564"/>
      <c r="I26" s="1564"/>
      <c r="J26" s="1564"/>
    </row>
    <row r="27" spans="1:12" s="268" customFormat="1" ht="12.75" customHeight="1">
      <c r="A27" s="264"/>
      <c r="B27" s="1564"/>
      <c r="C27" s="1564"/>
      <c r="D27" s="1564"/>
      <c r="E27" s="1564"/>
      <c r="F27" s="1564"/>
      <c r="G27" s="1564"/>
      <c r="H27" s="1564"/>
      <c r="I27" s="1564"/>
      <c r="J27" s="1564"/>
    </row>
    <row r="28" spans="1:12" s="268" customFormat="1" ht="12.75" customHeight="1">
      <c r="A28" s="110"/>
      <c r="B28" s="1564"/>
      <c r="C28" s="1564"/>
      <c r="D28" s="1564"/>
      <c r="E28" s="1564"/>
      <c r="F28" s="1564"/>
      <c r="G28" s="1564"/>
      <c r="H28" s="1564"/>
      <c r="I28" s="1564"/>
      <c r="J28" s="1564"/>
      <c r="L28" s="1328"/>
    </row>
    <row r="29" spans="1:12" s="268" customFormat="1" ht="12.75" customHeight="1">
      <c r="A29" s="110"/>
      <c r="B29" s="1564"/>
      <c r="C29" s="1564"/>
      <c r="D29" s="1564"/>
      <c r="E29" s="1564"/>
      <c r="F29" s="1564"/>
      <c r="G29" s="1564"/>
      <c r="H29" s="1564"/>
      <c r="I29" s="1564"/>
      <c r="J29" s="1564"/>
      <c r="L29" s="1328"/>
    </row>
    <row r="30" spans="1:12" s="268" customFormat="1" ht="21" customHeight="1">
      <c r="A30" s="110"/>
      <c r="B30" s="1564"/>
      <c r="C30" s="1564"/>
      <c r="D30" s="1564"/>
      <c r="E30" s="1564"/>
      <c r="F30" s="1564"/>
      <c r="G30" s="1564"/>
      <c r="H30" s="1564"/>
      <c r="I30" s="1564"/>
      <c r="J30" s="1564"/>
      <c r="L30" s="1328"/>
    </row>
    <row r="31" spans="1:12" s="268" customFormat="1" ht="4.5" customHeight="1">
      <c r="A31" s="110"/>
      <c r="B31" s="110"/>
      <c r="C31" s="267"/>
      <c r="D31" s="267"/>
      <c r="E31" s="267"/>
      <c r="F31" s="267"/>
      <c r="G31" s="267"/>
      <c r="H31" s="267"/>
      <c r="I31" s="267"/>
      <c r="J31" s="263"/>
      <c r="L31" s="1328"/>
    </row>
    <row r="32" spans="1:12" s="268" customFormat="1" ht="4.5" customHeight="1">
      <c r="A32" s="110"/>
      <c r="B32" s="110"/>
      <c r="C32" s="267"/>
      <c r="D32" s="267"/>
      <c r="E32" s="267"/>
      <c r="F32" s="267"/>
      <c r="G32" s="267"/>
      <c r="H32" s="267"/>
      <c r="I32" s="267"/>
      <c r="J32" s="263"/>
      <c r="L32" s="1328"/>
    </row>
    <row r="33" spans="1:12" s="268" customFormat="1" ht="12.75" customHeight="1">
      <c r="A33" s="264"/>
      <c r="B33" s="1565" t="s">
        <v>1501</v>
      </c>
      <c r="C33" s="1565"/>
      <c r="D33" s="1565"/>
      <c r="E33" s="1565"/>
      <c r="F33" s="1565"/>
      <c r="G33" s="1565"/>
      <c r="H33" s="1565"/>
      <c r="I33" s="1565"/>
      <c r="J33" s="1565"/>
      <c r="L33" s="1328"/>
    </row>
    <row r="34" spans="1:12" s="268" customFormat="1" ht="12.75" customHeight="1">
      <c r="A34" s="110"/>
      <c r="B34" s="1565"/>
      <c r="C34" s="1565"/>
      <c r="D34" s="1565"/>
      <c r="E34" s="1565"/>
      <c r="F34" s="1565"/>
      <c r="G34" s="1565"/>
      <c r="H34" s="1565"/>
      <c r="I34" s="1565"/>
      <c r="J34" s="1565"/>
      <c r="L34" s="1328"/>
    </row>
    <row r="35" spans="1:12" s="268" customFormat="1" ht="14.25" customHeight="1">
      <c r="A35" s="110"/>
      <c r="B35" s="1565"/>
      <c r="C35" s="1565"/>
      <c r="D35" s="1565"/>
      <c r="E35" s="1565"/>
      <c r="F35" s="1565"/>
      <c r="G35" s="1565"/>
      <c r="H35" s="1565"/>
      <c r="I35" s="1565"/>
      <c r="J35" s="1565"/>
      <c r="L35" s="1328"/>
    </row>
    <row r="36" spans="1:12" s="268" customFormat="1" ht="12" customHeight="1">
      <c r="A36" s="110"/>
      <c r="B36" s="1329"/>
      <c r="C36" s="1329"/>
      <c r="D36" s="1329"/>
      <c r="E36" s="1329"/>
      <c r="F36" s="1329"/>
      <c r="G36" s="1329"/>
      <c r="H36" s="1329"/>
      <c r="I36" s="1329"/>
      <c r="J36" s="1329"/>
      <c r="L36" s="1328"/>
    </row>
    <row r="37" spans="1:12" s="268" customFormat="1" ht="12.75" customHeight="1">
      <c r="A37" s="264"/>
      <c r="B37" s="1566" t="s">
        <v>1586</v>
      </c>
      <c r="C37" s="1566"/>
      <c r="D37" s="1566"/>
      <c r="E37" s="1566"/>
      <c r="F37" s="1566"/>
      <c r="G37" s="1566"/>
      <c r="H37" s="1566"/>
      <c r="I37" s="1566"/>
      <c r="J37" s="1566"/>
      <c r="L37" s="1328"/>
    </row>
    <row r="38" spans="1:12" s="268" customFormat="1" ht="14.25" customHeight="1">
      <c r="A38" s="264"/>
      <c r="B38" s="1566"/>
      <c r="C38" s="1566"/>
      <c r="D38" s="1566"/>
      <c r="E38" s="1566"/>
      <c r="F38" s="1566"/>
      <c r="G38" s="1566"/>
      <c r="H38" s="1566"/>
      <c r="I38" s="1566"/>
      <c r="J38" s="1566"/>
      <c r="L38" s="1328"/>
    </row>
    <row r="39" spans="1:12" s="268" customFormat="1" ht="12" customHeight="1">
      <c r="A39" s="110"/>
      <c r="C39" s="717"/>
      <c r="D39" s="717"/>
      <c r="E39" s="717"/>
      <c r="F39" s="717"/>
      <c r="G39" s="717"/>
      <c r="H39" s="717"/>
      <c r="I39" s="717"/>
      <c r="L39" s="262"/>
    </row>
    <row r="40" spans="1:12" s="268" customFormat="1" ht="12.75" customHeight="1">
      <c r="A40" s="264"/>
      <c r="B40" s="1553" t="s">
        <v>1581</v>
      </c>
      <c r="C40" s="1553"/>
      <c r="D40" s="1553"/>
      <c r="E40" s="1553"/>
      <c r="F40" s="1553"/>
      <c r="G40" s="1553"/>
      <c r="H40" s="1553"/>
      <c r="I40" s="1553"/>
      <c r="J40" s="1553"/>
      <c r="L40" s="262"/>
    </row>
    <row r="41" spans="1:12" s="268" customFormat="1" ht="12.75" customHeight="1">
      <c r="A41" s="110"/>
      <c r="B41" s="1553"/>
      <c r="C41" s="1553"/>
      <c r="D41" s="1553"/>
      <c r="E41" s="1553"/>
      <c r="F41" s="1553"/>
      <c r="G41" s="1553"/>
      <c r="H41" s="1553"/>
      <c r="I41" s="1553"/>
      <c r="J41" s="1553"/>
      <c r="L41" s="262"/>
    </row>
    <row r="42" spans="1:12" s="268" customFormat="1" ht="12.75" customHeight="1">
      <c r="A42" s="110"/>
      <c r="B42" s="1553"/>
      <c r="C42" s="1553"/>
      <c r="D42" s="1553"/>
      <c r="E42" s="1553"/>
      <c r="F42" s="1553"/>
      <c r="G42" s="1553"/>
      <c r="H42" s="1553"/>
      <c r="I42" s="1553"/>
      <c r="J42" s="1553"/>
      <c r="L42" s="262"/>
    </row>
    <row r="43" spans="1:12" hidden="1"/>
    <row r="44" spans="1:12" ht="15" customHeight="1">
      <c r="A44" s="272">
        <f>'Note 1-5.2'!A7+1</f>
        <v>2</v>
      </c>
      <c r="B44" s="177" t="s">
        <v>1502</v>
      </c>
      <c r="C44" s="140"/>
    </row>
    <row r="45" spans="1:12" ht="6" customHeight="1">
      <c r="A45" s="272"/>
      <c r="B45" s="177"/>
    </row>
    <row r="46" spans="1:12" ht="15" customHeight="1">
      <c r="C46" s="357" t="s">
        <v>1503</v>
      </c>
      <c r="D46" s="263"/>
      <c r="E46" s="263"/>
      <c r="F46" s="263"/>
      <c r="G46" s="263"/>
      <c r="H46" s="263"/>
      <c r="I46" s="263"/>
      <c r="J46" s="263"/>
    </row>
    <row r="47" spans="1:12" ht="4.5" customHeight="1">
      <c r="C47" s="357"/>
      <c r="D47" s="263"/>
      <c r="E47" s="263"/>
      <c r="F47" s="263"/>
      <c r="G47" s="263"/>
      <c r="H47" s="263"/>
      <c r="I47" s="263"/>
      <c r="J47" s="263"/>
    </row>
    <row r="48" spans="1:12" ht="14.25" customHeight="1">
      <c r="A48" s="264"/>
      <c r="C48" s="1555" t="s">
        <v>1627</v>
      </c>
      <c r="D48" s="1555"/>
      <c r="E48" s="1555"/>
      <c r="F48" s="1555"/>
      <c r="G48" s="1555"/>
      <c r="H48" s="1555"/>
      <c r="I48" s="1555"/>
      <c r="J48" s="1555"/>
    </row>
    <row r="49" spans="3:10">
      <c r="C49" s="1555"/>
      <c r="D49" s="1555"/>
      <c r="E49" s="1555"/>
      <c r="F49" s="1555"/>
      <c r="G49" s="1555"/>
      <c r="H49" s="1555"/>
      <c r="I49" s="1555"/>
      <c r="J49" s="1555"/>
    </row>
    <row r="50" spans="3:10" ht="5.25" customHeight="1">
      <c r="C50" s="1556"/>
      <c r="D50" s="1556"/>
      <c r="E50" s="1556"/>
      <c r="F50" s="1556"/>
      <c r="G50" s="1556"/>
      <c r="H50" s="1556"/>
      <c r="I50" s="1556"/>
      <c r="J50" s="1556"/>
    </row>
    <row r="51" spans="3:10" ht="14.25" customHeight="1">
      <c r="C51" s="376" t="s">
        <v>955</v>
      </c>
      <c r="D51" s="1555" t="s">
        <v>956</v>
      </c>
      <c r="E51" s="1555"/>
      <c r="F51" s="1555"/>
      <c r="G51" s="1555"/>
      <c r="H51" s="1555"/>
      <c r="I51" s="1555"/>
      <c r="J51" s="1555"/>
    </row>
    <row r="52" spans="3:10">
      <c r="C52" s="675"/>
      <c r="D52" s="1555"/>
      <c r="E52" s="1555"/>
      <c r="F52" s="1555"/>
      <c r="G52" s="1555"/>
      <c r="H52" s="1555"/>
      <c r="I52" s="1555"/>
      <c r="J52" s="1555"/>
    </row>
    <row r="53" spans="3:10" ht="5.25" customHeight="1">
      <c r="C53" s="376"/>
      <c r="D53" s="1556"/>
      <c r="E53" s="1556"/>
      <c r="F53" s="1556"/>
      <c r="G53" s="1556"/>
      <c r="H53" s="1556"/>
      <c r="I53" s="1556"/>
      <c r="J53" s="1556"/>
    </row>
    <row r="54" spans="3:10" ht="14.25" customHeight="1">
      <c r="C54" s="376" t="s">
        <v>955</v>
      </c>
      <c r="D54" s="1555" t="s">
        <v>957</v>
      </c>
      <c r="E54" s="1555"/>
      <c r="F54" s="1555"/>
      <c r="G54" s="1555"/>
      <c r="H54" s="1555"/>
      <c r="I54" s="1555"/>
      <c r="J54" s="1555"/>
    </row>
    <row r="55" spans="3:10">
      <c r="C55" s="675"/>
      <c r="D55" s="1555"/>
      <c r="E55" s="1555"/>
      <c r="F55" s="1555"/>
      <c r="G55" s="1555"/>
      <c r="H55" s="1555"/>
      <c r="I55" s="1555"/>
      <c r="J55" s="1555"/>
    </row>
    <row r="56" spans="3:10" ht="5.25" customHeight="1">
      <c r="C56" s="675"/>
      <c r="D56" s="1555"/>
      <c r="E56" s="1555"/>
      <c r="F56" s="1555"/>
      <c r="G56" s="1555"/>
      <c r="H56" s="1555"/>
      <c r="I56" s="1555"/>
      <c r="J56" s="1555"/>
    </row>
    <row r="57" spans="3:10" ht="12.75" customHeight="1">
      <c r="C57" s="376" t="s">
        <v>955</v>
      </c>
      <c r="D57" s="1555" t="s">
        <v>1504</v>
      </c>
      <c r="E57" s="1555"/>
      <c r="F57" s="1555"/>
      <c r="G57" s="1555"/>
      <c r="H57" s="1555"/>
      <c r="I57" s="1555"/>
      <c r="J57" s="1555"/>
    </row>
    <row r="58" spans="3:10" ht="12.75" customHeight="1">
      <c r="C58" s="675"/>
      <c r="D58" s="1555"/>
      <c r="E58" s="1555"/>
      <c r="F58" s="1555"/>
      <c r="G58" s="1555"/>
      <c r="H58" s="1555"/>
      <c r="I58" s="1555"/>
      <c r="J58" s="1555"/>
    </row>
    <row r="59" spans="3:10" ht="12.75" customHeight="1">
      <c r="C59" s="675"/>
      <c r="D59" s="1555"/>
      <c r="E59" s="1555"/>
      <c r="F59" s="1555"/>
      <c r="G59" s="1555"/>
      <c r="H59" s="1555"/>
      <c r="I59" s="1555"/>
      <c r="J59" s="1555"/>
    </row>
    <row r="60" spans="3:10" ht="11.25" customHeight="1">
      <c r="C60" s="675"/>
      <c r="D60" s="1556"/>
      <c r="E60" s="1556"/>
      <c r="F60" s="1556"/>
      <c r="G60" s="1556"/>
      <c r="H60" s="1556"/>
      <c r="I60" s="1556"/>
      <c r="J60" s="1556"/>
    </row>
    <row r="61" spans="3:10" ht="12.75" customHeight="1">
      <c r="C61" s="1550" t="s">
        <v>1628</v>
      </c>
      <c r="D61" s="1550"/>
      <c r="E61" s="1550"/>
      <c r="F61" s="1550"/>
      <c r="G61" s="1550"/>
      <c r="H61" s="1550"/>
      <c r="I61" s="1550"/>
      <c r="J61" s="1550"/>
    </row>
    <row r="62" spans="3:10" ht="12.75" customHeight="1">
      <c r="C62" s="1550"/>
      <c r="D62" s="1550"/>
      <c r="E62" s="1550"/>
      <c r="F62" s="1550"/>
      <c r="G62" s="1550"/>
      <c r="H62" s="1550"/>
      <c r="I62" s="1550"/>
      <c r="J62" s="1550"/>
    </row>
    <row r="63" spans="3:10" ht="12.75" customHeight="1">
      <c r="C63" s="1550"/>
      <c r="D63" s="1550"/>
      <c r="E63" s="1550"/>
      <c r="F63" s="1550"/>
      <c r="G63" s="1550"/>
      <c r="H63" s="1550"/>
      <c r="I63" s="1550"/>
      <c r="J63" s="1550"/>
    </row>
    <row r="64" spans="3:10" ht="27" customHeight="1">
      <c r="C64" s="1550"/>
      <c r="D64" s="1550"/>
      <c r="E64" s="1550"/>
      <c r="F64" s="1550"/>
      <c r="G64" s="1550"/>
      <c r="H64" s="1550"/>
      <c r="I64" s="1550"/>
      <c r="J64" s="1550"/>
    </row>
    <row r="65" spans="1:10" ht="11.25" customHeight="1">
      <c r="C65" s="675"/>
      <c r="D65" s="675"/>
      <c r="E65" s="675"/>
      <c r="F65" s="675"/>
      <c r="G65" s="675"/>
      <c r="H65" s="675"/>
      <c r="I65" s="675"/>
      <c r="J65" s="675"/>
    </row>
    <row r="66" spans="1:10" ht="12.75" hidden="1" customHeight="1">
      <c r="C66" s="1457"/>
      <c r="D66" s="1457"/>
      <c r="E66" s="1457"/>
      <c r="F66" s="1457"/>
      <c r="G66" s="1457"/>
      <c r="H66" s="1457"/>
      <c r="I66" s="1457"/>
      <c r="J66" s="1457"/>
    </row>
    <row r="67" spans="1:10" ht="12.75" customHeight="1">
      <c r="A67" s="1323"/>
      <c r="C67" s="1550" t="s">
        <v>1634</v>
      </c>
      <c r="D67" s="1550"/>
      <c r="E67" s="1550"/>
      <c r="F67" s="1550"/>
      <c r="G67" s="1550"/>
      <c r="H67" s="1550"/>
      <c r="I67" s="1550"/>
      <c r="J67" s="1550"/>
    </row>
    <row r="68" spans="1:10" ht="12.75" customHeight="1">
      <c r="C68" s="1550"/>
      <c r="D68" s="1550"/>
      <c r="E68" s="1550"/>
      <c r="F68" s="1550"/>
      <c r="G68" s="1550"/>
      <c r="H68" s="1550"/>
      <c r="I68" s="1550"/>
      <c r="J68" s="1550"/>
    </row>
    <row r="69" spans="1:10" ht="12.75" customHeight="1">
      <c r="C69" s="1550"/>
      <c r="D69" s="1550"/>
      <c r="E69" s="1550"/>
      <c r="F69" s="1550"/>
      <c r="G69" s="1550"/>
      <c r="H69" s="1550"/>
      <c r="I69" s="1550"/>
      <c r="J69" s="1550"/>
    </row>
    <row r="70" spans="1:10" ht="28.8" customHeight="1">
      <c r="C70" s="1550"/>
      <c r="D70" s="1550"/>
      <c r="E70" s="1550"/>
      <c r="F70" s="1550"/>
      <c r="G70" s="1550"/>
      <c r="H70" s="1550"/>
      <c r="I70" s="1550"/>
      <c r="J70" s="1550"/>
    </row>
    <row r="71" spans="1:10" ht="9" customHeight="1">
      <c r="C71" s="1325"/>
      <c r="D71" s="1325"/>
      <c r="E71" s="1325"/>
      <c r="F71" s="1325"/>
      <c r="G71" s="1325"/>
      <c r="H71" s="1325"/>
      <c r="I71" s="1325"/>
      <c r="J71" s="1325"/>
    </row>
    <row r="72" spans="1:10" ht="14.25" customHeight="1">
      <c r="A72" s="1348"/>
      <c r="C72" s="1551" t="s">
        <v>1629</v>
      </c>
      <c r="D72" s="1552"/>
      <c r="E72" s="1552"/>
      <c r="F72" s="1552"/>
      <c r="G72" s="1552"/>
      <c r="H72" s="1552"/>
      <c r="I72" s="1552"/>
      <c r="J72" s="1552"/>
    </row>
    <row r="73" spans="1:10" ht="13.35" customHeight="1">
      <c r="C73" s="1552"/>
      <c r="D73" s="1552"/>
      <c r="E73" s="1552"/>
      <c r="F73" s="1552"/>
      <c r="G73" s="1552"/>
      <c r="H73" s="1552"/>
      <c r="I73" s="1552"/>
      <c r="J73" s="1552"/>
    </row>
    <row r="74" spans="1:10" ht="13.35" customHeight="1">
      <c r="C74" s="1552"/>
      <c r="D74" s="1552"/>
      <c r="E74" s="1552"/>
      <c r="F74" s="1552"/>
      <c r="G74" s="1552"/>
      <c r="H74" s="1552"/>
      <c r="I74" s="1552"/>
      <c r="J74" s="1552"/>
    </row>
    <row r="75" spans="1:10" ht="13.35" customHeight="1">
      <c r="C75" s="1349"/>
      <c r="D75" s="1349"/>
      <c r="E75" s="1349"/>
      <c r="F75" s="1349"/>
      <c r="G75" s="1349"/>
      <c r="H75" s="1349"/>
      <c r="I75" s="1349"/>
      <c r="J75" s="1349"/>
    </row>
    <row r="76" spans="1:10" ht="13.35" customHeight="1">
      <c r="C76" s="1551" t="s">
        <v>1630</v>
      </c>
      <c r="D76" s="1552"/>
      <c r="E76" s="1552"/>
      <c r="F76" s="1552"/>
      <c r="G76" s="1552"/>
      <c r="H76" s="1552"/>
      <c r="I76" s="1552"/>
      <c r="J76" s="1552"/>
    </row>
    <row r="77" spans="1:10" ht="13.35" customHeight="1">
      <c r="C77" s="1552"/>
      <c r="D77" s="1552"/>
      <c r="E77" s="1552"/>
      <c r="F77" s="1552"/>
      <c r="G77" s="1552"/>
      <c r="H77" s="1552"/>
      <c r="I77" s="1552"/>
      <c r="J77" s="1552"/>
    </row>
    <row r="78" spans="1:10" ht="13.35" customHeight="1">
      <c r="C78" s="1552"/>
      <c r="D78" s="1552"/>
      <c r="E78" s="1552"/>
      <c r="F78" s="1552"/>
      <c r="G78" s="1552"/>
      <c r="H78" s="1552"/>
      <c r="I78" s="1552"/>
      <c r="J78" s="1552"/>
    </row>
    <row r="79" spans="1:10" ht="13.35" customHeight="1">
      <c r="C79" s="1517"/>
      <c r="D79" s="1517"/>
      <c r="E79" s="1517"/>
      <c r="F79" s="1517"/>
      <c r="G79" s="1517"/>
      <c r="H79" s="1517"/>
      <c r="I79" s="1517"/>
      <c r="J79" s="1517"/>
    </row>
    <row r="80" spans="1:10" ht="12.75" customHeight="1">
      <c r="A80" s="1323"/>
      <c r="C80" s="1551" t="s">
        <v>1631</v>
      </c>
      <c r="D80" s="1552"/>
      <c r="E80" s="1552"/>
      <c r="F80" s="1552"/>
      <c r="G80" s="1552"/>
      <c r="H80" s="1552"/>
      <c r="I80" s="1552"/>
      <c r="J80" s="1552"/>
    </row>
    <row r="81" spans="1:33" ht="12.75" customHeight="1">
      <c r="C81" s="1552"/>
      <c r="D81" s="1552"/>
      <c r="E81" s="1552"/>
      <c r="F81" s="1552"/>
      <c r="G81" s="1552"/>
      <c r="H81" s="1552"/>
      <c r="I81" s="1552"/>
      <c r="J81" s="1552"/>
    </row>
    <row r="82" spans="1:33" ht="17.100000000000001" customHeight="1">
      <c r="C82" s="675"/>
      <c r="D82" s="675"/>
      <c r="E82" s="675"/>
      <c r="F82" s="675"/>
      <c r="G82" s="675"/>
      <c r="H82" s="675"/>
      <c r="I82" s="675"/>
      <c r="J82" s="675"/>
    </row>
    <row r="83" spans="1:33" ht="12.75" customHeight="1">
      <c r="A83" s="272">
        <f>'Note 1-5.2'!A44+1</f>
        <v>3</v>
      </c>
      <c r="B83" s="266" t="s">
        <v>973</v>
      </c>
      <c r="C83" s="883"/>
      <c r="D83" s="883"/>
      <c r="E83" s="883"/>
      <c r="F83" s="883"/>
      <c r="G83" s="883"/>
      <c r="H83" s="883"/>
      <c r="I83" s="883"/>
      <c r="J83" s="883"/>
      <c r="K83" s="883"/>
      <c r="Z83" s="883"/>
      <c r="AA83" s="883"/>
      <c r="AB83" s="883"/>
      <c r="AC83" s="883"/>
      <c r="AD83" s="883"/>
      <c r="AE83" s="883"/>
      <c r="AF83" s="883"/>
      <c r="AG83" s="883"/>
    </row>
    <row r="84" spans="1:33" ht="12.75" customHeight="1">
      <c r="A84" s="272"/>
      <c r="K84" s="263"/>
      <c r="N84" s="1328"/>
      <c r="Z84" s="1328"/>
      <c r="AA84" s="263"/>
      <c r="AB84" s="263"/>
      <c r="AC84" s="263"/>
      <c r="AD84" s="263"/>
      <c r="AE84" s="263"/>
      <c r="AF84" s="263"/>
      <c r="AG84" s="263"/>
    </row>
    <row r="85" spans="1:33" ht="12.75" customHeight="1">
      <c r="B85" s="377">
        <f>A83+0.1</f>
        <v>3.1</v>
      </c>
      <c r="C85" s="1652" t="s">
        <v>1632</v>
      </c>
      <c r="D85" s="1557"/>
      <c r="E85" s="1557"/>
      <c r="F85" s="1557"/>
      <c r="G85" s="1557"/>
      <c r="H85" s="1557"/>
      <c r="I85" s="1557"/>
      <c r="J85" s="1557"/>
      <c r="K85" s="263"/>
      <c r="N85" s="1328"/>
      <c r="Z85" s="1328"/>
      <c r="AA85" s="263"/>
      <c r="AB85" s="263"/>
      <c r="AC85" s="263"/>
      <c r="AD85" s="263"/>
      <c r="AE85" s="263"/>
      <c r="AF85" s="263"/>
      <c r="AG85" s="263"/>
    </row>
    <row r="86" spans="1:33" ht="12.75" customHeight="1">
      <c r="B86" s="377"/>
      <c r="C86" s="1557"/>
      <c r="D86" s="1557"/>
      <c r="E86" s="1557"/>
      <c r="F86" s="1557"/>
      <c r="G86" s="1557"/>
      <c r="H86" s="1557"/>
      <c r="I86" s="1557"/>
      <c r="J86" s="1557"/>
      <c r="K86" s="263"/>
      <c r="N86" s="1328"/>
      <c r="Z86" s="1328"/>
      <c r="AA86" s="263"/>
      <c r="AB86" s="263"/>
      <c r="AC86" s="263"/>
      <c r="AD86" s="263"/>
      <c r="AE86" s="263"/>
      <c r="AF86" s="263"/>
      <c r="AG86" s="263"/>
    </row>
    <row r="87" spans="1:33" ht="12.75" customHeight="1">
      <c r="A87" s="272"/>
      <c r="C87" s="1557"/>
      <c r="D87" s="1557"/>
      <c r="E87" s="1557"/>
      <c r="F87" s="1557"/>
      <c r="G87" s="1557"/>
      <c r="H87" s="1557"/>
      <c r="I87" s="1557"/>
      <c r="J87" s="1557"/>
      <c r="K87" s="263"/>
      <c r="N87" s="1328"/>
      <c r="Z87" s="1328"/>
      <c r="AA87" s="263"/>
      <c r="AB87" s="263"/>
      <c r="AC87" s="263"/>
      <c r="AD87" s="263"/>
      <c r="AE87" s="263"/>
      <c r="AF87" s="263"/>
      <c r="AG87" s="263"/>
    </row>
    <row r="88" spans="1:33" ht="10.5" customHeight="1">
      <c r="A88" s="272"/>
      <c r="C88" s="1557"/>
      <c r="D88" s="1557"/>
      <c r="E88" s="1557"/>
      <c r="F88" s="1557"/>
      <c r="G88" s="1557"/>
      <c r="H88" s="1557"/>
      <c r="I88" s="1557"/>
      <c r="J88" s="1557"/>
      <c r="K88" s="263"/>
      <c r="N88" s="1328"/>
      <c r="Z88" s="1328"/>
      <c r="AA88" s="263"/>
      <c r="AB88" s="263"/>
      <c r="AC88" s="263"/>
      <c r="AD88" s="263"/>
      <c r="AE88" s="263"/>
      <c r="AF88" s="263"/>
      <c r="AG88" s="263"/>
    </row>
    <row r="89" spans="1:33" ht="12.75" customHeight="1">
      <c r="B89" s="377">
        <f>B85+0.1</f>
        <v>3.2</v>
      </c>
      <c r="C89" s="1653" t="s">
        <v>1633</v>
      </c>
      <c r="D89" s="1561"/>
      <c r="E89" s="1561"/>
      <c r="F89" s="1561"/>
      <c r="G89" s="1561"/>
      <c r="H89" s="1561"/>
      <c r="I89" s="1561"/>
      <c r="J89" s="1561"/>
      <c r="K89" s="263"/>
      <c r="N89" s="1328"/>
      <c r="Y89" s="1330"/>
      <c r="Z89" s="1328"/>
      <c r="AA89" s="263"/>
      <c r="AB89" s="263"/>
      <c r="AC89" s="263"/>
      <c r="AD89" s="263"/>
      <c r="AE89" s="263"/>
      <c r="AF89" s="263"/>
      <c r="AG89" s="263"/>
    </row>
    <row r="90" spans="1:33" ht="12.75" customHeight="1">
      <c r="A90" s="272"/>
      <c r="C90" s="1561"/>
      <c r="D90" s="1561"/>
      <c r="E90" s="1561"/>
      <c r="F90" s="1561"/>
      <c r="G90" s="1561"/>
      <c r="H90" s="1561"/>
      <c r="I90" s="1561"/>
      <c r="J90" s="1561"/>
      <c r="K90" s="263"/>
      <c r="N90" s="1328"/>
      <c r="Z90" s="1328"/>
      <c r="AA90" s="263"/>
      <c r="AB90" s="263"/>
      <c r="AC90" s="263"/>
      <c r="AD90" s="263"/>
      <c r="AE90" s="263"/>
      <c r="AF90" s="263"/>
      <c r="AG90" s="263"/>
    </row>
    <row r="91" spans="1:33" ht="12.75" customHeight="1">
      <c r="A91" s="272"/>
      <c r="C91" s="1561"/>
      <c r="D91" s="1561"/>
      <c r="E91" s="1561"/>
      <c r="F91" s="1561"/>
      <c r="G91" s="1561"/>
      <c r="H91" s="1561"/>
      <c r="I91" s="1561"/>
      <c r="J91" s="1561"/>
      <c r="K91" s="263"/>
      <c r="N91" s="1328"/>
      <c r="Z91" s="1328"/>
      <c r="AA91" s="263"/>
      <c r="AB91" s="263"/>
      <c r="AC91" s="263"/>
      <c r="AD91" s="263"/>
      <c r="AE91" s="263"/>
      <c r="AF91" s="263"/>
      <c r="AG91" s="263"/>
    </row>
    <row r="92" spans="1:33" ht="12.75" customHeight="1">
      <c r="A92" s="272"/>
      <c r="C92" s="1561"/>
      <c r="D92" s="1561"/>
      <c r="E92" s="1561"/>
      <c r="F92" s="1561"/>
      <c r="G92" s="1561"/>
      <c r="H92" s="1561"/>
      <c r="I92" s="1561"/>
      <c r="J92" s="1561"/>
      <c r="K92" s="263"/>
      <c r="N92" s="1328"/>
      <c r="Z92" s="1328"/>
      <c r="AA92" s="263"/>
      <c r="AB92" s="263"/>
      <c r="AC92" s="263"/>
      <c r="AD92" s="263"/>
      <c r="AE92" s="263"/>
      <c r="AF92" s="263"/>
      <c r="AG92" s="263"/>
    </row>
    <row r="93" spans="1:33" ht="12.75" customHeight="1">
      <c r="A93" s="272"/>
      <c r="C93" s="1561"/>
      <c r="D93" s="1561"/>
      <c r="E93" s="1561"/>
      <c r="F93" s="1561"/>
      <c r="G93" s="1561"/>
      <c r="H93" s="1561"/>
      <c r="I93" s="1561"/>
      <c r="J93" s="1561"/>
      <c r="K93" s="263"/>
      <c r="N93" s="1328"/>
      <c r="Z93" s="1328"/>
      <c r="AA93" s="263"/>
      <c r="AB93" s="263"/>
      <c r="AC93" s="263"/>
      <c r="AD93" s="263"/>
      <c r="AE93" s="263"/>
      <c r="AF93" s="263"/>
      <c r="AG93" s="263"/>
    </row>
    <row r="94" spans="1:33" ht="48" customHeight="1">
      <c r="A94" s="272"/>
      <c r="C94" s="1561"/>
      <c r="D94" s="1561"/>
      <c r="E94" s="1561"/>
      <c r="F94" s="1561"/>
      <c r="G94" s="1561"/>
      <c r="H94" s="1561"/>
      <c r="I94" s="1561"/>
      <c r="J94" s="1561"/>
      <c r="K94" s="263"/>
      <c r="N94" s="1328"/>
      <c r="Z94" s="1328"/>
      <c r="AA94" s="263"/>
      <c r="AB94" s="263"/>
      <c r="AC94" s="263"/>
      <c r="AD94" s="263"/>
      <c r="AE94" s="263"/>
      <c r="AF94" s="263"/>
      <c r="AG94" s="263"/>
    </row>
    <row r="95" spans="1:33" ht="2.4" customHeight="1">
      <c r="A95" s="272"/>
      <c r="C95" s="614"/>
      <c r="D95" s="614"/>
      <c r="E95" s="614"/>
      <c r="F95" s="614"/>
      <c r="G95" s="614"/>
      <c r="H95" s="614"/>
      <c r="I95" s="614"/>
      <c r="J95" s="614"/>
      <c r="Y95" s="1328"/>
      <c r="Z95" s="263"/>
      <c r="AA95" s="263"/>
      <c r="AB95" s="263"/>
      <c r="AC95" s="263"/>
      <c r="AD95" s="263"/>
      <c r="AE95" s="263"/>
      <c r="AF95" s="263"/>
    </row>
    <row r="96" spans="1:33" ht="12.6" hidden="1" customHeight="1">
      <c r="A96" s="272"/>
      <c r="C96" s="614"/>
      <c r="D96" s="614"/>
      <c r="E96" s="614"/>
      <c r="F96" s="614"/>
      <c r="G96" s="614"/>
      <c r="H96" s="614"/>
      <c r="I96" s="614"/>
      <c r="J96" s="614"/>
      <c r="Y96" s="1328"/>
      <c r="Z96" s="263"/>
      <c r="AA96" s="263"/>
      <c r="AB96" s="263"/>
      <c r="AC96" s="263"/>
      <c r="AD96" s="263"/>
      <c r="AE96" s="263"/>
      <c r="AF96" s="263"/>
    </row>
    <row r="97" spans="1:33" s="140" customFormat="1" ht="12.75" customHeight="1">
      <c r="A97" s="272">
        <f>A83+1</f>
        <v>4</v>
      </c>
      <c r="B97" s="274" t="s">
        <v>946</v>
      </c>
      <c r="C97" s="110"/>
      <c r="D97" s="110"/>
      <c r="E97" s="110"/>
      <c r="F97" s="110"/>
      <c r="G97" s="110"/>
      <c r="H97" s="110"/>
      <c r="I97" s="110"/>
      <c r="J97" s="110"/>
      <c r="K97" s="263"/>
      <c r="Y97" s="110"/>
      <c r="Z97" s="1328"/>
      <c r="AA97" s="263"/>
      <c r="AB97" s="263"/>
      <c r="AC97" s="263"/>
      <c r="AD97" s="263"/>
      <c r="AE97" s="263"/>
      <c r="AF97" s="263"/>
      <c r="AG97" s="263"/>
    </row>
    <row r="98" spans="1:33" ht="12.75" customHeight="1">
      <c r="A98" s="272"/>
      <c r="K98" s="263"/>
      <c r="Z98" s="1328"/>
      <c r="AA98" s="263"/>
      <c r="AB98" s="263"/>
      <c r="AC98" s="263"/>
      <c r="AD98" s="263"/>
      <c r="AE98" s="263"/>
      <c r="AF98" s="263"/>
      <c r="AG98" s="263"/>
    </row>
    <row r="99" spans="1:33" ht="12.75" customHeight="1">
      <c r="A99" s="272"/>
      <c r="B99" s="1554" t="s">
        <v>1587</v>
      </c>
      <c r="C99" s="1554"/>
      <c r="D99" s="1554"/>
      <c r="E99" s="1554"/>
      <c r="F99" s="1554"/>
      <c r="G99" s="1554"/>
      <c r="H99" s="1554"/>
      <c r="I99" s="1554"/>
      <c r="J99" s="1554"/>
      <c r="K99" s="263"/>
      <c r="Z99" s="1328"/>
      <c r="AA99" s="263"/>
      <c r="AB99" s="263"/>
      <c r="AC99" s="263"/>
      <c r="AD99" s="263"/>
      <c r="AE99" s="263"/>
      <c r="AF99" s="263"/>
      <c r="AG99" s="263"/>
    </row>
    <row r="100" spans="1:33" ht="12.75" customHeight="1">
      <c r="A100" s="272"/>
      <c r="B100" s="1554"/>
      <c r="C100" s="1554"/>
      <c r="D100" s="1554"/>
      <c r="E100" s="1554"/>
      <c r="F100" s="1554"/>
      <c r="G100" s="1554"/>
      <c r="H100" s="1554"/>
      <c r="I100" s="1554"/>
      <c r="J100" s="1554"/>
      <c r="K100" s="263"/>
      <c r="Z100" s="1328"/>
      <c r="AA100" s="263"/>
      <c r="AB100" s="263"/>
      <c r="AC100" s="263"/>
      <c r="AD100" s="263"/>
      <c r="AE100" s="263"/>
      <c r="AF100" s="263"/>
      <c r="AG100" s="263"/>
    </row>
    <row r="101" spans="1:33" ht="12" hidden="1" customHeight="1">
      <c r="A101" s="272"/>
      <c r="B101" s="1554"/>
      <c r="C101" s="1554"/>
      <c r="D101" s="1554"/>
      <c r="E101" s="1554"/>
      <c r="F101" s="1554"/>
      <c r="G101" s="1554"/>
      <c r="H101" s="1554"/>
      <c r="I101" s="1554"/>
      <c r="J101" s="1554"/>
      <c r="K101" s="1331"/>
      <c r="Z101" s="1328"/>
      <c r="AA101" s="263"/>
      <c r="AB101" s="263"/>
      <c r="AC101" s="263"/>
      <c r="AD101" s="263"/>
      <c r="AE101" s="263"/>
      <c r="AF101" s="263"/>
      <c r="AG101" s="263"/>
    </row>
    <row r="102" spans="1:33" ht="12" customHeight="1">
      <c r="A102" s="272"/>
      <c r="G102" s="275"/>
      <c r="H102" s="276" t="s">
        <v>753</v>
      </c>
      <c r="I102" s="277"/>
      <c r="J102" s="676" t="s">
        <v>754</v>
      </c>
      <c r="K102" s="1331"/>
      <c r="Z102" s="1328"/>
      <c r="AA102" s="263"/>
      <c r="AB102" s="263"/>
      <c r="AC102" s="263"/>
      <c r="AD102" s="263"/>
      <c r="AE102" s="263"/>
      <c r="AF102" s="263"/>
      <c r="AG102" s="263"/>
    </row>
    <row r="103" spans="1:33" ht="12" customHeight="1">
      <c r="A103" s="272"/>
      <c r="G103" s="254"/>
      <c r="H103" s="1174" t="s">
        <v>1474</v>
      </c>
      <c r="I103" s="277"/>
      <c r="J103" s="677" t="s">
        <v>756</v>
      </c>
      <c r="K103" s="1331"/>
      <c r="Z103" s="1328"/>
      <c r="AA103" s="263"/>
      <c r="AB103" s="263"/>
      <c r="AC103" s="263"/>
      <c r="AD103" s="263"/>
      <c r="AE103" s="263"/>
      <c r="AF103" s="263"/>
      <c r="AG103" s="263"/>
    </row>
    <row r="104" spans="1:33" ht="12" customHeight="1">
      <c r="A104" s="272"/>
      <c r="G104" s="279"/>
      <c r="H104" s="280">
        <v>2021</v>
      </c>
      <c r="I104" s="281"/>
      <c r="J104" s="676">
        <v>2021</v>
      </c>
      <c r="K104" s="1331"/>
      <c r="Z104" s="1328"/>
      <c r="AA104" s="263"/>
      <c r="AB104" s="263"/>
      <c r="AC104" s="263"/>
      <c r="AD104" s="263"/>
      <c r="AE104" s="263"/>
      <c r="AF104" s="263"/>
      <c r="AG104" s="263"/>
    </row>
    <row r="105" spans="1:33" ht="12" hidden="1" customHeight="1">
      <c r="A105" s="272"/>
      <c r="K105" s="1331"/>
      <c r="Z105" s="1328"/>
      <c r="AA105" s="263"/>
      <c r="AB105" s="263"/>
      <c r="AC105" s="263"/>
      <c r="AD105" s="263"/>
      <c r="AE105" s="263"/>
      <c r="AF105" s="263"/>
      <c r="AG105" s="263"/>
    </row>
    <row r="106" spans="1:33" ht="12" hidden="1" customHeight="1">
      <c r="A106" s="272"/>
      <c r="G106" s="283"/>
      <c r="H106" s="1324"/>
      <c r="I106" s="1324"/>
      <c r="J106" s="1324"/>
      <c r="K106" s="1331"/>
      <c r="Z106" s="1328"/>
      <c r="AA106" s="263"/>
      <c r="AB106" s="263"/>
      <c r="AC106" s="263"/>
      <c r="AD106" s="263"/>
      <c r="AE106" s="263"/>
      <c r="AF106" s="263"/>
      <c r="AG106" s="263"/>
    </row>
    <row r="107" spans="1:33" ht="12" customHeight="1">
      <c r="A107" s="272">
        <f>A97+1</f>
        <v>5</v>
      </c>
      <c r="B107" s="282" t="str">
        <f>UPPER('BS '!A11)</f>
        <v>BANK BALANCES</v>
      </c>
      <c r="G107" s="283" t="s">
        <v>757</v>
      </c>
      <c r="H107" s="1562" t="s">
        <v>758</v>
      </c>
      <c r="I107" s="1562"/>
      <c r="J107" s="1562"/>
      <c r="K107" s="1331"/>
      <c r="Z107" s="1328"/>
      <c r="AA107" s="263"/>
      <c r="AB107" s="263"/>
      <c r="AC107" s="263"/>
      <c r="AD107" s="263"/>
      <c r="AE107" s="263"/>
      <c r="AF107" s="263"/>
      <c r="AG107" s="263"/>
    </row>
    <row r="108" spans="1:33" ht="12" customHeight="1">
      <c r="K108" s="1331"/>
      <c r="Z108" s="1328"/>
      <c r="AA108" s="263"/>
      <c r="AB108" s="263"/>
      <c r="AC108" s="263"/>
      <c r="AD108" s="263"/>
      <c r="AE108" s="263"/>
      <c r="AF108" s="263"/>
      <c r="AG108" s="263"/>
    </row>
    <row r="109" spans="1:33">
      <c r="A109" s="272"/>
      <c r="C109" s="110" t="s">
        <v>1353</v>
      </c>
      <c r="G109" s="188">
        <f>A113</f>
        <v>5.0999999999999996</v>
      </c>
      <c r="H109" s="589">
        <f>'Trial Balance - 2022'!F5</f>
        <v>661793.11416000011</v>
      </c>
      <c r="I109" s="588"/>
      <c r="J109" s="588">
        <v>775093</v>
      </c>
      <c r="K109" s="1331"/>
      <c r="Z109" s="1328"/>
      <c r="AA109" s="263"/>
      <c r="AB109" s="263"/>
      <c r="AC109" s="263"/>
      <c r="AD109" s="263"/>
      <c r="AE109" s="263"/>
      <c r="AF109" s="263"/>
      <c r="AG109" s="263"/>
    </row>
    <row r="110" spans="1:33">
      <c r="A110" s="272"/>
      <c r="C110" s="110" t="s">
        <v>1354</v>
      </c>
      <c r="G110" s="188">
        <f>A117</f>
        <v>5.2</v>
      </c>
      <c r="H110" s="590">
        <f>'Trial Balance - 2022'!F4</f>
        <v>2230.8671099999997</v>
      </c>
      <c r="I110" s="588"/>
      <c r="J110" s="588">
        <v>959</v>
      </c>
      <c r="K110" s="1331"/>
      <c r="Z110" s="1328"/>
      <c r="AA110" s="263"/>
      <c r="AB110" s="263"/>
      <c r="AC110" s="263"/>
      <c r="AD110" s="263"/>
      <c r="AE110" s="263"/>
      <c r="AF110" s="263"/>
      <c r="AG110" s="263"/>
    </row>
    <row r="111" spans="1:33" s="658" customFormat="1" ht="21" customHeight="1" thickBot="1">
      <c r="A111" s="591"/>
      <c r="G111" s="1088"/>
      <c r="H111" s="1089">
        <f>SUM(H109:H110)</f>
        <v>664023.98127000011</v>
      </c>
      <c r="I111" s="1332"/>
      <c r="J111" s="1333">
        <f>SUM(J109:J110)</f>
        <v>776052</v>
      </c>
      <c r="K111" s="1334"/>
      <c r="Z111" s="1335"/>
      <c r="AA111" s="1336"/>
      <c r="AB111" s="1336"/>
      <c r="AC111" s="1336"/>
      <c r="AD111" s="1336"/>
      <c r="AE111" s="1336"/>
      <c r="AF111" s="1336"/>
      <c r="AG111" s="1336"/>
    </row>
    <row r="112" spans="1:33" ht="13.8" thickTop="1">
      <c r="A112" s="272"/>
      <c r="H112" s="678"/>
      <c r="I112" s="588"/>
      <c r="J112" s="787"/>
      <c r="K112" s="1331"/>
      <c r="Z112" s="1328"/>
      <c r="AA112" s="263"/>
      <c r="AB112" s="263"/>
      <c r="AC112" s="263"/>
      <c r="AD112" s="263"/>
      <c r="AE112" s="263"/>
      <c r="AF112" s="263"/>
      <c r="AG112" s="263"/>
    </row>
    <row r="113" spans="1:33" ht="15" customHeight="1">
      <c r="A113" s="1339">
        <v>5.0999999999999996</v>
      </c>
      <c r="C113" s="1560" t="s">
        <v>1607</v>
      </c>
      <c r="D113" s="1560"/>
      <c r="E113" s="1560"/>
      <c r="F113" s="1560"/>
      <c r="G113" s="1560"/>
      <c r="H113" s="1560"/>
      <c r="I113" s="1560"/>
      <c r="J113" s="1560"/>
      <c r="K113" s="1331">
        <v>23.122</v>
      </c>
      <c r="Z113" s="1328"/>
      <c r="AA113" s="263"/>
      <c r="AB113" s="263"/>
      <c r="AC113" s="263"/>
      <c r="AD113" s="263"/>
      <c r="AE113" s="263"/>
      <c r="AF113" s="263"/>
      <c r="AG113" s="263"/>
    </row>
    <row r="114" spans="1:33" ht="10.5" customHeight="1">
      <c r="A114" s="1339"/>
      <c r="C114" s="1560"/>
      <c r="D114" s="1560"/>
      <c r="E114" s="1560"/>
      <c r="F114" s="1560"/>
      <c r="G114" s="1560"/>
      <c r="H114" s="1560"/>
      <c r="I114" s="1560"/>
      <c r="J114" s="1560"/>
      <c r="K114" s="1331">
        <v>0.09</v>
      </c>
      <c r="Z114" s="1328"/>
      <c r="AA114" s="263"/>
      <c r="AB114" s="263"/>
      <c r="AC114" s="263"/>
      <c r="AD114" s="263"/>
      <c r="AE114" s="263"/>
      <c r="AF114" s="263"/>
      <c r="AG114" s="263"/>
    </row>
    <row r="115" spans="1:33" ht="15" customHeight="1">
      <c r="A115" s="1339"/>
      <c r="C115" s="1560"/>
      <c r="D115" s="1560"/>
      <c r="E115" s="1560"/>
      <c r="F115" s="1560"/>
      <c r="G115" s="1560"/>
      <c r="H115" s="1560"/>
      <c r="I115" s="1560"/>
      <c r="J115" s="1560"/>
      <c r="K115" s="1331">
        <f>SUM(K113:K114)</f>
        <v>23.212</v>
      </c>
      <c r="Z115" s="1328"/>
      <c r="AA115" s="263"/>
      <c r="AB115" s="263"/>
      <c r="AC115" s="263"/>
      <c r="AD115" s="263"/>
      <c r="AE115" s="263"/>
      <c r="AF115" s="263"/>
      <c r="AG115" s="263"/>
    </row>
    <row r="116" spans="1:33" ht="15" customHeight="1">
      <c r="A116" s="1340"/>
      <c r="K116" s="1331"/>
      <c r="Z116" s="1328"/>
      <c r="AA116" s="263"/>
      <c r="AB116" s="263"/>
      <c r="AC116" s="263"/>
      <c r="AD116" s="263"/>
      <c r="AE116" s="263"/>
      <c r="AF116" s="263"/>
      <c r="AG116" s="263"/>
    </row>
    <row r="117" spans="1:33" ht="15" customHeight="1">
      <c r="A117" s="1339">
        <v>5.2</v>
      </c>
      <c r="C117" s="1558" t="s">
        <v>1603</v>
      </c>
      <c r="D117" s="1559"/>
      <c r="E117" s="1559"/>
      <c r="F117" s="1559"/>
      <c r="G117" s="1559"/>
      <c r="H117" s="1559"/>
      <c r="I117" s="1559"/>
      <c r="J117" s="1559"/>
      <c r="K117" s="1331"/>
      <c r="Z117" s="1328"/>
      <c r="AA117" s="263"/>
      <c r="AB117" s="263"/>
      <c r="AC117" s="263"/>
      <c r="AD117" s="263"/>
      <c r="AE117" s="263"/>
      <c r="AF117" s="263"/>
      <c r="AG117" s="263"/>
    </row>
    <row r="118" spans="1:33" ht="15" customHeight="1">
      <c r="A118" s="1340"/>
      <c r="C118" s="1559"/>
      <c r="D118" s="1559"/>
      <c r="E118" s="1559"/>
      <c r="F118" s="1559"/>
      <c r="G118" s="1559"/>
      <c r="H118" s="1559"/>
      <c r="I118" s="1559"/>
      <c r="J118" s="1559"/>
      <c r="K118" s="1331"/>
      <c r="Z118" s="1328"/>
      <c r="AA118" s="263"/>
      <c r="AB118" s="263"/>
      <c r="AC118" s="263"/>
      <c r="AD118" s="263"/>
      <c r="AE118" s="263"/>
      <c r="AF118" s="263"/>
      <c r="AG118" s="263"/>
    </row>
    <row r="119" spans="1:33" ht="15" hidden="1" customHeight="1">
      <c r="A119" s="272"/>
      <c r="C119" s="1337"/>
      <c r="D119" s="1337"/>
      <c r="E119" s="1337"/>
      <c r="F119" s="1337"/>
      <c r="G119" s="1337"/>
      <c r="H119" s="1337"/>
      <c r="I119" s="1337"/>
      <c r="J119" s="1337"/>
      <c r="K119" s="1331"/>
      <c r="Z119" s="1328"/>
      <c r="AA119" s="263"/>
      <c r="AB119" s="263"/>
      <c r="AC119" s="263"/>
      <c r="AD119" s="263"/>
      <c r="AE119" s="263"/>
      <c r="AF119" s="263"/>
      <c r="AG119" s="263"/>
    </row>
  </sheetData>
  <mergeCells count="21">
    <mergeCell ref="B22:J24"/>
    <mergeCell ref="B26:J30"/>
    <mergeCell ref="B33:J35"/>
    <mergeCell ref="B37:J38"/>
    <mergeCell ref="C9:J20"/>
    <mergeCell ref="C117:J118"/>
    <mergeCell ref="C113:J115"/>
    <mergeCell ref="C89:J94"/>
    <mergeCell ref="H107:J107"/>
    <mergeCell ref="C67:J70"/>
    <mergeCell ref="C72:J74"/>
    <mergeCell ref="C76:J78"/>
    <mergeCell ref="C61:J64"/>
    <mergeCell ref="C80:J81"/>
    <mergeCell ref="B40:J42"/>
    <mergeCell ref="B99:J101"/>
    <mergeCell ref="D51:J53"/>
    <mergeCell ref="D54:J56"/>
    <mergeCell ref="D57:J60"/>
    <mergeCell ref="C85:J88"/>
    <mergeCell ref="C48:J50"/>
  </mergeCells>
  <pageMargins left="0.5" right="0.4" top="0.5" bottom="0.3" header="0.4" footer="0.2"/>
  <pageSetup scale="90" firstPageNumber="7" orientation="portrait" useFirstPageNumber="1" r:id="rId1"/>
  <rowBreaks count="1" manualBreakCount="1">
    <brk id="59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H105"/>
  <sheetViews>
    <sheetView showGridLines="0" view="pageBreakPreview" topLeftCell="A91" zoomScale="85" zoomScaleNormal="100" zoomScaleSheetLayoutView="85" workbookViewId="0">
      <selection activeCell="P4" sqref="P4"/>
    </sheetView>
  </sheetViews>
  <sheetFormatPr defaultColWidth="9.109375" defaultRowHeight="13.2"/>
  <cols>
    <col min="1" max="1" width="5.44140625" style="287" customWidth="1"/>
    <col min="2" max="2" width="7.44140625" style="294" customWidth="1"/>
    <col min="3" max="3" width="31.44140625" style="294" customWidth="1"/>
    <col min="4" max="4" width="9.88671875" style="294" customWidth="1"/>
    <col min="5" max="6" width="10.5546875" style="294" customWidth="1"/>
    <col min="7" max="7" width="11.5546875" style="294" customWidth="1"/>
    <col min="8" max="8" width="12.88671875" style="294" customWidth="1"/>
    <col min="9" max="9" width="10.88671875" style="294" customWidth="1"/>
    <col min="10" max="10" width="10.88671875" style="294" bestFit="1" customWidth="1"/>
    <col min="11" max="11" width="10" style="294" customWidth="1"/>
    <col min="12" max="12" width="11.88671875" style="294" customWidth="1"/>
    <col min="13" max="13" width="0.109375" style="294" customWidth="1"/>
    <col min="14" max="14" width="11.88671875" style="294" customWidth="1"/>
    <col min="15" max="16" width="9.109375" style="75"/>
    <col min="17" max="17" width="16" style="75" customWidth="1"/>
    <col min="18" max="18" width="13" style="75" customWidth="1"/>
    <col min="19" max="16384" width="9.109375" style="75"/>
  </cols>
  <sheetData>
    <row r="1" spans="1:34" s="923" customFormat="1" ht="12.75" hidden="1" customHeight="1">
      <c r="A1" s="920" t="s">
        <v>998</v>
      </c>
      <c r="B1" s="921" t="s">
        <v>985</v>
      </c>
      <c r="C1" s="922"/>
      <c r="D1" s="922"/>
      <c r="E1" s="922"/>
      <c r="F1" s="922"/>
      <c r="G1" s="922"/>
      <c r="H1" s="922"/>
      <c r="I1" s="922"/>
      <c r="J1" s="922"/>
      <c r="L1" s="922"/>
      <c r="M1" s="922"/>
      <c r="N1" s="922"/>
    </row>
    <row r="2" spans="1:34" s="3" customFormat="1" ht="15" customHeight="1">
      <c r="A2" s="272"/>
      <c r="B2" s="110"/>
      <c r="C2" s="617"/>
      <c r="D2" s="617"/>
      <c r="E2" s="617"/>
      <c r="F2" s="617"/>
      <c r="G2" s="275"/>
      <c r="I2" s="277"/>
      <c r="L2" s="276" t="s">
        <v>753</v>
      </c>
      <c r="M2" s="276"/>
      <c r="N2" s="676" t="s">
        <v>754</v>
      </c>
      <c r="AA2" s="58"/>
      <c r="AB2" s="57"/>
      <c r="AC2" s="57"/>
      <c r="AD2" s="57"/>
      <c r="AE2" s="57"/>
      <c r="AF2" s="57"/>
      <c r="AG2" s="57"/>
      <c r="AH2" s="57"/>
    </row>
    <row r="3" spans="1:34" s="3" customFormat="1" ht="15" customHeight="1">
      <c r="A3" s="272"/>
      <c r="B3" s="110"/>
      <c r="C3" s="617"/>
      <c r="D3" s="617"/>
      <c r="E3" s="617"/>
      <c r="F3" s="617"/>
      <c r="G3" s="254"/>
      <c r="I3" s="277"/>
      <c r="L3" s="1174" t="s">
        <v>1474</v>
      </c>
      <c r="M3" s="278"/>
      <c r="N3" s="677" t="s">
        <v>756</v>
      </c>
      <c r="AA3" s="58"/>
      <c r="AB3" s="57"/>
      <c r="AC3" s="57"/>
      <c r="AD3" s="57"/>
      <c r="AE3" s="57"/>
      <c r="AF3" s="57"/>
      <c r="AG3" s="57"/>
      <c r="AH3" s="57"/>
    </row>
    <row r="4" spans="1:34" s="3" customFormat="1" ht="15" customHeight="1">
      <c r="A4" s="272"/>
      <c r="B4" s="110"/>
      <c r="C4" s="617"/>
      <c r="D4" s="617"/>
      <c r="E4" s="617"/>
      <c r="F4" s="617"/>
      <c r="G4" s="279"/>
      <c r="I4" s="281"/>
      <c r="L4" s="280">
        <v>2022</v>
      </c>
      <c r="M4" s="280"/>
      <c r="N4" s="676">
        <v>2021</v>
      </c>
      <c r="AA4" s="58"/>
      <c r="AB4" s="57"/>
      <c r="AC4" s="57"/>
      <c r="AD4" s="57"/>
      <c r="AE4" s="57"/>
      <c r="AF4" s="57"/>
      <c r="AG4" s="57"/>
      <c r="AH4" s="57"/>
    </row>
    <row r="5" spans="1:34" s="3" customFormat="1" ht="15" hidden="1" customHeight="1">
      <c r="A5" s="272"/>
      <c r="B5" s="110"/>
      <c r="C5" s="617"/>
      <c r="D5" s="617"/>
      <c r="E5" s="617"/>
      <c r="F5" s="617"/>
      <c r="G5" s="110"/>
      <c r="H5" s="110"/>
      <c r="I5" s="110"/>
      <c r="J5" s="110"/>
      <c r="K5" s="61"/>
      <c r="AA5" s="58"/>
      <c r="AB5" s="57"/>
      <c r="AC5" s="57"/>
      <c r="AD5" s="57"/>
      <c r="AE5" s="57"/>
      <c r="AF5" s="57"/>
      <c r="AG5" s="57"/>
      <c r="AH5" s="57"/>
    </row>
    <row r="6" spans="1:34" s="3" customFormat="1" ht="15" hidden="1" customHeight="1">
      <c r="A6" s="272"/>
      <c r="B6" s="110"/>
      <c r="C6" s="719"/>
      <c r="D6" s="719"/>
      <c r="E6" s="719"/>
      <c r="F6" s="719"/>
      <c r="G6" s="283"/>
      <c r="H6" s="718"/>
      <c r="I6" s="718"/>
      <c r="J6" s="718"/>
      <c r="K6" s="61"/>
      <c r="AA6" s="58"/>
      <c r="AB6" s="57"/>
      <c r="AC6" s="57"/>
      <c r="AD6" s="57"/>
      <c r="AE6" s="57"/>
      <c r="AF6" s="57"/>
      <c r="AG6" s="57"/>
      <c r="AH6" s="57"/>
    </row>
    <row r="7" spans="1:34" s="3" customFormat="1" ht="15" customHeight="1">
      <c r="A7" s="272">
        <f>'Note 1-5.2'!A107+1</f>
        <v>6</v>
      </c>
      <c r="B7" s="282" t="str">
        <f>UPPER('BS '!A12)</f>
        <v>INVESTMENTS</v>
      </c>
      <c r="C7" s="110"/>
      <c r="D7" s="110"/>
      <c r="E7" s="110"/>
      <c r="F7" s="110"/>
      <c r="K7" s="283" t="s">
        <v>757</v>
      </c>
      <c r="L7" s="1091" t="s">
        <v>758</v>
      </c>
      <c r="M7" s="1091"/>
      <c r="N7" s="1091"/>
      <c r="AA7" s="58"/>
      <c r="AB7" s="57"/>
      <c r="AC7" s="57"/>
      <c r="AD7" s="57"/>
      <c r="AE7" s="57"/>
      <c r="AF7" s="57"/>
      <c r="AG7" s="57"/>
      <c r="AH7" s="57"/>
    </row>
    <row r="8" spans="1:34" s="3" customFormat="1" ht="13.8">
      <c r="A8" s="110"/>
      <c r="B8" s="110"/>
      <c r="C8" s="110"/>
      <c r="D8" s="110"/>
      <c r="E8" s="110"/>
      <c r="F8" s="110"/>
      <c r="G8" s="110"/>
      <c r="H8" s="110"/>
      <c r="I8" s="110"/>
      <c r="K8" s="110"/>
    </row>
    <row r="9" spans="1:34" s="3" customFormat="1" ht="15" hidden="1" customHeight="1">
      <c r="A9" s="110"/>
      <c r="B9" s="110"/>
      <c r="C9" s="110"/>
      <c r="D9" s="110"/>
      <c r="E9" s="110"/>
      <c r="F9" s="110"/>
      <c r="G9" s="140"/>
      <c r="H9" s="237"/>
      <c r="I9" s="140"/>
      <c r="K9" s="285"/>
    </row>
    <row r="10" spans="1:34" s="3" customFormat="1" ht="15" customHeight="1">
      <c r="A10" s="110"/>
      <c r="B10" s="192" t="s">
        <v>976</v>
      </c>
      <c r="C10" s="110"/>
      <c r="D10" s="110"/>
      <c r="E10" s="110"/>
      <c r="F10" s="110"/>
      <c r="K10" s="679">
        <f>'6 - 6.3'!A17</f>
        <v>6.1</v>
      </c>
      <c r="L10" s="286">
        <f>J29</f>
        <v>5268.4110000000001</v>
      </c>
      <c r="N10" s="248">
        <f>J31</f>
        <v>5643</v>
      </c>
      <c r="Q10" s="1438"/>
      <c r="R10" s="1439"/>
    </row>
    <row r="11" spans="1:34" s="3" customFormat="1" ht="15" customHeight="1">
      <c r="A11" s="110"/>
      <c r="B11" s="192" t="s">
        <v>1485</v>
      </c>
      <c r="C11" s="110"/>
      <c r="D11" s="110"/>
      <c r="E11" s="110"/>
      <c r="F11" s="110"/>
      <c r="K11" s="1210">
        <f>'6 - 6.3'!A34</f>
        <v>6.2</v>
      </c>
      <c r="L11" s="286">
        <f>J46</f>
        <v>388149</v>
      </c>
      <c r="N11" s="248">
        <f>J48</f>
        <v>191092</v>
      </c>
      <c r="O11" s="1222"/>
      <c r="Q11" s="1438"/>
      <c r="R11" s="1439"/>
    </row>
    <row r="12" spans="1:34" s="3" customFormat="1" ht="15" customHeight="1">
      <c r="A12" s="110"/>
      <c r="B12" s="192" t="s">
        <v>975</v>
      </c>
      <c r="C12" s="110"/>
      <c r="D12" s="110"/>
      <c r="E12" s="110"/>
      <c r="F12" s="110"/>
      <c r="K12" s="1210">
        <f>'6 - 6.3'!A51</f>
        <v>6.3</v>
      </c>
      <c r="L12" s="286">
        <f>J87</f>
        <v>137292.29999999999</v>
      </c>
      <c r="N12" s="248">
        <f>J89</f>
        <v>372397</v>
      </c>
      <c r="O12" s="1222"/>
      <c r="Q12" s="1438"/>
      <c r="R12" s="1439"/>
    </row>
    <row r="13" spans="1:34" s="3" customFormat="1" ht="15" customHeight="1">
      <c r="A13" s="110"/>
      <c r="B13" s="192" t="s">
        <v>1517</v>
      </c>
      <c r="C13" s="110"/>
      <c r="D13" s="110"/>
      <c r="E13" s="110"/>
      <c r="F13" s="110"/>
      <c r="K13" s="1210">
        <f>'6 - 6.3'!A92</f>
        <v>6.4</v>
      </c>
      <c r="L13" s="286">
        <f>J100</f>
        <v>0</v>
      </c>
      <c r="N13" s="248">
        <f>J102</f>
        <v>0</v>
      </c>
      <c r="O13" s="1222"/>
      <c r="Q13" s="1438"/>
      <c r="R13" s="1439"/>
    </row>
    <row r="14" spans="1:34" s="3" customFormat="1" ht="4.5" customHeight="1">
      <c r="A14" s="110"/>
      <c r="B14" s="192"/>
      <c r="C14" s="110"/>
      <c r="D14" s="110"/>
      <c r="E14" s="110"/>
      <c r="F14" s="110"/>
      <c r="K14" s="1210"/>
      <c r="L14" s="286"/>
      <c r="N14" s="238"/>
      <c r="Q14" s="13"/>
      <c r="R14" s="13"/>
    </row>
    <row r="15" spans="1:34" s="662" customFormat="1" ht="21" customHeight="1" thickBot="1">
      <c r="A15" s="658"/>
      <c r="B15" s="658"/>
      <c r="C15" s="658"/>
      <c r="D15" s="658"/>
      <c r="E15" s="658"/>
      <c r="F15" s="658"/>
      <c r="K15" s="658"/>
      <c r="L15" s="1087">
        <f>SUM(L10:L13)</f>
        <v>530709.71100000001</v>
      </c>
      <c r="M15" s="1087"/>
      <c r="N15" s="1455">
        <f>SUM(N10:N13)</f>
        <v>569132</v>
      </c>
      <c r="Q15" s="1440"/>
      <c r="R15" s="1441"/>
    </row>
    <row r="16" spans="1:34" s="3" customFormat="1" ht="15" customHeight="1" thickTop="1">
      <c r="A16" s="110"/>
      <c r="B16" s="284"/>
      <c r="C16" s="110"/>
      <c r="D16" s="110"/>
      <c r="E16" s="110"/>
      <c r="F16" s="110"/>
      <c r="G16" s="110"/>
      <c r="H16" s="248"/>
      <c r="I16" s="110"/>
      <c r="J16" s="110"/>
      <c r="Q16" s="13"/>
      <c r="R16" s="13"/>
    </row>
    <row r="17" spans="1:18">
      <c r="A17" s="288">
        <f>'6 - 6.3'!$A$7+0.1</f>
        <v>6.1</v>
      </c>
      <c r="B17" s="289" t="s">
        <v>976</v>
      </c>
      <c r="C17" s="287"/>
      <c r="D17" s="290"/>
      <c r="E17" s="290"/>
      <c r="F17" s="290"/>
      <c r="G17" s="290"/>
      <c r="H17" s="290"/>
      <c r="I17" s="290"/>
      <c r="J17" s="290"/>
      <c r="K17" s="290"/>
      <c r="L17" s="290"/>
      <c r="M17" s="290"/>
      <c r="N17" s="290"/>
      <c r="Q17" s="1442"/>
      <c r="R17" s="1442"/>
    </row>
    <row r="18" spans="1:18" ht="18" customHeight="1">
      <c r="B18" s="291"/>
      <c r="C18" s="292"/>
      <c r="D18" s="290"/>
      <c r="E18" s="290"/>
      <c r="F18" s="290"/>
      <c r="G18" s="290"/>
      <c r="H18" s="290"/>
      <c r="I18" s="290"/>
      <c r="J18" s="290"/>
      <c r="K18" s="290"/>
      <c r="L18" s="290"/>
      <c r="M18" s="290"/>
      <c r="N18" s="290"/>
      <c r="Q18" s="1442"/>
      <c r="R18" s="1442"/>
    </row>
    <row r="19" spans="1:18" ht="21" customHeight="1">
      <c r="B19" s="1573" t="s">
        <v>926</v>
      </c>
      <c r="C19" s="1574"/>
      <c r="D19" s="1580" t="s">
        <v>861</v>
      </c>
      <c r="E19" s="1567" t="s">
        <v>859</v>
      </c>
      <c r="F19" s="1567"/>
      <c r="G19" s="1567"/>
      <c r="H19" s="1567"/>
      <c r="I19" s="1567" t="s">
        <v>1540</v>
      </c>
      <c r="J19" s="1567"/>
      <c r="K19" s="1567"/>
      <c r="L19" s="1569" t="s">
        <v>860</v>
      </c>
      <c r="M19" s="1569"/>
      <c r="N19" s="1569"/>
      <c r="Q19" s="1442"/>
      <c r="R19" s="1442"/>
    </row>
    <row r="20" spans="1:18" ht="57.75" customHeight="1">
      <c r="B20" s="1575"/>
      <c r="C20" s="1576"/>
      <c r="D20" s="1581"/>
      <c r="E20" s="385" t="s">
        <v>1541</v>
      </c>
      <c r="F20" s="386" t="s">
        <v>927</v>
      </c>
      <c r="G20" s="387" t="s">
        <v>928</v>
      </c>
      <c r="H20" s="385" t="s">
        <v>1542</v>
      </c>
      <c r="I20" s="386" t="s">
        <v>862</v>
      </c>
      <c r="J20" s="387" t="s">
        <v>929</v>
      </c>
      <c r="K20" s="387" t="s">
        <v>933</v>
      </c>
      <c r="L20" s="387" t="s">
        <v>863</v>
      </c>
      <c r="M20" s="1048"/>
      <c r="N20" s="387" t="s">
        <v>864</v>
      </c>
      <c r="Q20" s="1442"/>
      <c r="R20" s="1442"/>
    </row>
    <row r="21" spans="1:18">
      <c r="B21" s="1081"/>
      <c r="C21" s="1081"/>
      <c r="D21" s="1082"/>
      <c r="E21" s="1083"/>
      <c r="F21" s="1084"/>
      <c r="G21" s="1085"/>
      <c r="H21" s="1083"/>
      <c r="I21" s="1084"/>
      <c r="J21" s="1085"/>
      <c r="K21" s="1085"/>
      <c r="L21" s="1086"/>
      <c r="M21" s="1086"/>
      <c r="N21" s="1086"/>
    </row>
    <row r="22" spans="1:18" ht="18" customHeight="1">
      <c r="B22" s="290"/>
      <c r="C22" s="293"/>
      <c r="D22" s="295"/>
      <c r="E22" s="1570" t="s">
        <v>930</v>
      </c>
      <c r="F22" s="1570"/>
      <c r="G22" s="1570"/>
      <c r="H22" s="1570"/>
      <c r="I22" s="1570"/>
      <c r="J22" s="1570"/>
      <c r="K22" s="1570"/>
      <c r="L22" s="1579" t="s">
        <v>931</v>
      </c>
      <c r="M22" s="1579"/>
      <c r="N22" s="1579"/>
    </row>
    <row r="23" spans="1:18" s="1341" customFormat="1" ht="15" customHeight="1">
      <c r="A23" s="287"/>
      <c r="B23" s="296" t="s">
        <v>1318</v>
      </c>
      <c r="C23" s="297"/>
      <c r="D23" s="610">
        <v>44063</v>
      </c>
      <c r="E23" s="238">
        <v>0</v>
      </c>
      <c r="F23" s="1477">
        <v>100000</v>
      </c>
      <c r="G23" s="1477">
        <v>100000</v>
      </c>
      <c r="H23" s="238">
        <f>E23+F23-G23</f>
        <v>0</v>
      </c>
      <c r="I23" s="238">
        <v>0</v>
      </c>
      <c r="J23" s="238">
        <v>0</v>
      </c>
      <c r="K23" s="238">
        <f>J23-I23</f>
        <v>0</v>
      </c>
      <c r="L23" s="389">
        <f>J23/'BS '!$G$26*100</f>
        <v>0</v>
      </c>
      <c r="M23" s="389"/>
      <c r="N23" s="389">
        <f>J23/$L$15*100</f>
        <v>0</v>
      </c>
      <c r="P23" s="1341">
        <f>240/12</f>
        <v>20</v>
      </c>
    </row>
    <row r="24" spans="1:18" s="1341" customFormat="1" ht="15" customHeight="1">
      <c r="A24" s="287"/>
      <c r="B24" s="296" t="s">
        <v>1001</v>
      </c>
      <c r="C24" s="287"/>
      <c r="D24" s="610">
        <v>44024</v>
      </c>
      <c r="E24" s="300">
        <v>0</v>
      </c>
      <c r="F24" s="1477">
        <v>200000</v>
      </c>
      <c r="G24" s="1477">
        <v>200000</v>
      </c>
      <c r="H24" s="238">
        <f>E24+F24-G24</f>
        <v>0</v>
      </c>
      <c r="I24" s="238">
        <v>0</v>
      </c>
      <c r="J24" s="238">
        <v>0</v>
      </c>
      <c r="K24" s="238">
        <f>J24-I24</f>
        <v>0</v>
      </c>
      <c r="L24" s="389">
        <f>J24/'BS '!$G$26*100</f>
        <v>0</v>
      </c>
      <c r="M24" s="389"/>
      <c r="N24" s="389">
        <f>J24/$L$15*100</f>
        <v>0</v>
      </c>
      <c r="P24" s="1341">
        <f>120/12</f>
        <v>10</v>
      </c>
    </row>
    <row r="25" spans="1:18" s="1341" customFormat="1" ht="15" customHeight="1">
      <c r="A25" s="287"/>
      <c r="B25" s="296"/>
      <c r="C25" s="287"/>
      <c r="D25" s="610">
        <v>44119</v>
      </c>
      <c r="E25" s="300">
        <v>0</v>
      </c>
      <c r="F25" s="1477">
        <v>550000</v>
      </c>
      <c r="G25" s="1477">
        <v>550000</v>
      </c>
      <c r="H25" s="238">
        <f>E25+F25-G25</f>
        <v>0</v>
      </c>
      <c r="I25" s="238">
        <v>0</v>
      </c>
      <c r="J25" s="238">
        <v>0</v>
      </c>
      <c r="K25" s="238">
        <f>J25-I25</f>
        <v>0</v>
      </c>
      <c r="L25" s="389">
        <f>J25/'BS '!$G$26*100</f>
        <v>0</v>
      </c>
      <c r="M25" s="389"/>
      <c r="N25" s="389">
        <f>J25/$L$15*100</f>
        <v>0</v>
      </c>
    </row>
    <row r="26" spans="1:18" s="1341" customFormat="1" ht="15" customHeight="1">
      <c r="A26" s="287"/>
      <c r="B26" s="296" t="s">
        <v>932</v>
      </c>
      <c r="C26" s="287"/>
      <c r="D26" s="610">
        <v>44175</v>
      </c>
      <c r="E26" s="300">
        <v>0</v>
      </c>
      <c r="F26" s="300">
        <v>50000</v>
      </c>
      <c r="G26" s="300">
        <v>50000</v>
      </c>
      <c r="H26" s="238">
        <f>E26+F26-G26</f>
        <v>0</v>
      </c>
      <c r="I26" s="238">
        <v>0</v>
      </c>
      <c r="J26" s="238">
        <v>0</v>
      </c>
      <c r="K26" s="238">
        <f>J26-I26</f>
        <v>0</v>
      </c>
      <c r="L26" s="389">
        <f>J26/'BS '!$G$26*100</f>
        <v>0</v>
      </c>
      <c r="M26" s="389"/>
      <c r="N26" s="389">
        <f>J26/$L$15*100</f>
        <v>0</v>
      </c>
    </row>
    <row r="27" spans="1:18" s="1341" customFormat="1" ht="15" customHeight="1">
      <c r="A27" s="287"/>
      <c r="B27" s="296" t="s">
        <v>1608</v>
      </c>
      <c r="C27" s="287"/>
      <c r="D27" s="610">
        <v>38148</v>
      </c>
      <c r="E27" s="300">
        <v>5500</v>
      </c>
      <c r="F27" s="300">
        <v>0</v>
      </c>
      <c r="G27" s="300">
        <v>0</v>
      </c>
      <c r="H27" s="238">
        <f>E27+F27-G27</f>
        <v>5500</v>
      </c>
      <c r="I27" s="238">
        <f>5606822/1000</f>
        <v>5606.8220000000001</v>
      </c>
      <c r="J27" s="238">
        <f>5267961/1000</f>
        <v>5267.9610000000002</v>
      </c>
      <c r="K27" s="238">
        <f>J27-I27</f>
        <v>-338.86099999999988</v>
      </c>
      <c r="L27" s="389">
        <f>J27/'BS '!$G$26*100</f>
        <v>0.8261716595472427</v>
      </c>
      <c r="M27" s="389"/>
      <c r="N27" s="389">
        <f>J27/$L$15*100</f>
        <v>0.99262570305595943</v>
      </c>
    </row>
    <row r="28" spans="1:18" ht="15" customHeight="1">
      <c r="B28" s="296"/>
      <c r="C28" s="287"/>
      <c r="D28" s="1192"/>
      <c r="E28" s="238"/>
      <c r="F28" s="300"/>
      <c r="G28" s="300"/>
      <c r="H28" s="238"/>
      <c r="I28" s="238"/>
      <c r="J28" s="238"/>
      <c r="K28" s="238"/>
      <c r="L28" s="388"/>
      <c r="M28" s="388"/>
      <c r="N28" s="388"/>
    </row>
    <row r="29" spans="1:18" s="684" customFormat="1" ht="21" customHeight="1" thickBot="1">
      <c r="A29" s="680"/>
      <c r="B29" s="681" t="s">
        <v>1574</v>
      </c>
      <c r="C29" s="680"/>
      <c r="D29" s="682"/>
      <c r="E29" s="644"/>
      <c r="F29" s="644"/>
      <c r="G29" s="644"/>
      <c r="H29" s="644"/>
      <c r="I29" s="632">
        <f>SUM(I23:I28)</f>
        <v>5606.8220000000001</v>
      </c>
      <c r="J29" s="632">
        <f>SUM(J23:J27)+0.45</f>
        <v>5268.4110000000001</v>
      </c>
      <c r="K29" s="632">
        <f>SUM(K23:K27)</f>
        <v>-338.86099999999988</v>
      </c>
      <c r="L29" s="683"/>
      <c r="M29" s="683"/>
      <c r="N29" s="683"/>
    </row>
    <row r="30" spans="1:18" ht="13.8" thickTop="1">
      <c r="B30" s="297"/>
      <c r="C30" s="287"/>
      <c r="E30" s="238"/>
      <c r="F30" s="238"/>
      <c r="G30" s="238"/>
      <c r="H30" s="238"/>
      <c r="I30" s="287"/>
      <c r="J30" s="287"/>
      <c r="K30" s="287"/>
      <c r="L30" s="298"/>
      <c r="M30" s="298"/>
      <c r="N30" s="298"/>
    </row>
    <row r="31" spans="1:18" s="1251" customFormat="1" ht="13.8" thickBot="1">
      <c r="A31" s="287"/>
      <c r="B31" s="293" t="s">
        <v>1575</v>
      </c>
      <c r="C31" s="287"/>
      <c r="D31" s="294"/>
      <c r="E31" s="238"/>
      <c r="F31" s="238"/>
      <c r="G31" s="238"/>
      <c r="H31" s="238"/>
      <c r="I31" s="1264">
        <v>5779</v>
      </c>
      <c r="J31" s="1264">
        <v>5643</v>
      </c>
      <c r="K31" s="1264">
        <f>+J31-I31</f>
        <v>-136</v>
      </c>
      <c r="L31" s="1265"/>
      <c r="M31" s="1265"/>
      <c r="N31" s="1265"/>
      <c r="O31" s="1250"/>
      <c r="P31" s="1250"/>
    </row>
    <row r="32" spans="1:18" ht="13.8" thickTop="1">
      <c r="C32" s="297"/>
      <c r="E32" s="238"/>
      <c r="F32" s="238"/>
      <c r="G32" s="238"/>
      <c r="H32" s="238"/>
      <c r="I32" s="238"/>
      <c r="J32" s="238"/>
      <c r="K32" s="238"/>
      <c r="L32" s="298"/>
      <c r="M32" s="298"/>
      <c r="N32" s="298"/>
      <c r="O32" s="102"/>
      <c r="P32" s="102"/>
    </row>
    <row r="33" spans="1:16">
      <c r="C33" s="297"/>
      <c r="E33" s="238"/>
      <c r="F33" s="238"/>
      <c r="G33" s="238"/>
      <c r="H33" s="238"/>
      <c r="I33" s="238"/>
      <c r="J33" s="238"/>
      <c r="K33" s="238"/>
      <c r="L33" s="298"/>
      <c r="M33" s="298"/>
      <c r="N33" s="298"/>
      <c r="O33" s="102"/>
      <c r="P33" s="102"/>
    </row>
    <row r="34" spans="1:16">
      <c r="A34" s="288">
        <f>'6 - 6.3'!$A$7+0.2</f>
        <v>6.2</v>
      </c>
      <c r="B34" s="289" t="s">
        <v>1485</v>
      </c>
      <c r="C34" s="297"/>
      <c r="E34" s="238"/>
      <c r="F34" s="238"/>
      <c r="G34" s="238"/>
      <c r="H34" s="238"/>
      <c r="I34" s="238"/>
      <c r="J34" s="238"/>
      <c r="K34" s="238"/>
      <c r="L34" s="298"/>
      <c r="M34" s="298"/>
      <c r="N34" s="298"/>
      <c r="O34" s="102"/>
      <c r="P34" s="102"/>
    </row>
    <row r="35" spans="1:16" ht="18.75" customHeight="1">
      <c r="A35" s="288"/>
      <c r="C35" s="297"/>
      <c r="E35" s="238"/>
      <c r="F35" s="238"/>
      <c r="G35" s="238"/>
      <c r="H35" s="238"/>
      <c r="I35" s="238"/>
      <c r="J35" s="238"/>
      <c r="K35" s="238"/>
      <c r="L35" s="298"/>
      <c r="M35" s="298"/>
      <c r="N35" s="298"/>
    </row>
    <row r="36" spans="1:16" ht="21" customHeight="1">
      <c r="A36" s="288"/>
      <c r="B36" s="1573" t="s">
        <v>926</v>
      </c>
      <c r="C36" s="1574"/>
      <c r="D36" s="1577" t="s">
        <v>861</v>
      </c>
      <c r="E36" s="1567" t="s">
        <v>859</v>
      </c>
      <c r="F36" s="1567"/>
      <c r="G36" s="1567"/>
      <c r="H36" s="1567"/>
      <c r="I36" s="1567" t="str">
        <f>I19</f>
        <v>As at 31 Mar 2022</v>
      </c>
      <c r="J36" s="1567"/>
      <c r="K36" s="1567"/>
      <c r="L36" s="1568" t="s">
        <v>860</v>
      </c>
      <c r="M36" s="1568"/>
      <c r="N36" s="1569"/>
    </row>
    <row r="37" spans="1:16" ht="63" customHeight="1">
      <c r="A37" s="288"/>
      <c r="B37" s="1575"/>
      <c r="C37" s="1576"/>
      <c r="D37" s="1578"/>
      <c r="E37" s="385" t="str">
        <f>E20</f>
        <v>As at July 01, 2021</v>
      </c>
      <c r="F37" s="386" t="s">
        <v>927</v>
      </c>
      <c r="G37" s="1278" t="s">
        <v>928</v>
      </c>
      <c r="H37" s="385" t="str">
        <f>H20</f>
        <v>As at Mar 31, 2022</v>
      </c>
      <c r="I37" s="386" t="s">
        <v>862</v>
      </c>
      <c r="J37" s="1278" t="s">
        <v>929</v>
      </c>
      <c r="K37" s="1103" t="s">
        <v>933</v>
      </c>
      <c r="L37" s="1103" t="s">
        <v>863</v>
      </c>
      <c r="M37" s="1104"/>
      <c r="N37" s="1104" t="s">
        <v>864</v>
      </c>
    </row>
    <row r="38" spans="1:16">
      <c r="B38" s="1081"/>
      <c r="C38" s="1081"/>
      <c r="D38" s="1082"/>
      <c r="E38" s="1083"/>
      <c r="F38" s="1084"/>
      <c r="G38" s="1085"/>
      <c r="H38" s="1083"/>
      <c r="I38" s="1084"/>
      <c r="J38" s="1085"/>
      <c r="K38" s="1085"/>
      <c r="L38" s="1086"/>
      <c r="M38" s="1086"/>
      <c r="N38" s="1086"/>
    </row>
    <row r="39" spans="1:16" ht="18" customHeight="1">
      <c r="B39" s="290"/>
      <c r="C39" s="293"/>
      <c r="D39" s="295"/>
      <c r="E39" s="1570" t="s">
        <v>930</v>
      </c>
      <c r="F39" s="1570"/>
      <c r="G39" s="1570"/>
      <c r="H39" s="1570"/>
      <c r="I39" s="1570"/>
      <c r="J39" s="1570"/>
      <c r="K39" s="1570"/>
      <c r="L39" s="1571" t="s">
        <v>931</v>
      </c>
      <c r="M39" s="1571"/>
      <c r="N39" s="1571"/>
    </row>
    <row r="40" spans="1:16" s="1341" customFormat="1">
      <c r="A40" s="287"/>
      <c r="B40" s="296" t="s">
        <v>1595</v>
      </c>
      <c r="C40" s="297"/>
      <c r="D40" s="610">
        <v>44434</v>
      </c>
      <c r="E40" s="238">
        <v>0</v>
      </c>
      <c r="F40" s="238">
        <v>1000000</v>
      </c>
      <c r="G40" s="238">
        <v>900000</v>
      </c>
      <c r="H40" s="238">
        <f>E40+F40-G40</f>
        <v>100000</v>
      </c>
      <c r="I40" s="238">
        <f>99357100/1000</f>
        <v>99357.1</v>
      </c>
      <c r="J40" s="238">
        <f>99330000/1000</f>
        <v>99330</v>
      </c>
      <c r="K40" s="238">
        <f>J40-I40</f>
        <v>-27.100000000005821</v>
      </c>
      <c r="L40" s="389">
        <f>J40/'BS '!$G$26*100</f>
        <v>15.577873667407108</v>
      </c>
      <c r="M40" s="389"/>
      <c r="N40" s="389">
        <f>J40/$L$15*100</f>
        <v>18.716446664003101</v>
      </c>
      <c r="O40" s="1478"/>
      <c r="P40" s="1478"/>
    </row>
    <row r="41" spans="1:16" s="1341" customFormat="1">
      <c r="A41" s="287"/>
      <c r="B41" s="296" t="s">
        <v>1596</v>
      </c>
      <c r="C41" s="297"/>
      <c r="D41" s="610">
        <v>44126</v>
      </c>
      <c r="E41" s="300">
        <v>0</v>
      </c>
      <c r="F41" s="238">
        <v>150000</v>
      </c>
      <c r="G41" s="238">
        <v>150000</v>
      </c>
      <c r="H41" s="238">
        <f>E41+F41-G41</f>
        <v>0</v>
      </c>
      <c r="I41" s="238">
        <v>0</v>
      </c>
      <c r="J41" s="238">
        <v>0</v>
      </c>
      <c r="K41" s="238">
        <f>J41-I41</f>
        <v>0</v>
      </c>
      <c r="L41" s="389">
        <f>J41/'BS '!$G$26*100</f>
        <v>0</v>
      </c>
      <c r="M41" s="389"/>
      <c r="N41" s="389">
        <f>J41/$L$15*100</f>
        <v>0</v>
      </c>
      <c r="O41" s="1478"/>
      <c r="P41" s="1478">
        <v>5</v>
      </c>
    </row>
    <row r="42" spans="1:16" s="1341" customFormat="1">
      <c r="A42" s="287"/>
      <c r="B42" s="296" t="s">
        <v>1594</v>
      </c>
      <c r="C42" s="287"/>
      <c r="D42" s="610">
        <v>44322</v>
      </c>
      <c r="E42" s="300">
        <v>0</v>
      </c>
      <c r="F42" s="238">
        <v>550000</v>
      </c>
      <c r="G42" s="238">
        <v>450000</v>
      </c>
      <c r="H42" s="238">
        <f>E42+F42-G42</f>
        <v>100000</v>
      </c>
      <c r="I42" s="238">
        <f>98060000/1000</f>
        <v>98060</v>
      </c>
      <c r="J42" s="238">
        <f>98040000/1000</f>
        <v>98040</v>
      </c>
      <c r="K42" s="238">
        <f>J42-I42</f>
        <v>-20</v>
      </c>
      <c r="L42" s="389">
        <f>J42/'BS '!$G$26*100</f>
        <v>15.375563619778445</v>
      </c>
      <c r="M42" s="389"/>
      <c r="N42" s="389">
        <f>J42/$L$15*100</f>
        <v>18.473375928106957</v>
      </c>
      <c r="O42" s="1478"/>
      <c r="P42" s="1478">
        <v>2</v>
      </c>
    </row>
    <row r="43" spans="1:16" s="1341" customFormat="1">
      <c r="A43" s="287"/>
      <c r="B43" s="296" t="s">
        <v>1593</v>
      </c>
      <c r="C43" s="287"/>
      <c r="D43" s="610">
        <v>43671</v>
      </c>
      <c r="E43" s="300">
        <v>100000</v>
      </c>
      <c r="F43" s="238">
        <v>400000</v>
      </c>
      <c r="G43" s="238">
        <v>400000</v>
      </c>
      <c r="H43" s="238">
        <f>E43+F43-G43</f>
        <v>100000</v>
      </c>
      <c r="I43" s="238">
        <f>100420000/1000</f>
        <v>100420</v>
      </c>
      <c r="J43" s="238">
        <f>100410000/1000</f>
        <v>100410</v>
      </c>
      <c r="K43" s="238">
        <f>J43-I43</f>
        <v>-10</v>
      </c>
      <c r="L43" s="389">
        <f>J43/'BS '!$G$26*100</f>
        <v>15.747249521235757</v>
      </c>
      <c r="M43" s="389"/>
      <c r="N43" s="389">
        <f>J43/$L$15*100</f>
        <v>18.919947745218476</v>
      </c>
      <c r="O43" s="1478"/>
      <c r="P43" s="1478">
        <v>10</v>
      </c>
    </row>
    <row r="44" spans="1:16" s="1341" customFormat="1">
      <c r="A44" s="287"/>
      <c r="B44" s="296"/>
      <c r="C44" s="287"/>
      <c r="D44" s="610">
        <v>43699</v>
      </c>
      <c r="E44" s="300">
        <v>90000</v>
      </c>
      <c r="F44" s="300">
        <f>180000+90000</f>
        <v>270000</v>
      </c>
      <c r="G44" s="300">
        <v>270000</v>
      </c>
      <c r="H44" s="238">
        <f>E44+F44-G44</f>
        <v>90000</v>
      </c>
      <c r="I44" s="238">
        <f>90378000/1000</f>
        <v>90378</v>
      </c>
      <c r="J44" s="238">
        <f>90369000/1000</f>
        <v>90369</v>
      </c>
      <c r="K44" s="238">
        <f>J44-I44</f>
        <v>-9</v>
      </c>
      <c r="L44" s="389">
        <f>J44/'BS '!$G$26*100</f>
        <v>14.172524569112181</v>
      </c>
      <c r="M44" s="389"/>
      <c r="N44" s="389">
        <f>J44/$L$15*100</f>
        <v>17.027952970696631</v>
      </c>
      <c r="O44" s="1478"/>
      <c r="P44" s="1478"/>
    </row>
    <row r="45" spans="1:16" ht="15" customHeight="1">
      <c r="B45" s="296"/>
      <c r="C45" s="287"/>
      <c r="D45" s="1192"/>
      <c r="E45" s="238"/>
      <c r="F45" s="300"/>
      <c r="G45" s="300"/>
      <c r="H45" s="238"/>
      <c r="I45" s="238"/>
      <c r="J45" s="238"/>
      <c r="K45" s="238"/>
      <c r="L45" s="388"/>
      <c r="M45" s="388"/>
      <c r="N45" s="388"/>
    </row>
    <row r="46" spans="1:16" s="684" customFormat="1" ht="21" customHeight="1" thickBot="1">
      <c r="A46" s="680"/>
      <c r="B46" s="681" t="str">
        <f>$B$29</f>
        <v>Total as at March 31, 2022</v>
      </c>
      <c r="C46" s="680"/>
      <c r="D46" s="682"/>
      <c r="E46" s="644"/>
      <c r="F46" s="644"/>
      <c r="G46" s="644"/>
      <c r="H46" s="644"/>
      <c r="I46" s="632">
        <f>SUM(I40:I44)</f>
        <v>388215.1</v>
      </c>
      <c r="J46" s="632">
        <f>SUM(J40:J44)</f>
        <v>388149</v>
      </c>
      <c r="K46" s="632">
        <f>SUM(K40:K44)</f>
        <v>-66.100000000005821</v>
      </c>
      <c r="L46" s="683"/>
      <c r="M46" s="683"/>
      <c r="N46" s="683"/>
    </row>
    <row r="47" spans="1:16" ht="13.8" thickTop="1">
      <c r="B47" s="297"/>
      <c r="C47" s="287"/>
      <c r="E47" s="238"/>
      <c r="F47" s="238"/>
      <c r="G47" s="238"/>
      <c r="H47" s="238"/>
      <c r="I47" s="287"/>
      <c r="J47" s="287"/>
      <c r="K47" s="287"/>
      <c r="L47" s="298"/>
      <c r="M47" s="298"/>
      <c r="N47" s="298"/>
      <c r="O47" s="102"/>
      <c r="P47" s="102"/>
    </row>
    <row r="48" spans="1:16" s="1251" customFormat="1" ht="13.8" thickBot="1">
      <c r="A48" s="287"/>
      <c r="B48" s="293" t="str">
        <f>$B$31</f>
        <v>Total as at June 30, 2021</v>
      </c>
      <c r="C48" s="287"/>
      <c r="D48" s="294"/>
      <c r="E48" s="238"/>
      <c r="F48" s="238"/>
      <c r="G48" s="238"/>
      <c r="H48" s="238"/>
      <c r="I48" s="1264">
        <v>190969</v>
      </c>
      <c r="J48" s="1264">
        <v>191092</v>
      </c>
      <c r="K48" s="1264">
        <f>+J48-I48</f>
        <v>123</v>
      </c>
      <c r="L48" s="298"/>
      <c r="M48" s="298"/>
      <c r="N48" s="298"/>
      <c r="O48" s="1250"/>
      <c r="P48" s="1250"/>
    </row>
    <row r="49" spans="1:16" ht="13.8" thickTop="1">
      <c r="C49" s="297"/>
      <c r="E49" s="238"/>
      <c r="F49" s="238"/>
      <c r="G49" s="238"/>
      <c r="H49" s="238"/>
      <c r="I49" s="238"/>
      <c r="J49" s="238"/>
      <c r="K49" s="238"/>
      <c r="L49" s="298"/>
      <c r="M49" s="298"/>
      <c r="N49" s="298"/>
      <c r="O49" s="102"/>
      <c r="P49" s="102"/>
    </row>
    <row r="50" spans="1:16">
      <c r="C50" s="297"/>
      <c r="E50" s="238"/>
      <c r="F50" s="238"/>
      <c r="G50" s="238"/>
      <c r="H50" s="238"/>
      <c r="I50" s="238"/>
      <c r="J50" s="238"/>
      <c r="K50" s="238"/>
      <c r="L50" s="298"/>
      <c r="M50" s="298"/>
      <c r="N50" s="298"/>
    </row>
    <row r="51" spans="1:16">
      <c r="A51" s="288">
        <f>'6 - 6.3'!$A$7+0.3</f>
        <v>6.3</v>
      </c>
      <c r="B51" s="289" t="s">
        <v>975</v>
      </c>
      <c r="C51" s="297"/>
      <c r="E51" s="238"/>
      <c r="F51" s="238"/>
      <c r="G51" s="238"/>
      <c r="H51" s="238"/>
      <c r="I51" s="238"/>
      <c r="J51" s="238"/>
      <c r="K51" s="238"/>
      <c r="L51" s="298"/>
      <c r="M51" s="298"/>
      <c r="N51" s="298"/>
    </row>
    <row r="52" spans="1:16" ht="18.75" customHeight="1">
      <c r="A52" s="288"/>
      <c r="C52" s="297"/>
      <c r="E52" s="238"/>
      <c r="F52" s="238"/>
      <c r="G52" s="238"/>
      <c r="H52" s="238"/>
      <c r="I52" s="238"/>
      <c r="J52" s="238"/>
      <c r="K52" s="238"/>
      <c r="L52" s="298"/>
      <c r="M52" s="298"/>
      <c r="N52" s="298"/>
    </row>
    <row r="53" spans="1:16" ht="21" customHeight="1">
      <c r="A53" s="288"/>
      <c r="B53" s="1573" t="s">
        <v>926</v>
      </c>
      <c r="C53" s="1574"/>
      <c r="D53" s="1577" t="s">
        <v>861</v>
      </c>
      <c r="E53" s="1567" t="s">
        <v>859</v>
      </c>
      <c r="F53" s="1567"/>
      <c r="G53" s="1567"/>
      <c r="H53" s="1567"/>
      <c r="I53" s="1567" t="str">
        <f>I19</f>
        <v>As at 31 Mar 2022</v>
      </c>
      <c r="J53" s="1567"/>
      <c r="K53" s="1567"/>
      <c r="L53" s="1568" t="s">
        <v>860</v>
      </c>
      <c r="M53" s="1568"/>
      <c r="N53" s="1569"/>
    </row>
    <row r="54" spans="1:16" ht="63" customHeight="1">
      <c r="A54" s="288"/>
      <c r="B54" s="1575"/>
      <c r="C54" s="1576"/>
      <c r="D54" s="1578"/>
      <c r="E54" s="385" t="str">
        <f>E20</f>
        <v>As at July 01, 2021</v>
      </c>
      <c r="F54" s="386" t="s">
        <v>927</v>
      </c>
      <c r="G54" s="1278" t="s">
        <v>928</v>
      </c>
      <c r="H54" s="385" t="str">
        <f>H20</f>
        <v>As at Mar 31, 2022</v>
      </c>
      <c r="I54" s="386" t="s">
        <v>862</v>
      </c>
      <c r="J54" s="1278" t="s">
        <v>929</v>
      </c>
      <c r="K54" s="1103" t="s">
        <v>933</v>
      </c>
      <c r="L54" s="1103" t="s">
        <v>863</v>
      </c>
      <c r="M54" s="1104"/>
      <c r="N54" s="1104" t="s">
        <v>864</v>
      </c>
    </row>
    <row r="55" spans="1:16">
      <c r="A55" s="288"/>
      <c r="B55" s="301"/>
      <c r="C55" s="302"/>
      <c r="D55" s="295"/>
      <c r="E55" s="1570" t="s">
        <v>930</v>
      </c>
      <c r="F55" s="1570"/>
      <c r="G55" s="1570"/>
      <c r="H55" s="1570"/>
      <c r="I55" s="1570"/>
      <c r="J55" s="1570"/>
      <c r="K55" s="1570"/>
      <c r="L55" s="1571" t="s">
        <v>934</v>
      </c>
      <c r="M55" s="1571"/>
      <c r="N55" s="1571"/>
    </row>
    <row r="56" spans="1:16">
      <c r="B56" s="1572" t="s">
        <v>1590</v>
      </c>
      <c r="C56" s="1572"/>
      <c r="D56" s="299"/>
      <c r="E56" s="238"/>
      <c r="F56" s="238"/>
      <c r="G56" s="238"/>
      <c r="H56" s="238"/>
      <c r="I56" s="238"/>
      <c r="J56" s="238"/>
      <c r="K56" s="238"/>
      <c r="L56" s="303"/>
      <c r="M56" s="303"/>
      <c r="N56" s="303"/>
    </row>
    <row r="57" spans="1:16" s="1341" customFormat="1" ht="17.399999999999999" customHeight="1">
      <c r="A57" s="287"/>
      <c r="B57" s="293" t="s">
        <v>935</v>
      </c>
      <c r="C57" s="287"/>
      <c r="D57" s="610">
        <v>44308</v>
      </c>
      <c r="E57" s="728">
        <v>175000</v>
      </c>
      <c r="F57" s="731">
        <v>0</v>
      </c>
      <c r="G57" s="728">
        <v>175000</v>
      </c>
      <c r="H57" s="729">
        <f t="shared" ref="H57" si="0">E57+F57-G57</f>
        <v>0</v>
      </c>
      <c r="I57" s="304">
        <v>0</v>
      </c>
      <c r="J57" s="304">
        <v>0</v>
      </c>
      <c r="K57" s="304">
        <f>J57-I57</f>
        <v>0</v>
      </c>
      <c r="L57" s="304">
        <f>J57/'BS '!$G$26*100</f>
        <v>0</v>
      </c>
      <c r="M57" s="304"/>
      <c r="N57" s="304">
        <f>J57/$L$15*100</f>
        <v>0</v>
      </c>
    </row>
    <row r="58" spans="1:16" s="1341" customFormat="1" ht="17.399999999999999" customHeight="1">
      <c r="A58" s="287"/>
      <c r="B58" s="293" t="s">
        <v>935</v>
      </c>
      <c r="C58" s="287"/>
      <c r="D58" s="610">
        <v>44336</v>
      </c>
      <c r="E58" s="728">
        <v>0</v>
      </c>
      <c r="F58" s="731">
        <f>75000+50000</f>
        <v>125000</v>
      </c>
      <c r="G58" s="728">
        <f>75000+50000</f>
        <v>125000</v>
      </c>
      <c r="H58" s="729">
        <f>E58+F58-G58</f>
        <v>0</v>
      </c>
      <c r="I58" s="304">
        <v>0</v>
      </c>
      <c r="J58" s="304">
        <v>0</v>
      </c>
      <c r="K58" s="304">
        <f>J58-I58</f>
        <v>0</v>
      </c>
      <c r="L58" s="304">
        <f>J58/'BS '!$G$26*100</f>
        <v>0</v>
      </c>
      <c r="M58" s="304"/>
      <c r="N58" s="304">
        <f t="shared" ref="N58:N72" si="1">J58/$L$15*100</f>
        <v>0</v>
      </c>
    </row>
    <row r="59" spans="1:16" s="1341" customFormat="1" ht="17.399999999999999" customHeight="1">
      <c r="A59" s="287"/>
      <c r="B59" s="293" t="s">
        <v>935</v>
      </c>
      <c r="C59" s="287"/>
      <c r="D59" s="610">
        <v>44350</v>
      </c>
      <c r="E59" s="728">
        <v>200000</v>
      </c>
      <c r="F59" s="731">
        <v>0</v>
      </c>
      <c r="G59" s="728">
        <v>200000</v>
      </c>
      <c r="H59" s="729">
        <f t="shared" ref="H59:H69" si="2">E59+F59-G59</f>
        <v>0</v>
      </c>
      <c r="I59" s="304">
        <v>0</v>
      </c>
      <c r="J59" s="304">
        <v>0</v>
      </c>
      <c r="K59" s="304">
        <f t="shared" ref="K59:K67" si="3">J59-I59</f>
        <v>0</v>
      </c>
      <c r="L59" s="304">
        <f>J59/'BS '!$G$26*100</f>
        <v>0</v>
      </c>
      <c r="M59" s="304"/>
      <c r="N59" s="304">
        <f t="shared" si="1"/>
        <v>0</v>
      </c>
    </row>
    <row r="60" spans="1:16" s="1341" customFormat="1" ht="17.399999999999999" customHeight="1">
      <c r="A60" s="287"/>
      <c r="B60" s="293" t="s">
        <v>935</v>
      </c>
      <c r="C60" s="287"/>
      <c r="D60" s="610">
        <v>44379</v>
      </c>
      <c r="E60" s="728">
        <v>0</v>
      </c>
      <c r="F60" s="731">
        <v>520000</v>
      </c>
      <c r="G60" s="728">
        <v>520000</v>
      </c>
      <c r="H60" s="729">
        <f t="shared" si="2"/>
        <v>0</v>
      </c>
      <c r="I60" s="304">
        <v>0</v>
      </c>
      <c r="J60" s="304">
        <v>0</v>
      </c>
      <c r="K60" s="304">
        <f t="shared" si="3"/>
        <v>0</v>
      </c>
      <c r="L60" s="304">
        <f>J60/'BS '!$G$26*100</f>
        <v>0</v>
      </c>
      <c r="M60" s="304"/>
      <c r="N60" s="304">
        <f t="shared" si="1"/>
        <v>0</v>
      </c>
    </row>
    <row r="61" spans="1:16" s="1341" customFormat="1" ht="17.399999999999999" customHeight="1">
      <c r="A61" s="287"/>
      <c r="B61" s="293" t="s">
        <v>935</v>
      </c>
      <c r="C61" s="287"/>
      <c r="D61" s="610">
        <v>44392</v>
      </c>
      <c r="E61" s="728">
        <v>0</v>
      </c>
      <c r="F61" s="731">
        <v>900000</v>
      </c>
      <c r="G61" s="728">
        <v>900000</v>
      </c>
      <c r="H61" s="729">
        <f t="shared" si="2"/>
        <v>0</v>
      </c>
      <c r="I61" s="304">
        <v>0</v>
      </c>
      <c r="J61" s="304">
        <v>0</v>
      </c>
      <c r="K61" s="304">
        <f t="shared" si="3"/>
        <v>0</v>
      </c>
      <c r="L61" s="304">
        <f>J61/'BS '!$G$26*100</f>
        <v>0</v>
      </c>
      <c r="M61" s="304"/>
      <c r="N61" s="304">
        <f t="shared" si="1"/>
        <v>0</v>
      </c>
    </row>
    <row r="62" spans="1:16" s="1341" customFormat="1" ht="17.399999999999999" customHeight="1">
      <c r="A62" s="287"/>
      <c r="B62" s="293" t="s">
        <v>935</v>
      </c>
      <c r="C62" s="287"/>
      <c r="D62" s="610">
        <v>44406</v>
      </c>
      <c r="E62" s="728">
        <v>0</v>
      </c>
      <c r="F62" s="731">
        <v>500000</v>
      </c>
      <c r="G62" s="728">
        <v>500000</v>
      </c>
      <c r="H62" s="729">
        <f t="shared" si="2"/>
        <v>0</v>
      </c>
      <c r="I62" s="304">
        <v>0</v>
      </c>
      <c r="J62" s="304">
        <v>0</v>
      </c>
      <c r="K62" s="304">
        <f t="shared" si="3"/>
        <v>0</v>
      </c>
      <c r="L62" s="304">
        <f>J62/'BS '!$G$26*100</f>
        <v>0</v>
      </c>
      <c r="M62" s="304"/>
      <c r="N62" s="304">
        <f t="shared" si="1"/>
        <v>0</v>
      </c>
    </row>
    <row r="63" spans="1:16" s="1341" customFormat="1" ht="17.399999999999999" customHeight="1">
      <c r="A63" s="287"/>
      <c r="B63" s="293" t="s">
        <v>935</v>
      </c>
      <c r="C63" s="287"/>
      <c r="D63" s="610">
        <v>44420</v>
      </c>
      <c r="E63" s="728">
        <v>0</v>
      </c>
      <c r="F63" s="731">
        <v>500000</v>
      </c>
      <c r="G63" s="728">
        <v>500000</v>
      </c>
      <c r="H63" s="729">
        <f t="shared" si="2"/>
        <v>0</v>
      </c>
      <c r="I63" s="304">
        <v>0</v>
      </c>
      <c r="J63" s="304">
        <v>0</v>
      </c>
      <c r="K63" s="304">
        <f t="shared" si="3"/>
        <v>0</v>
      </c>
      <c r="L63" s="304">
        <f>J63/'BS '!$G$26*100</f>
        <v>0</v>
      </c>
      <c r="M63" s="304"/>
      <c r="N63" s="304">
        <f t="shared" si="1"/>
        <v>0</v>
      </c>
    </row>
    <row r="64" spans="1:16" s="1341" customFormat="1" ht="17.399999999999999" customHeight="1">
      <c r="A64" s="287"/>
      <c r="B64" s="293" t="s">
        <v>935</v>
      </c>
      <c r="C64" s="287"/>
      <c r="D64" s="610">
        <v>44434</v>
      </c>
      <c r="E64" s="728">
        <v>0</v>
      </c>
      <c r="F64" s="731">
        <v>500000</v>
      </c>
      <c r="G64" s="728">
        <v>500000</v>
      </c>
      <c r="H64" s="729">
        <f t="shared" si="2"/>
        <v>0</v>
      </c>
      <c r="I64" s="304">
        <v>0</v>
      </c>
      <c r="J64" s="304">
        <v>0</v>
      </c>
      <c r="K64" s="304">
        <f t="shared" si="3"/>
        <v>0</v>
      </c>
      <c r="L64" s="304">
        <f>J64/'BS '!$G$26*100</f>
        <v>0</v>
      </c>
      <c r="M64" s="304"/>
      <c r="N64" s="304">
        <f t="shared" si="1"/>
        <v>0</v>
      </c>
    </row>
    <row r="65" spans="1:17" s="1341" customFormat="1" ht="17.399999999999999" customHeight="1">
      <c r="A65" s="287"/>
      <c r="B65" s="293" t="s">
        <v>935</v>
      </c>
      <c r="C65" s="287"/>
      <c r="D65" s="610">
        <v>44448</v>
      </c>
      <c r="E65" s="728">
        <v>0</v>
      </c>
      <c r="F65" s="731">
        <v>500000</v>
      </c>
      <c r="G65" s="728">
        <v>500000</v>
      </c>
      <c r="H65" s="729">
        <f t="shared" si="2"/>
        <v>0</v>
      </c>
      <c r="I65" s="304">
        <v>0</v>
      </c>
      <c r="J65" s="304">
        <v>0</v>
      </c>
      <c r="K65" s="304">
        <f t="shared" si="3"/>
        <v>0</v>
      </c>
      <c r="L65" s="304">
        <f>J65/'BS '!$G$26*100</f>
        <v>0</v>
      </c>
      <c r="M65" s="304"/>
      <c r="N65" s="304">
        <f t="shared" si="1"/>
        <v>0</v>
      </c>
    </row>
    <row r="66" spans="1:17" s="1341" customFormat="1" ht="17.399999999999999" customHeight="1">
      <c r="A66" s="287"/>
      <c r="B66" s="293" t="s">
        <v>935</v>
      </c>
      <c r="C66" s="287"/>
      <c r="D66" s="610">
        <v>44476</v>
      </c>
      <c r="E66" s="728">
        <v>0</v>
      </c>
      <c r="F66" s="731">
        <v>950000</v>
      </c>
      <c r="G66" s="728">
        <v>950000</v>
      </c>
      <c r="H66" s="729">
        <f t="shared" si="2"/>
        <v>0</v>
      </c>
      <c r="I66" s="304">
        <v>0</v>
      </c>
      <c r="J66" s="304">
        <v>0</v>
      </c>
      <c r="K66" s="304">
        <f t="shared" si="3"/>
        <v>0</v>
      </c>
      <c r="L66" s="304">
        <f>J66/'BS '!$G$26*100</f>
        <v>0</v>
      </c>
      <c r="M66" s="304"/>
      <c r="N66" s="304">
        <f t="shared" si="1"/>
        <v>0</v>
      </c>
    </row>
    <row r="67" spans="1:17" s="1341" customFormat="1" ht="17.399999999999999" customHeight="1">
      <c r="A67" s="287"/>
      <c r="B67" s="293" t="s">
        <v>935</v>
      </c>
      <c r="C67" s="287"/>
      <c r="D67" s="610">
        <v>44490</v>
      </c>
      <c r="E67" s="728">
        <v>0</v>
      </c>
      <c r="F67" s="731">
        <v>75000</v>
      </c>
      <c r="G67" s="728">
        <v>75000</v>
      </c>
      <c r="H67" s="729">
        <f t="shared" si="2"/>
        <v>0</v>
      </c>
      <c r="I67" s="304">
        <v>0</v>
      </c>
      <c r="J67" s="304">
        <v>0</v>
      </c>
      <c r="K67" s="304">
        <f t="shared" si="3"/>
        <v>0</v>
      </c>
      <c r="L67" s="304">
        <f>J67/'BS '!$G$26*100</f>
        <v>0</v>
      </c>
      <c r="M67" s="304"/>
      <c r="N67" s="304">
        <f t="shared" si="1"/>
        <v>0</v>
      </c>
    </row>
    <row r="68" spans="1:17" s="1341" customFormat="1" ht="17.399999999999999" customHeight="1">
      <c r="A68" s="287"/>
      <c r="B68" s="293" t="s">
        <v>935</v>
      </c>
      <c r="C68" s="287"/>
      <c r="D68" s="610">
        <v>44560</v>
      </c>
      <c r="E68" s="728">
        <v>0</v>
      </c>
      <c r="F68" s="731">
        <v>600000</v>
      </c>
      <c r="G68" s="728">
        <v>600000</v>
      </c>
      <c r="H68" s="729">
        <f t="shared" si="2"/>
        <v>0</v>
      </c>
      <c r="I68" s="304">
        <v>0</v>
      </c>
      <c r="J68" s="304">
        <v>0</v>
      </c>
      <c r="K68" s="304">
        <f t="shared" ref="K68:K69" si="4">J68-I68</f>
        <v>0</v>
      </c>
      <c r="L68" s="304">
        <f>J68/'BS '!$G$26*100</f>
        <v>0</v>
      </c>
      <c r="M68" s="304"/>
      <c r="N68" s="304">
        <f t="shared" ref="N68:N69" si="5">J68/$L$15*100</f>
        <v>0</v>
      </c>
    </row>
    <row r="69" spans="1:17" s="1341" customFormat="1" ht="17.399999999999999" customHeight="1">
      <c r="A69" s="287"/>
      <c r="B69" s="293" t="s">
        <v>935</v>
      </c>
      <c r="C69" s="287"/>
      <c r="D69" s="610">
        <v>44588</v>
      </c>
      <c r="E69" s="728">
        <v>0</v>
      </c>
      <c r="F69" s="731">
        <v>500000</v>
      </c>
      <c r="G69" s="728">
        <v>500000</v>
      </c>
      <c r="H69" s="729">
        <f t="shared" si="2"/>
        <v>0</v>
      </c>
      <c r="I69" s="304">
        <v>0</v>
      </c>
      <c r="J69" s="304">
        <v>0</v>
      </c>
      <c r="K69" s="304">
        <f t="shared" si="4"/>
        <v>0</v>
      </c>
      <c r="L69" s="304">
        <f>J69/'BS '!$G$26*100</f>
        <v>0</v>
      </c>
      <c r="M69" s="304"/>
      <c r="N69" s="304">
        <f t="shared" si="5"/>
        <v>0</v>
      </c>
    </row>
    <row r="70" spans="1:17" s="730" customFormat="1" ht="17.399999999999999" customHeight="1">
      <c r="A70" s="287"/>
      <c r="B70" s="1572" t="s">
        <v>1591</v>
      </c>
      <c r="C70" s="1572"/>
      <c r="D70" s="610"/>
      <c r="E70" s="728"/>
      <c r="F70" s="731"/>
      <c r="G70" s="1475"/>
      <c r="H70" s="729"/>
      <c r="I70" s="304"/>
      <c r="J70" s="304"/>
      <c r="K70" s="729"/>
      <c r="L70" s="389"/>
      <c r="M70" s="389"/>
      <c r="N70" s="389"/>
      <c r="O70" s="389"/>
      <c r="Q70" s="1105"/>
    </row>
    <row r="71" spans="1:17" s="1341" customFormat="1" ht="17.399999999999999" customHeight="1">
      <c r="A71" s="287"/>
      <c r="B71" s="293" t="s">
        <v>1527</v>
      </c>
      <c r="C71" s="287"/>
      <c r="D71" s="610">
        <v>44280</v>
      </c>
      <c r="E71" s="728">
        <v>0</v>
      </c>
      <c r="F71" s="731">
        <v>175000</v>
      </c>
      <c r="G71" s="728">
        <v>175000</v>
      </c>
      <c r="H71" s="729">
        <f t="shared" ref="H71:H83" si="6">E71+F71-G71</f>
        <v>0</v>
      </c>
      <c r="I71" s="304">
        <v>0</v>
      </c>
      <c r="J71" s="304">
        <v>0</v>
      </c>
      <c r="K71" s="304">
        <f t="shared" ref="K71:K72" si="7">J71-I71</f>
        <v>0</v>
      </c>
      <c r="L71" s="304">
        <f>J71/'BS '!$G$26*100</f>
        <v>0</v>
      </c>
      <c r="M71" s="304"/>
      <c r="N71" s="304">
        <f t="shared" si="1"/>
        <v>0</v>
      </c>
    </row>
    <row r="72" spans="1:17" s="1341" customFormat="1" ht="17.399999999999999" customHeight="1">
      <c r="A72" s="287"/>
      <c r="B72" s="293" t="s">
        <v>1527</v>
      </c>
      <c r="C72" s="287"/>
      <c r="D72" s="610">
        <v>44294</v>
      </c>
      <c r="E72" s="728">
        <v>0</v>
      </c>
      <c r="F72" s="731">
        <v>100000</v>
      </c>
      <c r="G72" s="728">
        <v>100000</v>
      </c>
      <c r="H72" s="729">
        <f t="shared" si="6"/>
        <v>0</v>
      </c>
      <c r="I72" s="304">
        <v>0</v>
      </c>
      <c r="J72" s="304">
        <v>0</v>
      </c>
      <c r="K72" s="304">
        <f t="shared" si="7"/>
        <v>0</v>
      </c>
      <c r="L72" s="304">
        <f>J72/'BS '!$G$26*100</f>
        <v>0</v>
      </c>
      <c r="M72" s="304"/>
      <c r="N72" s="304">
        <f t="shared" si="1"/>
        <v>0</v>
      </c>
    </row>
    <row r="73" spans="1:17" s="1341" customFormat="1" ht="17.399999999999999" customHeight="1">
      <c r="A73" s="287"/>
      <c r="B73" s="293" t="s">
        <v>1527</v>
      </c>
      <c r="C73" s="287"/>
      <c r="D73" s="610">
        <v>44322</v>
      </c>
      <c r="E73" s="728">
        <v>0</v>
      </c>
      <c r="F73" s="731">
        <v>300000</v>
      </c>
      <c r="G73" s="728">
        <v>300000</v>
      </c>
      <c r="H73" s="729">
        <f t="shared" si="6"/>
        <v>0</v>
      </c>
      <c r="I73" s="304">
        <v>0</v>
      </c>
      <c r="J73" s="304">
        <v>0</v>
      </c>
      <c r="K73" s="304">
        <f t="shared" ref="K73:K82" si="8">J73-I73</f>
        <v>0</v>
      </c>
      <c r="L73" s="304">
        <f>J73/'BS '!$G$26*100</f>
        <v>0</v>
      </c>
      <c r="M73" s="304"/>
      <c r="N73" s="304">
        <f t="shared" ref="N73:N82" si="9">J73/$L$15*100</f>
        <v>0</v>
      </c>
    </row>
    <row r="74" spans="1:17" s="1341" customFormat="1" ht="17.399999999999999" customHeight="1">
      <c r="A74" s="287"/>
      <c r="B74" s="293" t="s">
        <v>1527</v>
      </c>
      <c r="C74" s="287"/>
      <c r="D74" s="610">
        <v>44350</v>
      </c>
      <c r="E74" s="728">
        <v>0</v>
      </c>
      <c r="F74" s="731">
        <v>500000</v>
      </c>
      <c r="G74" s="728">
        <v>500000</v>
      </c>
      <c r="H74" s="729">
        <f t="shared" si="6"/>
        <v>0</v>
      </c>
      <c r="I74" s="304">
        <v>0</v>
      </c>
      <c r="J74" s="304">
        <v>0</v>
      </c>
      <c r="K74" s="304">
        <f t="shared" si="8"/>
        <v>0</v>
      </c>
      <c r="L74" s="304">
        <f>J74/'BS '!$G$26*100</f>
        <v>0</v>
      </c>
      <c r="M74" s="304"/>
      <c r="N74" s="304">
        <f t="shared" si="9"/>
        <v>0</v>
      </c>
    </row>
    <row r="75" spans="1:17" s="1341" customFormat="1" ht="17.399999999999999" customHeight="1">
      <c r="A75" s="287"/>
      <c r="B75" s="293" t="s">
        <v>1527</v>
      </c>
      <c r="C75" s="287"/>
      <c r="D75" s="610">
        <v>44379</v>
      </c>
      <c r="E75" s="728">
        <v>0</v>
      </c>
      <c r="F75" s="731">
        <v>575000</v>
      </c>
      <c r="G75" s="728">
        <v>575000</v>
      </c>
      <c r="H75" s="729">
        <f t="shared" si="6"/>
        <v>0</v>
      </c>
      <c r="I75" s="304">
        <v>0</v>
      </c>
      <c r="J75" s="304">
        <v>0</v>
      </c>
      <c r="K75" s="304">
        <f t="shared" si="8"/>
        <v>0</v>
      </c>
      <c r="L75" s="304">
        <f>J75/'BS '!$G$26*100</f>
        <v>0</v>
      </c>
      <c r="M75" s="304"/>
      <c r="N75" s="304">
        <f t="shared" si="9"/>
        <v>0</v>
      </c>
    </row>
    <row r="76" spans="1:17" s="1341" customFormat="1" ht="17.399999999999999" customHeight="1">
      <c r="A76" s="287"/>
      <c r="B76" s="293" t="s">
        <v>1527</v>
      </c>
      <c r="C76" s="287"/>
      <c r="D76" s="610">
        <v>44392</v>
      </c>
      <c r="E76" s="728">
        <v>0</v>
      </c>
      <c r="F76" s="731">
        <v>500000</v>
      </c>
      <c r="G76" s="728">
        <v>500000</v>
      </c>
      <c r="H76" s="729">
        <f t="shared" si="6"/>
        <v>0</v>
      </c>
      <c r="I76" s="304">
        <v>0</v>
      </c>
      <c r="J76" s="304">
        <v>0</v>
      </c>
      <c r="K76" s="304">
        <f t="shared" si="8"/>
        <v>0</v>
      </c>
      <c r="L76" s="304">
        <f>J76/'BS '!$G$26*100</f>
        <v>0</v>
      </c>
      <c r="M76" s="304"/>
      <c r="N76" s="304">
        <f t="shared" si="9"/>
        <v>0</v>
      </c>
    </row>
    <row r="77" spans="1:17" s="1341" customFormat="1" ht="17.399999999999999" customHeight="1">
      <c r="A77" s="287"/>
      <c r="B77" s="293" t="s">
        <v>1527</v>
      </c>
      <c r="C77" s="287"/>
      <c r="D77" s="610">
        <v>44406</v>
      </c>
      <c r="E77" s="728">
        <v>0</v>
      </c>
      <c r="F77" s="731">
        <v>500000</v>
      </c>
      <c r="G77" s="728">
        <v>500000</v>
      </c>
      <c r="H77" s="729">
        <f t="shared" si="6"/>
        <v>0</v>
      </c>
      <c r="I77" s="304">
        <v>0</v>
      </c>
      <c r="J77" s="304">
        <v>0</v>
      </c>
      <c r="K77" s="304">
        <f t="shared" si="8"/>
        <v>0</v>
      </c>
      <c r="L77" s="304">
        <f>J77/'BS '!$G$26*100</f>
        <v>0</v>
      </c>
      <c r="M77" s="304"/>
      <c r="N77" s="304">
        <f t="shared" si="9"/>
        <v>0</v>
      </c>
    </row>
    <row r="78" spans="1:17" s="1341" customFormat="1" ht="17.399999999999999" customHeight="1">
      <c r="A78" s="287"/>
      <c r="B78" s="293" t="s">
        <v>1527</v>
      </c>
      <c r="C78" s="287"/>
      <c r="D78" s="610">
        <v>44420</v>
      </c>
      <c r="E78" s="728">
        <v>0</v>
      </c>
      <c r="F78" s="731">
        <v>500000</v>
      </c>
      <c r="G78" s="728">
        <v>500000</v>
      </c>
      <c r="H78" s="729">
        <f t="shared" si="6"/>
        <v>0</v>
      </c>
      <c r="I78" s="304">
        <v>0</v>
      </c>
      <c r="J78" s="304">
        <v>0</v>
      </c>
      <c r="K78" s="304">
        <f t="shared" si="8"/>
        <v>0</v>
      </c>
      <c r="L78" s="304">
        <f>J78/'BS '!$G$26*100</f>
        <v>0</v>
      </c>
      <c r="M78" s="304"/>
      <c r="N78" s="304">
        <f t="shared" si="9"/>
        <v>0</v>
      </c>
    </row>
    <row r="79" spans="1:17" s="1341" customFormat="1" ht="17.399999999999999" customHeight="1">
      <c r="A79" s="287"/>
      <c r="B79" s="293" t="s">
        <v>1527</v>
      </c>
      <c r="C79" s="287"/>
      <c r="D79" s="610">
        <v>44434</v>
      </c>
      <c r="E79" s="728">
        <v>0</v>
      </c>
      <c r="F79" s="731">
        <v>650000</v>
      </c>
      <c r="G79" s="728">
        <v>650000</v>
      </c>
      <c r="H79" s="729">
        <f t="shared" si="6"/>
        <v>0</v>
      </c>
      <c r="I79" s="304">
        <v>0</v>
      </c>
      <c r="J79" s="304">
        <v>0</v>
      </c>
      <c r="K79" s="304">
        <f t="shared" si="8"/>
        <v>0</v>
      </c>
      <c r="L79" s="304">
        <f>J79/'BS '!$G$26*100</f>
        <v>0</v>
      </c>
      <c r="M79" s="304"/>
      <c r="N79" s="304">
        <f t="shared" si="9"/>
        <v>0</v>
      </c>
    </row>
    <row r="80" spans="1:17" s="1341" customFormat="1" ht="17.399999999999999" customHeight="1">
      <c r="A80" s="287"/>
      <c r="B80" s="293" t="s">
        <v>1527</v>
      </c>
      <c r="C80" s="287"/>
      <c r="D80" s="610">
        <v>44448</v>
      </c>
      <c r="E80" s="728">
        <v>0</v>
      </c>
      <c r="F80" s="731">
        <v>1250000</v>
      </c>
      <c r="G80" s="728">
        <v>1250000</v>
      </c>
      <c r="H80" s="729">
        <f t="shared" si="6"/>
        <v>0</v>
      </c>
      <c r="I80" s="304">
        <v>0</v>
      </c>
      <c r="J80" s="304">
        <v>0</v>
      </c>
      <c r="K80" s="304">
        <f t="shared" si="8"/>
        <v>0</v>
      </c>
      <c r="L80" s="304">
        <f>J80/'BS '!$G$26*100</f>
        <v>0</v>
      </c>
      <c r="M80" s="304"/>
      <c r="N80" s="304">
        <f t="shared" si="9"/>
        <v>0</v>
      </c>
    </row>
    <row r="81" spans="1:17" s="1341" customFormat="1" ht="17.399999999999999" customHeight="1">
      <c r="A81" s="287"/>
      <c r="B81" s="293" t="s">
        <v>1527</v>
      </c>
      <c r="C81" s="287"/>
      <c r="D81" s="610">
        <v>44532</v>
      </c>
      <c r="E81" s="728">
        <v>0</v>
      </c>
      <c r="F81" s="731">
        <v>150000</v>
      </c>
      <c r="G81" s="728">
        <v>150000</v>
      </c>
      <c r="H81" s="729">
        <f t="shared" si="6"/>
        <v>0</v>
      </c>
      <c r="I81" s="304">
        <v>0</v>
      </c>
      <c r="J81" s="304">
        <v>0</v>
      </c>
      <c r="K81" s="304">
        <f t="shared" ref="K81" si="10">J81-I81</f>
        <v>0</v>
      </c>
      <c r="L81" s="304">
        <f>J81/'BS '!$G$26*100</f>
        <v>0</v>
      </c>
      <c r="M81" s="304"/>
      <c r="N81" s="304">
        <f t="shared" ref="N81" si="11">J81/$L$15*100</f>
        <v>0</v>
      </c>
    </row>
    <row r="82" spans="1:17" s="1341" customFormat="1" ht="17.399999999999999" customHeight="1">
      <c r="A82" s="287"/>
      <c r="B82" s="293" t="s">
        <v>1527</v>
      </c>
      <c r="C82" s="287"/>
      <c r="D82" s="610">
        <v>44546</v>
      </c>
      <c r="E82" s="728">
        <v>0</v>
      </c>
      <c r="F82" s="731">
        <v>500000</v>
      </c>
      <c r="G82" s="728">
        <v>500000</v>
      </c>
      <c r="H82" s="729">
        <f t="shared" si="6"/>
        <v>0</v>
      </c>
      <c r="I82" s="304">
        <v>0</v>
      </c>
      <c r="J82" s="304">
        <v>0</v>
      </c>
      <c r="K82" s="304">
        <f t="shared" si="8"/>
        <v>0</v>
      </c>
      <c r="L82" s="304">
        <f>J82/'BS '!$G$26*100</f>
        <v>0</v>
      </c>
      <c r="M82" s="304"/>
      <c r="N82" s="304">
        <f t="shared" si="9"/>
        <v>0</v>
      </c>
    </row>
    <row r="83" spans="1:17" s="1341" customFormat="1" ht="17.399999999999999" customHeight="1">
      <c r="A83" s="287"/>
      <c r="B83" s="293" t="s">
        <v>1527</v>
      </c>
      <c r="C83" s="287"/>
      <c r="D83" s="610">
        <v>44588</v>
      </c>
      <c r="E83" s="728">
        <v>0</v>
      </c>
      <c r="F83" s="731">
        <v>500000</v>
      </c>
      <c r="G83" s="728">
        <v>500000</v>
      </c>
      <c r="H83" s="729">
        <f t="shared" si="6"/>
        <v>0</v>
      </c>
      <c r="I83" s="304">
        <v>0</v>
      </c>
      <c r="J83" s="304">
        <v>0</v>
      </c>
      <c r="K83" s="304">
        <f t="shared" ref="K83" si="12">J83-I83</f>
        <v>0</v>
      </c>
      <c r="L83" s="304">
        <f>J83/'BS '!$G$26*100</f>
        <v>0</v>
      </c>
      <c r="M83" s="304"/>
      <c r="N83" s="304">
        <f t="shared" ref="N83" si="13">J83/$L$15*100</f>
        <v>0</v>
      </c>
    </row>
    <row r="84" spans="1:17" s="1342" customFormat="1" ht="17.399999999999999" customHeight="1">
      <c r="A84" s="287"/>
      <c r="B84" s="1572" t="s">
        <v>1592</v>
      </c>
      <c r="C84" s="1572"/>
      <c r="D84" s="610"/>
      <c r="E84" s="728"/>
      <c r="F84" s="731"/>
      <c r="G84" s="731"/>
      <c r="H84" s="729"/>
      <c r="I84" s="729"/>
      <c r="J84" s="729"/>
      <c r="K84" s="728"/>
      <c r="L84" s="389"/>
      <c r="M84" s="389"/>
      <c r="N84" s="389"/>
      <c r="O84" s="389"/>
    </row>
    <row r="85" spans="1:17" s="1341" customFormat="1" ht="17.399999999999999" customHeight="1">
      <c r="A85" s="287"/>
      <c r="B85" s="293" t="s">
        <v>1528</v>
      </c>
      <c r="C85" s="287"/>
      <c r="D85" s="610">
        <v>44560</v>
      </c>
      <c r="E85" s="728">
        <v>0</v>
      </c>
      <c r="F85" s="731">
        <v>150000</v>
      </c>
      <c r="G85" s="728">
        <v>0</v>
      </c>
      <c r="H85" s="729">
        <f>E85+F85-G85</f>
        <v>150000</v>
      </c>
      <c r="I85" s="304">
        <f>137292900/1000</f>
        <v>137292.9</v>
      </c>
      <c r="J85" s="304">
        <f>137292300/1000</f>
        <v>137292.29999999999</v>
      </c>
      <c r="K85" s="304">
        <f>J85-I85</f>
        <v>-0.60000000000582077</v>
      </c>
      <c r="L85" s="304">
        <f>J85/'BS '!$G$26*100</f>
        <v>21.531481978332394</v>
      </c>
      <c r="M85" s="304"/>
      <c r="N85" s="304">
        <f t="shared" ref="N85" si="14">J85/$L$15*100</f>
        <v>25.869566196801696</v>
      </c>
    </row>
    <row r="86" spans="1:17" s="730" customFormat="1" ht="17.399999999999999" customHeight="1">
      <c r="A86" s="287"/>
      <c r="B86" s="293"/>
      <c r="C86" s="287"/>
      <c r="D86" s="610"/>
      <c r="E86" s="728"/>
      <c r="F86" s="305"/>
      <c r="G86" s="731"/>
      <c r="H86" s="729"/>
      <c r="I86" s="304"/>
      <c r="J86" s="304"/>
      <c r="K86" s="729"/>
      <c r="L86" s="1101"/>
      <c r="M86" s="1101"/>
      <c r="N86" s="1101"/>
      <c r="O86" s="389"/>
      <c r="Q86" s="1105"/>
    </row>
    <row r="87" spans="1:17" s="684" customFormat="1" ht="21" customHeight="1" thickBot="1">
      <c r="A87" s="680"/>
      <c r="B87" s="681" t="str">
        <f>$B$29</f>
        <v>Total as at March 31, 2022</v>
      </c>
      <c r="C87" s="680"/>
      <c r="D87" s="682"/>
      <c r="E87" s="644"/>
      <c r="F87" s="644"/>
      <c r="G87" s="644"/>
      <c r="H87" s="644"/>
      <c r="I87" s="632">
        <f>SUM(I56:I85)</f>
        <v>137292.9</v>
      </c>
      <c r="J87" s="632">
        <f>SUM(J56:J85)</f>
        <v>137292.29999999999</v>
      </c>
      <c r="K87" s="632">
        <f>SUM(K56:K85)</f>
        <v>-0.60000000000582077</v>
      </c>
      <c r="L87" s="685"/>
      <c r="M87" s="685"/>
      <c r="N87" s="685"/>
      <c r="O87" s="1175"/>
    </row>
    <row r="88" spans="1:17" ht="14.25" customHeight="1" thickTop="1">
      <c r="B88" s="297"/>
      <c r="C88" s="287"/>
      <c r="E88" s="238"/>
      <c r="F88" s="238"/>
      <c r="G88" s="238"/>
      <c r="H88" s="238"/>
      <c r="I88" s="238"/>
      <c r="J88" s="238"/>
      <c r="K88" s="238"/>
      <c r="L88" s="298"/>
      <c r="M88" s="298"/>
      <c r="N88" s="298"/>
    </row>
    <row r="89" spans="1:17" s="1251" customFormat="1" ht="14.25" customHeight="1" thickBot="1">
      <c r="A89" s="287"/>
      <c r="B89" s="293" t="str">
        <f>$B$31</f>
        <v>Total as at June 30, 2021</v>
      </c>
      <c r="C89" s="287"/>
      <c r="D89" s="294"/>
      <c r="E89" s="238"/>
      <c r="F89" s="238"/>
      <c r="G89" s="238"/>
      <c r="H89" s="238"/>
      <c r="I89" s="1264">
        <v>372379</v>
      </c>
      <c r="J89" s="1264">
        <v>372397</v>
      </c>
      <c r="K89" s="1264">
        <f>+J89-I89</f>
        <v>18</v>
      </c>
      <c r="L89" s="298"/>
      <c r="M89" s="298"/>
      <c r="N89" s="298"/>
      <c r="O89" s="1250"/>
    </row>
    <row r="90" spans="1:17" s="1251" customFormat="1" ht="14.25" customHeight="1" thickTop="1">
      <c r="A90" s="287"/>
      <c r="B90" s="293"/>
      <c r="C90" s="287"/>
      <c r="D90" s="294"/>
      <c r="E90" s="238"/>
      <c r="F90" s="238"/>
      <c r="G90" s="238"/>
      <c r="H90" s="238"/>
      <c r="I90" s="238"/>
      <c r="J90" s="238"/>
      <c r="K90" s="238"/>
      <c r="L90" s="298"/>
      <c r="M90" s="298"/>
      <c r="N90" s="298"/>
      <c r="O90" s="1250"/>
    </row>
    <row r="91" spans="1:17" s="1251" customFormat="1" ht="14.25" customHeight="1">
      <c r="A91" s="287"/>
      <c r="B91" s="293"/>
      <c r="C91" s="287"/>
      <c r="D91" s="294"/>
      <c r="E91" s="238"/>
      <c r="F91" s="238"/>
      <c r="G91" s="238"/>
      <c r="H91" s="238"/>
      <c r="I91" s="238"/>
      <c r="J91" s="238"/>
      <c r="K91" s="238"/>
      <c r="L91" s="298"/>
      <c r="M91" s="298"/>
      <c r="N91" s="298"/>
      <c r="O91" s="1250"/>
    </row>
    <row r="92" spans="1:17" s="1251" customFormat="1" ht="14.25" customHeight="1">
      <c r="A92" s="1511">
        <f>'6 - 6.3'!$A$7+0.4</f>
        <v>6.4</v>
      </c>
      <c r="B92" s="289" t="s">
        <v>1597</v>
      </c>
      <c r="C92" s="287"/>
      <c r="D92" s="294"/>
      <c r="E92" s="238"/>
      <c r="F92" s="238"/>
      <c r="G92" s="238"/>
      <c r="H92" s="238"/>
      <c r="I92" s="238"/>
      <c r="J92" s="238"/>
      <c r="K92" s="238"/>
      <c r="L92" s="298"/>
      <c r="M92" s="298"/>
      <c r="N92" s="298"/>
      <c r="O92" s="1250"/>
    </row>
    <row r="93" spans="1:17" s="1251" customFormat="1" ht="14.25" customHeight="1">
      <c r="A93" s="287"/>
      <c r="B93" s="293"/>
      <c r="C93" s="287"/>
      <c r="D93" s="294"/>
      <c r="E93" s="238"/>
      <c r="F93" s="238"/>
      <c r="G93" s="238"/>
      <c r="H93" s="238"/>
      <c r="I93" s="238"/>
      <c r="J93" s="238"/>
      <c r="K93" s="238"/>
      <c r="L93" s="298"/>
      <c r="M93" s="298"/>
      <c r="N93" s="298"/>
      <c r="O93" s="1250"/>
    </row>
    <row r="94" spans="1:17" ht="21" customHeight="1">
      <c r="A94" s="288"/>
      <c r="B94" s="1573" t="s">
        <v>926</v>
      </c>
      <c r="C94" s="1574"/>
      <c r="D94" s="1577" t="s">
        <v>861</v>
      </c>
      <c r="E94" s="1567" t="s">
        <v>859</v>
      </c>
      <c r="F94" s="1567"/>
      <c r="G94" s="1567"/>
      <c r="H94" s="1567"/>
      <c r="I94" s="1567" t="str">
        <f>I53</f>
        <v>As at 31 Mar 2022</v>
      </c>
      <c r="J94" s="1567"/>
      <c r="K94" s="1567"/>
      <c r="L94" s="1568" t="s">
        <v>860</v>
      </c>
      <c r="M94" s="1568"/>
      <c r="N94" s="1569"/>
    </row>
    <row r="95" spans="1:17" ht="63" customHeight="1">
      <c r="A95" s="288"/>
      <c r="B95" s="1575"/>
      <c r="C95" s="1576"/>
      <c r="D95" s="1578"/>
      <c r="E95" s="385" t="str">
        <f>E54</f>
        <v>As at July 01, 2021</v>
      </c>
      <c r="F95" s="386" t="s">
        <v>927</v>
      </c>
      <c r="G95" s="1462" t="s">
        <v>928</v>
      </c>
      <c r="H95" s="385" t="str">
        <f>H54</f>
        <v>As at Mar 31, 2022</v>
      </c>
      <c r="I95" s="386" t="s">
        <v>862</v>
      </c>
      <c r="J95" s="1462" t="s">
        <v>929</v>
      </c>
      <c r="K95" s="1103" t="s">
        <v>933</v>
      </c>
      <c r="L95" s="1103" t="s">
        <v>863</v>
      </c>
      <c r="M95" s="1104"/>
      <c r="N95" s="1104" t="s">
        <v>864</v>
      </c>
    </row>
    <row r="96" spans="1:17" s="730" customFormat="1">
      <c r="A96" s="288"/>
      <c r="B96" s="301"/>
      <c r="C96" s="302"/>
      <c r="D96" s="295"/>
      <c r="E96" s="1570" t="s">
        <v>930</v>
      </c>
      <c r="F96" s="1570"/>
      <c r="G96" s="1570"/>
      <c r="H96" s="1570"/>
      <c r="I96" s="1570"/>
      <c r="J96" s="1570"/>
      <c r="K96" s="1570"/>
      <c r="L96" s="1571" t="s">
        <v>934</v>
      </c>
      <c r="M96" s="1571"/>
      <c r="N96" s="1571"/>
    </row>
    <row r="97" spans="1:15" s="730" customFormat="1">
      <c r="A97" s="287"/>
      <c r="B97" s="294"/>
      <c r="C97" s="297"/>
      <c r="D97" s="294"/>
      <c r="E97" s="728"/>
      <c r="F97" s="728"/>
      <c r="G97" s="728"/>
      <c r="H97" s="728"/>
      <c r="I97" s="728"/>
      <c r="J97" s="728"/>
      <c r="K97" s="728"/>
      <c r="L97" s="1476"/>
      <c r="M97" s="1476"/>
      <c r="N97" s="1476"/>
    </row>
    <row r="98" spans="1:15" s="1251" customFormat="1" ht="14.25" customHeight="1">
      <c r="A98" s="287"/>
      <c r="B98" s="293" t="s">
        <v>1526</v>
      </c>
      <c r="C98" s="287"/>
      <c r="D98" s="610">
        <v>44545</v>
      </c>
      <c r="E98" s="728">
        <v>0</v>
      </c>
      <c r="F98" s="728">
        <v>50000</v>
      </c>
      <c r="G98" s="728">
        <v>50000</v>
      </c>
      <c r="H98" s="728">
        <f t="shared" ref="H98" si="15">E98+F98-G98</f>
        <v>0</v>
      </c>
      <c r="I98" s="729">
        <v>0</v>
      </c>
      <c r="J98" s="729">
        <v>0</v>
      </c>
      <c r="K98" s="729">
        <f t="shared" ref="K98" si="16">J98-I98</f>
        <v>0</v>
      </c>
      <c r="L98" s="389">
        <f>J98/'BS '!$G$26*100</f>
        <v>0</v>
      </c>
      <c r="M98" s="389"/>
      <c r="N98" s="389">
        <f t="shared" ref="N98" si="17">J98/$L$15*100</f>
        <v>0</v>
      </c>
      <c r="O98" s="1250"/>
    </row>
    <row r="99" spans="1:15" s="1251" customFormat="1" ht="14.25" customHeight="1">
      <c r="A99" s="287"/>
      <c r="B99" s="293"/>
      <c r="C99" s="287"/>
      <c r="D99" s="294"/>
      <c r="E99" s="238"/>
      <c r="F99" s="238"/>
      <c r="G99" s="238"/>
      <c r="H99" s="238"/>
      <c r="I99" s="238"/>
      <c r="J99" s="238"/>
      <c r="K99" s="238"/>
      <c r="L99" s="298"/>
      <c r="M99" s="298"/>
      <c r="N99" s="298"/>
      <c r="O99" s="1250"/>
    </row>
    <row r="100" spans="1:15" s="684" customFormat="1" ht="21" customHeight="1" thickBot="1">
      <c r="A100" s="680"/>
      <c r="B100" s="681" t="str">
        <f>$B$29</f>
        <v>Total as at March 31, 2022</v>
      </c>
      <c r="C100" s="680"/>
      <c r="D100" s="682"/>
      <c r="E100" s="644"/>
      <c r="F100" s="644"/>
      <c r="G100" s="644"/>
      <c r="H100" s="644"/>
      <c r="I100" s="632">
        <f>I98</f>
        <v>0</v>
      </c>
      <c r="J100" s="632">
        <f>J98</f>
        <v>0</v>
      </c>
      <c r="K100" s="632">
        <f>K98</f>
        <v>0</v>
      </c>
      <c r="L100" s="685"/>
      <c r="M100" s="685"/>
      <c r="N100" s="685"/>
      <c r="O100" s="1175"/>
    </row>
    <row r="101" spans="1:15" ht="14.25" customHeight="1" thickTop="1">
      <c r="B101" s="297"/>
      <c r="C101" s="287"/>
      <c r="E101" s="238"/>
      <c r="F101" s="238"/>
      <c r="G101" s="238"/>
      <c r="H101" s="238"/>
      <c r="I101" s="238"/>
      <c r="J101" s="238"/>
      <c r="K101" s="238"/>
      <c r="L101" s="298"/>
      <c r="M101" s="298"/>
      <c r="N101" s="298"/>
    </row>
    <row r="102" spans="1:15" s="1251" customFormat="1" ht="14.25" customHeight="1" thickBot="1">
      <c r="A102" s="287"/>
      <c r="B102" s="293" t="str">
        <f>$B$31</f>
        <v>Total as at June 30, 2021</v>
      </c>
      <c r="C102" s="287"/>
      <c r="D102" s="294"/>
      <c r="E102" s="238"/>
      <c r="F102" s="238"/>
      <c r="G102" s="238"/>
      <c r="H102" s="238"/>
      <c r="I102" s="1264">
        <v>0</v>
      </c>
      <c r="J102" s="1264">
        <v>0</v>
      </c>
      <c r="K102" s="1264">
        <v>0</v>
      </c>
      <c r="L102" s="298"/>
      <c r="M102" s="298"/>
      <c r="N102" s="298"/>
      <c r="O102" s="1250"/>
    </row>
    <row r="103" spans="1:15" s="1251" customFormat="1" ht="14.25" customHeight="1" thickTop="1">
      <c r="A103" s="287"/>
      <c r="B103" s="293"/>
      <c r="C103" s="287"/>
      <c r="D103" s="294"/>
      <c r="E103" s="238"/>
      <c r="F103" s="238"/>
      <c r="G103" s="238"/>
      <c r="H103" s="238"/>
      <c r="I103" s="238"/>
      <c r="J103" s="238"/>
      <c r="K103" s="238"/>
      <c r="L103" s="298"/>
      <c r="M103" s="298"/>
      <c r="N103" s="298"/>
      <c r="O103" s="1250"/>
    </row>
    <row r="104" spans="1:15" ht="14.25" customHeight="1">
      <c r="E104" s="238"/>
      <c r="F104" s="238"/>
      <c r="G104" s="238"/>
      <c r="H104" s="238"/>
      <c r="I104" s="238"/>
      <c r="J104" s="238"/>
      <c r="K104" s="238"/>
      <c r="L104" s="298"/>
      <c r="M104" s="298"/>
      <c r="N104" s="298"/>
    </row>
    <row r="105" spans="1:15" ht="14.25" customHeight="1">
      <c r="E105" s="238"/>
      <c r="F105" s="238"/>
      <c r="G105" s="238"/>
      <c r="H105" s="238"/>
      <c r="I105" s="238"/>
      <c r="J105" s="238"/>
      <c r="K105" s="238"/>
      <c r="L105" s="298"/>
      <c r="M105" s="298"/>
      <c r="N105" s="298"/>
    </row>
  </sheetData>
  <mergeCells count="31">
    <mergeCell ref="L19:N19"/>
    <mergeCell ref="B19:C20"/>
    <mergeCell ref="D19:D20"/>
    <mergeCell ref="E19:H19"/>
    <mergeCell ref="I19:K19"/>
    <mergeCell ref="E55:K55"/>
    <mergeCell ref="L55:N55"/>
    <mergeCell ref="E22:K22"/>
    <mergeCell ref="L22:N22"/>
    <mergeCell ref="B53:C54"/>
    <mergeCell ref="D53:D54"/>
    <mergeCell ref="E53:H53"/>
    <mergeCell ref="I53:K53"/>
    <mergeCell ref="L53:N53"/>
    <mergeCell ref="B36:C37"/>
    <mergeCell ref="D36:D37"/>
    <mergeCell ref="E36:H36"/>
    <mergeCell ref="I36:K36"/>
    <mergeCell ref="L36:N36"/>
    <mergeCell ref="E39:K39"/>
    <mergeCell ref="L39:N39"/>
    <mergeCell ref="B56:C56"/>
    <mergeCell ref="B70:C70"/>
    <mergeCell ref="B84:C84"/>
    <mergeCell ref="B94:C95"/>
    <mergeCell ref="D94:D95"/>
    <mergeCell ref="E94:H94"/>
    <mergeCell ref="I94:K94"/>
    <mergeCell ref="L94:N94"/>
    <mergeCell ref="E96:K96"/>
    <mergeCell ref="L96:N96"/>
  </mergeCells>
  <pageMargins left="0.4" right="0.4" top="0.4" bottom="0.3" header="0.3" footer="0.2"/>
  <pageSetup scale="70" orientation="landscape" horizontalDpi="4294967295" verticalDpi="4294967295" r:id="rId1"/>
  <headerFooter alignWithMargins="0"/>
  <rowBreaks count="1" manualBreakCount="1">
    <brk id="49" max="12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A r r a y O f S t r i n g   x m l n s : x s d = " h t t p : / / w w w . w 3 . o r g / 2 0 0 1 / X M L S c h e m a "   x m l n s : x s i = " h t t p : / / w w w . w 3 . o r g / 2 0 0 1 / X M L S c h e m a - i n s t a n c e " / > 
</file>

<file path=customXml/item2.xml>��< ? x m l   v e r s i o n = " 1 . 0 "   e n c o d i n g = " u t f - 1 6 " ? > < L e a d S h e e t D a t a S t o r a g e   x m l n s : x s d = " h t t p : / / w w w . w 3 . o r g / 2 0 0 1 / X M L S c h e m a "   x m l n s : x s i = " h t t p : / / w w w . w 3 . o r g / 2 0 0 1 / X M L S c h e m a - i n s t a n c e " >  
     < D A M a p p i n g L i s t / >  
     < A c c o u n t G r o u p s >  
         < A c c o u n t G r o u p I n f o >  
             < N a m e > B a n k   B a l a n c e s < / N a m e >  
             < T a r g e t A c c o u n t I D > 2 6 4 2 0 1 9 4 7 9 8 0 0 0 0 0 4 1 5 < / T a r g e t A c c o u n t I D >  
             < T a r g e t A c c o u n t N u m b e r > 5 1 1 0 . 1 < / T a r g e t A c c o u n t N u m b e r >  
         < / A c c o u n t G r o u p I n f o >  
         < A c c o u n t G r o u p I n f o >  
             < N a m e > R e c e i v a b l e   a g a i n s t   s a l e   o f   i n v e s t m e n t < / N a m e >  
             < T a r g e t A c c o u n t I D > 2 6 4 2 0 1 9 4 7 9 8 0 0 0 0 0 3 7 1 < / T a r g e t A c c o u n t I D >  
             < T a r g e t A c c o u n t N u m b e r > 5 1 2 0 . 1 < / T a r g e t A c c o u n t N u m b e r >  
         < / A c c o u n t G r o u p I n f o >  
         < A c c o u n t G r o u p I n f o >  
             < N a m e > R e c e i v a b l e   a g a i n s t   M a r g i n   T r a d i n g   S y s t e m   T r a n s a c t i o n s < / N a m e >  
             < T a r g e t A c c o u n t I D > 2 6 4 2 0 1 9 4 7 9 8 0 0 0 0 0 4 2 8 < / T a r g e t A c c o u n t I D >  
             < T a r g e t A c c o u n t N u m b e r > 5 1 2 0 . 1 A < / T a r g e t A c c o u n t N u m b e r >  
         < / A c c o u n t G r o u p I n f o >  
         < A c c o u n t G r o u p I n f o >  
             < N a m e > T e r m   F i n a n c e   C e r t i f i c a t e s   -   H F T < / N a m e >  
             < T a r g e t A c c o u n t I D > 2 6 4 2 0 1 9 4 7 9 8 0 0 0 0 0 4 1 6 < / T a r g e t A c c o u n t I D >  
             < T a r g e t A c c o u n t N u m b e r > 5 1 3 0 . 1 < / T a r g e t A c c o u n t N u m b e r >  
         < / A c c o u n t G r o u p I n f o >  
         < A c c o u n t G r o u p I n f o >  
             < N a m e > T e r m   F i n a n c e   C e r t i f i c a t e s   -   A F S < / N a m e >  
             < T a r g e t A c c o u n t I D > 2 6 4 2 0 1 9 4 7 9 8 0 0 0 0 0 4 3 8 < / T a r g e t A c c o u n t I D >  
             < T a r g e t A c c o u n t N u m b e r > 5 1 3 0 . 1 A < / T a r g e t A c c o u n t N u m b e r >  
         < / A c c o u n t G r o u p I n f o >  
         < A c c o u n t G r o u p I n f o >  
             < N a m e > C e r t i f i c a t e   o f   M u s h a r i k a < / N a m e >  
             < T a r g e t A c c o u n t I D > 2 6 4 2 0 1 9 4 7 9 8 0 0 0 0 0 5 9 2 < / T a r g e t A c c o u n t I D >  
             < T a r g e t A c c o u n t N u m b e r > 5 1 3 0 . 2 < / T a r g e t A c c o u n t N u m b e r >  
         < / A c c o u n t G r o u p I n f o >  
         < A c c o u n t G r o u p I n f o >  
             < N a m e > G o v e r n m e n t   s e c u r i t i e s   -   H F T < / N a m e >  
             < T a r g e t A c c o u n t I D > 2 6 4 2 0 1 9 4 7 9 8 0 0 0 0 0 4 1 8 < / T a r g e t A c c o u n t I D >  
             < T a r g e t A c c o u n t N u m b e r > 5 1 3 0 . 3 < / T a r g e t A c c o u n t N u m b e r >  
         < / A c c o u n t G r o u p I n f o >  
         < A c c o u n t G r o u p I n f o >  
             < N a m e > G o v e r n m e n t   s e c u r i t i e s   -   A F S < / N a m e >  
             < T a r g e t A c c o u n t I D > 2 6 4 2 0 1 9 4 7 9 8 0 0 0 0 0 4 3 7 < / T a r g e t A c c o u n t I D >  
             < T a r g e t A c c o u n t N u m b e r > 5 1 3 0 . 3 A < / T a r g e t A c c o u n t N u m b e r >  
         < / A c c o u n t G r o u p I n f o >  
         < A c c o u n t G r o u p I n f o >  
             < N a m e > I n v e s t m e n t   i n   E q u i t y   S e c u r i t i e s   -   H F T < / N a m e >  
             < T a r g e t A c c o u n t I D > 2 6 4 2 0 1 9 4 7 9 8 0 0 0 0 0 3 0 6 < / T a r g e t A c c o u n t I D >  
             < T a r g e t A c c o u n t N u m b e r > 5 1 3 0 . 4 < / T a r g e t A c c o u n t N u m b e r >  
         < / A c c o u n t G r o u p I n f o >  
         < A c c o u n t G r o u p I n f o >  
             < N a m e > C o m m e r c i a l   P a p e r s   -   H F T < / N a m e >  
             < T a r g e t A c c o u n t I D > 2 6 4 2 0 1 9 4 7 9 8 0 0 0 0 0 4 3 5 < / T a r g e t A c c o u n t I D >  
             < T a r g e t A c c o u n t N u m b e r > 5 1 3 0 . 5 < / T a r g e t A c c o u n t N u m b e r >  
         < / A c c o u n t G r o u p I n f o >  
         < A c c o u n t G r o u p I n f o >  
             < N a m e > I n v e s t m e n t   i n   T D R   -   A F S < / N a m e >  
             < T a r g e t A c c o u n t I D > 2 6 4 2 0 1 9 4 7 9 8 0 0 0 0 0 3 1 3 < / T a r g e t A c c o u n t I D >  
             < T a r g e t A c c o u n t N u m b e r > 5 1 4 0 . 1 < / T a r g e t A c c o u n t N u m b e r >  
         < / A c c o u n t G r o u p I n f o >  
         < A c c o u n t G r o u p I n f o >  
             < N a m e > I n v e s t m e n t   i n   F u t u r e s < / N a m e >  
             < T a r g e t A c c o u n t I D > 2 6 4 2 0 1 9 4 7 9 8 0 0 0 0 0 3 1 4 < / T a r g e t A c c o u n t I D >  
             < T a r g e t A c c o u n t N u m b e r > 5 1 5 0 . 1 < / T a r g e t A c c o u n t N u m b e r >  
         < / A c c o u n t G r o u p I n f o >  
         < A c c o u n t G r o u p I n f o >  
             < N a m e > D i v i d e n d   r e c e i v a b l e   o n   e q u i t y   s e c u r i t i e s < / N a m e >  
             < T a r g e t A c c o u n t I D > 2 6 4 2 0 1 9 4 7 9 8 0 0 0 0 0 4 1 0 < / T a r g e t A c c o u n t I D >  
             < T a r g e t A c c o u n t N u m b e r > 5 1 6 0 . 1 < / T a r g e t A c c o u n t N u m b e r >  
         < / A c c o u n t G r o u p I n f o >  
         < A c c o u n t G r o u p I n f o >  
             < N a m e > P r o f i t   r e c e i v a b l e   o n   b a n k   d e p o s i t s < / N a m e >  
             < T a r g e t A c c o u n t I D > 2 6 4 2 0 1 9 4 7 9 8 0 0 0 0 0 4 4 7 < / T a r g e t A c c o u n t I D >  
             < T a r g e t A c c o u n t N u m b e r > 5 1 6 0 . 2 < / T a r g e t A c c o u n t N u m b e r >  
         < / A c c o u n t G r o u p I n f o >  
         < A c c o u n t G r o u p I n f o >  
             < N a m e > P r o f i t   r e c e i v a b l e   o n   d e b t   s e c u r i t i e s < / N a m e >  
             < T a r g e t A c c o u n t I D > 2 6 4 2 0 1 9 4 7 9 8 0 0 0 0 0 4 4 6 < / T a r g e t A c c o u n t I D >  
             < T a r g e t A c c o u n t N u m b e r > 5 1 6 0 . 3 < / T a r g e t A c c o u n t N u m b e r >  
         < / A c c o u n t G r o u p I n f o >  
         < A c c o u n t G r o u p I n f o >  
             < N a m e > P r o f i t   r e c e i v a b l e   o n   g o v e r n m e n t   s e c u r i t i e s < / N a m e >  
             < T a r g e t A c c o u n t I D > 2 6 4 2 0 1 9 4 7 9 8 0 0 0 0 0 4 4 3 < / T a r g e t A c c o u n t I D >  
             < T a r g e t A c c o u n t N u m b e r > 5 1 6 0 . 4 < / T a r g e t A c c o u n t N u m b e r >  
         < / A c c o u n t G r o u p I n f o >  
         < A c c o u n t G r o u p I n f o >  
             < N a m e > P r o f i t   r e c e i v a b l e   o n   t e r m   d e p o s i t   r e c e i p t s < / N a m e >  
             < T a r g e t A c c o u n t I D > 2 6 4 2 0 1 9 4 7 9 8 0 0 0 0 0 4 4 2 < / T a r g e t A c c o u n t I D >  
             < T a r g e t A c c o u n t N u m b e r > 5 1 6 0 . 5 < / T a r g e t A c c o u n t N u m b e r >  
         < / A c c o u n t G r o u p I n f o >  
         < A c c o u n t G r o u p I n f o >  
             < N a m e > P r o f i t   r e c e i v a b l e   a g a i n s t   M T S < / N a m e >  
             < T a r g e t A c c o u n t I D > 2 6 4 2 0 1 9 4 7 9 8 0 0 0 0 0 4 2 4 < / T a r g e t A c c o u n t I D >  
             < T a r g e t A c c o u n t N u m b e r > 5 1 6 0 . 6 < / T a r g e t A c c o u n t N u m b e r >  
         < / A c c o u n t G r o u p I n f o >  
         < A c c o u n t G r o u p I n f o >  
             < N a m e > D e p o s i t s ,   p r e p a y m e n t s   a n d   o t h e r   r e c e i v a b l e s < / N a m e >  
             < T a r g e t A c c o u n t I D > 2 6 4 2 0 1 9 4 7 9 8 0 0 0 0 0 3 8 1 < / T a r g e t A c c o u n t I D >  
             < T a r g e t A c c o u n t N u m b e r > 5 1 7 0 . 1 < / T a r g e t A c c o u n t N u m b e r >  
         < / A c c o u n t G r o u p I n f o >  
         < A c c o u n t G r o u p I n f o >  
             < N a m e > A d v a n c e   T a x < / N a m e >  
             < T a r g e t A c c o u n t I D > 2 6 4 2 0 1 9 4 7 9 8 0 0 0 0 0 3 8 4 < / T a r g e t A c c o u n t I D >  
             < T a r g e t A c c o u n t N u m b e r > 5 1 7 0 . 2 < / T a r g e t A c c o u n t N u m b e r >  
         < / A c c o u n t G r o u p I n f o >  
         < A c c o u n t G r o u p I n f o >  
             < N a m e > D e p o s i t s   w i t h   N C C P L < / N a m e >  
             < T a r g e t A c c o u n t I D > 2 6 4 2 0 1 9 4 7 9 8 0 0 0 0 0 3 7 5 < / T a r g e t A c c o u n t I D >  
             < T a r g e t A c c o u n t N u m b e r > 5 1 7 0 . 3 < / T a r g e t A c c o u n t N u m b e r >  
         < / A c c o u n t G r o u p I n f o >  
         < A c c o u n t G r o u p I n f o >  
             < N a m e > D e p o s i t s   w i t h   C D C < / N a m e >  
             < T a r g e t A c c o u n t I D > 2 6 4 2 0 1 9 4 7 9 8 0 0 0 0 0 3 8 6 < / T a r g e t A c c o u n t I D >  
             < T a r g e t A c c o u n t N u m b e r > 5 1 7 0 . 4 < / T a r g e t A c c o u n t N u m b e r >  
         < / A c c o u n t G r o u p I n f o >  
         < A c c o u n t G r o u p I n f o >  
             < N a m e > M a r g i n   a g a i n s t   T F C < / N a m e >  
             < T a r g e t A c c o u n t I D > 2 6 4 2 0 1 9 4 7 9 8 0 0 0 0 0 3 1 8 < / T a r g e t A c c o u n t I D >  
             < T a r g e t A c c o u n t N u m b e r > 5 1 7 0 . 5 < / T a r g e t A c c o u n t N u m b e r >  
         < / A c c o u n t G r o u p I n f o >  
         < A c c o u n t G r o u p I n f o >  
             < N a m e > P R E P A Y M E N T   O F   N C C P L   A G A I N S T   M A R G I N   T R A D I N G   S Y S T E M < / N a m e >  
             < T a r g e t A c c o u n t I D > 2 6 4 2 0 1 9 4 7 9 8 0 0 0 0 0 4 3 1 < / T a r g e t A c c o u n t I D >  
             < T a r g e t A c c o u n t N u m b e r > 5 1 7 0 . 5 A < / T a r g e t A c c o u n t N u m b e r >  
         < / A c c o u n t G r o u p I n f o >  
         < A c c o u n t G r o u p I n f o >  
             < N a m e > P r e p a y m e n t s < / N a m e >  
             < T a r g e t A c c o u n t I D > 2 6 4 2 0 1 9 4 7 9 8 0 0 0 0 0 2 9 0 < / T a r g e t A c c o u n t I D >  
             < T a r g e t A c c o u n t N u m b e r > 5 1 7 0 . 6 < / T a r g e t A c c o u n t N u m b e r >  
         < / A c c o u n t G r o u p I n f o >  
         < A c c o u n t G r o u p I n f o >  
             < N a m e > R e c e i v a b l e   f r o m   N a t i o n a l   C l e a r i n g   C o m p n a y   o f   P a k i s t a n < / N a m e >  
             < T a r g e t A c c o u n t I D > 2 6 4 2 0 1 9 4 7 9 8 0 0 0 0 0 4 5 0 < / T a r g e t A c c o u n t I D >  
             < T a r g e t A c c o u n t N u m b e r > 5 1 7 0 . 7 < / T a r g e t A c c o u n t N u m b e r >  
         < / A c c o u n t G r o u p I n f o >  
         < A c c o u n t G r o u p I n f o >  
             < N a m e > P r e l i m i n a r y   e x p e n s e s   a n d   f l o a t a t i o n   c o s t s ,   a n d   O t h e r   A d v a n c e s < / N a m e >  
             < T a r g e t A c c o u n t I D > 2 6 4 2 0 1 9 4 7 9 8 0 0 0 0 0 3 2 1 < / T a r g e t A c c o u n t I D >  
             < T a r g e t A c c o u n t N u m b e r > 5 1 8 0 - 1 < / T a r g e t A c c o u n t N u m b e r >  
         < / A c c o u n t G r o u p I n f o >  
         < A c c o u n t G r o u p I n f o >  
             < N a m e > P a y a b l e   t o   M a n a g e m e n t   C o m p a n y < / N a m e >  
             < T a r g e t A c c o u n t I D > 2 6 4 2 0 1 9 4 7 9 8 0 0 0 0 0 2 7 4 < / T a r g e t A c c o u n t I D >  
             < T a r g e t A c c o u n t N u m b e r > 6 1 1 0 . 1 < / T a r g e t A c c o u n t N u m b e r >  
         < / A c c o u n t G r o u p I n f o >  
         < A c c o u n t G r o u p I n f o >  
             < N a m e > P a y a b l e   t o   C e n t r a l   D e p o s i t o r y   C o m p a n y   o f   P a k i s t a n   L i m i t e d   -   T r u s t e e < / N a m e >  
             < T a r g e t A c c o u n t I D > 2 6 4 2 0 1 9 4 7 9 8 0 0 0 0 0 2 8 6 < / T a r g e t A c c o u n t I D >  
             < T a r g e t A c c o u n t N u m b e r > 6 1 2 0 . 1 < / T a r g e t A c c o u n t N u m b e r >  
         < / A c c o u n t G r o u p I n f o >  
         < A c c o u n t G r o u p I n f o >  
             < N a m e > P a y a b l e   t o   S e c u r i t i e s   a n d   E x c h a n g e   C o m m i s s i o n < / N a m e >  
             < T a r g e t A c c o u n t I D > 2 6 4 2 0 1 9 4 7 9 8 0 0 0 0 0 2 7 9 < / T a r g e t A c c o u n t I D >  
             < T a r g e t A c c o u n t N u m b e r > 6 1 3 0 . 1 < / T a r g e t A c c o u n t N u m b e r >  
         < / A c c o u n t G r o u p I n f o >  
         < A c c o u n t G r o u p I n f o >  
             < N a m e > P a y a b l e   a g a i n s t   r e d e m p t i o n   o f   u n i t s < / N a m e >  
             < T a r g e t A c c o u n t I D > 2 6 4 2 0 1 9 4 7 9 8 0 0 0 0 0 2 8 0 < / T a r g e t A c c o u n t I D >  
             < T a r g e t A c c o u n t N u m b e r > 6 1 4 0 . 1 < / T a r g e t A c c o u n t N u m b e r >  
         < / A c c o u n t G r o u p I n f o >  
         < A c c o u n t G r o u p I n f o >  
             < N a m e > P A Y A B L E   A G A I N S T   P U R C H A S E   O F   E Q U I T Y   S E C U R I T I E S < / N a m e >  
             < T a r g e t A c c o u n t I D > 2 6 4 2 0 1 9 4 7 9 8 0 0 0 0 0 4 2 3 < / T a r g e t A c c o u n t I D >  
             < T a r g e t A c c o u n t N u m b e r > 6 1 4 0 . 1 A < / T a r g e t A c c o u n t N u m b e r >  
         < / A c c o u n t G r o u p I n f o >  
         < A c c o u n t G r o u p I n f o >  
             < N a m e > U n c l a i m e d   d i v i d e n d < / N a m e >  
             < T a r g e t A c c o u n t I D > 2 6 4 2 0 1 9 4 7 9 8 0 0 0 0 0 3 2 5 < / T a r g e t A c c o u n t I D >  
             < T a r g e t A c c o u n t N u m b e r > 6 1 5 0 . 1 < / T a r g e t A c c o u n t N u m b e r >  
         < / A c c o u n t G r o u p I n f o >  
         < A c c o u n t G r o u p I n f o >  
             < N a m e > A c c r u e d   e x p e n s e s   a n d   o t h e r   l i a b i l i t i e s < / N a m e >  
             < T a r g e t A c c o u n t I D > 2 6 4 2 0 1 9 4 7 9 8 0 0 0 0 0 2 5 6 < / T a r g e t A c c o u n t I D >  
             < T a r g e t A c c o u n t N u m b e r > 6 1 6 0 . 1 < / T a r g e t A c c o u n t N u m b e r >  
         < / A c c o u n t G r o u p I n f o >  
         < A c c o u n t G r o u p I n f o >  
             < N a m e > P a y a b l e   A g a i n s t   E x p o s u r e   I n   M a g i n   T r a d i n g   S y s t e m < / N a m e >  
             < T a r g e t A c c o u n t I D > 2 6 4 2 0 1 9 4 7 9 8 0 0 0 0 0 4 2 7 < / T a r g e t A c c o u n t I D >  
             < T a r g e t A c c o u n t N u m b e r > 6 1 6 0 . 1 A < / T a r g e t A c c o u n t N u m b e r >  
         < / A c c o u n t G r o u p I n f o >  
         < A c c o u n t G r o u p I n f o >  
             < N a m e > P r o v i s i o n   A g a i n s t   I m p a i r m e n t   L o s s < / N a m e >  
             < T a r g e t A c c o u n t I D > 2 6 4 2 0 1 9 4 7 9 8 0 0 0 0 0 3 2 6 < / T a r g e t A c c o u n t I D >  
             < T a r g e t A c c o u n t N u m b e r > 6 1 7 0 . 1 < / T a r g e t A c c o u n t N u m b e r >  
         < / A c c o u n t G r o u p I n f o >  
         < A c c o u n t G r o u p I n f o >  
             < N a m e > T a x   P a y a b l e < / N a m e >  
             < T a r g e t A c c o u n t I D > 2 6 4 2 0 1 9 4 7 9 8 0 0 0 0 0 3 3 1 < / T a r g e t A c c o u n t I D >  
             < T a r g e t A c c o u n t N u m b e r > 6 1 8 0 < / T a r g e t A c c o u n t N u m b e r >  
         < / A c c o u n t G r o u p I n f o >  
         < A c c o u n t G r o u p I n f o >  
             < N a m e > I s s u e d ,   s u b s c r i b e d   a n d   p a i d - u p   c a p i t a l < / N a m e >  
             < T a r g e t A c c o u n t I D > 2 6 4 2 0 1 9 4 7 9 8 0 0 0 0 0 3 3 2 < / T a r g e t A c c o u n t I D >  
             < T a r g e t A c c o u n t N u m b e r > 7 1 1 0 . 1 < / T a r g e t A c c o u n t N u m b e r >  
         < / A c c o u n t G r o u p I n f o >  
         < A c c o u n t G r o u p I n f o >  
             < N a m e > U n r e a l i z e d   a p p r e c i a t i o n   i n   v a l u e   o f   i n v e s t m e n t s - A F S < / N a m e >  
             < T a r g e t A c c o u n t I D > 2 6 4 2 0 1 9 4 7 9 8 0 0 0 0 0 4 0 6 < / T a r g e t A c c o u n t I D >  
             < T a r g e t A c c o u n t N u m b e r > 7 2 1 0 . 1 < / T a r g e t A c c o u n t N u m b e r >  
         < / A c c o u n t G r o u p I n f o >  
         < A c c o u n t G r o u p I n f o >  
             < N a m e > A c c u m u l a t e d   l o s s < / N a m e >  
             < T a r g e t A c c o u n t I D > 2 6 4 2 0 1 9 4 7 9 8 0 0 0 0 0 3 3 7 < / T a r g e t A c c o u n t I D >  
             < T a r g e t A c c o u n t N u m b e r > 7 2 2 0 . 2 < / T a r g e t A c c o u n t N u m b e r >  
         < / A c c o u n t G r o u p I n f o >  
         < A c c o u n t G r o u p I n f o >  
             < N a m e > U n i t   h o l d e r s   F u n d < / N a m e >  
             < T a r g e t A c c o u n t I D > 2 6 4 2 0 1 9 4 7 9 8 0 0 0 0 0 2 3 6 < / T a r g e t A c c o u n t I D >  
             < T a r g e t A c c o u n t N u m b e r > 7 2 3 0 < / T a r g e t A c c o u n t N u m b e r >  
         < / A c c o u n t G r o u p I n f o >  
         < A c c o u n t G r o u p I n f o >  
             < N a m e > R e a l i z e d   E l e m e n t   o f   i n c o m e < / N a m e >  
             < T a r g e t A c c o u n t I D > 2 6 4 2 0 1 9 4 7 9 8 0 0 0 0 0 4 1 2 < / T a r g e t A c c o u n t I D >  
             < T a r g e t A c c o u n t N u m b e r > 7 2 3 0 . 1 < / T a r g e t A c c o u n t N u m b e r >  
         < / A c c o u n t G r o u p I n f o >  
         < A c c o u n t G r o u p I n f o >  
             < N a m e > U n r e a l i z e d   E l e m e n t   o f   i n c o m e < / N a m e >  
             < T a r g e t A c c o u n t I D > 2 6 4 2 0 1 9 4 7 9 8 0 0 0 0 0 3 3 9 < / T a r g e t A c c o u n t I D >  
             < T a r g e t A c c o u n t N u m b e r > 7 2 3 0 . 2 < / T a r g e t A c c o u n t N u m b e r >  
         < / A c c o u n t G r o u p I n f o >  
         < A c c o u n t G r o u p I n f o >  
             < N a m e > C a p i t a l   g a i n   /   ( l o s s )   o n   s a l e   o f   i n v e s t m e n t s   -   n e t < / N a m e >  
             < T a r g e t A c c o u n t I D > 2 6 4 2 0 1 9 4 7 9 8 0 0 0 0 0 2 6 6 < / T a r g e t A c c o u n t I D >  
             < T a r g e t A c c o u n t N u m b e r > 8 1 1 0 . 1 < / T a r g e t A c c o u n t N u m b e r >  
         < / A c c o u n t G r o u p I n f o >  
         < A c c o u n t G r o u p I n f o >  
             < N a m e > I n c o m e   f r o m   C F S   T r a n s a c t i o n s < / N a m e >  
             < T a r g e t A c c o u n t I D > 2 6 4 2 0 1 9 4 7 9 8 0 0 0 0 0 3 4 3 < / T a r g e t A c c o u n t I D >  
             < T a r g e t A c c o u n t N u m b e r > 8 1 1 0 . 1 A < / T a r g e t A c c o u n t N u m b e r >  
         < / A c c o u n t G r o u p I n f o >  
         < A c c o u n t G r o u p I n f o >  
             < N a m e > I n c o m e   f r o m   i n v e s t m e n t   i n   D e r i v a t i v e < / N a m e >  
             < T a r g e t A c c o u n t I D > 2 6 4 2 0 1 9 4 7 9 8 0 0 0 0 0 4 3 2 < / T a r g e t A c c o u n t I D >  
             < T a r g e t A c c o u n t N u m b e r > 8 1 1 0 . 1 B < / T a r g e t A c c o u n t N u m b e r >  
         < / A c c o u n t G r o u p I n f o >  
         < A c c o u n t G r o u p I n f o >  
             < N a m e > I n c o m e   f r o m   T e r m   F i n a n c e   C e r t i f i c a t e s < / N a m e >  
             < T a r g e t A c c o u n t I D > 2 6 4 2 0 1 9 4 7 9 8 0 0 0 0 0 2 6 0 < / T a r g e t A c c o u n t I D >  
             < T a r g e t A c c o u n t N u m b e r > 8 1 1 0 . 2 A < / T a r g e t A c c o u n t N u m b e r >  
         < / A c c o u n t G r o u p I n f o >  
         < A c c o u n t G r o u p I n f o >  
             < N a m e > I n c o m e   f r o m   G o v e r n m e n t   S e c u r i t i e s < / N a m e >  
             < T a r g e t A c c o u n t I D > 2 6 4 2 0 1 9 4 7 9 8 0 0 0 0 0 2 4 5 < / T a r g e t A c c o u n t I D >  
             < T a r g e t A c c o u n t N u m b e r > 8 1 1 0 . 3 A < / T a r g e t A c c o u n t N u m b e r >  
         < / A c c o u n t G r o u p I n f o >  
         < A c c o u n t G r o u p I n f o >  
             < N a m e > I n c o m e   f r o m   p l a c e m e n t s   w i t h   f i n a n c i a l   i n s t i t u t i o n s < / N a m e >  
             < T a r g e t A c c o u n t I D > 2 6 4 2 0 1 9 4 7 9 8 0 0 0 0 0 3 4 4 < / T a r g e t A c c o u n t I D >  
             < T a r g e t A c c o u n t N u m b e r > 8 1 1 0 . 4 A < / T a r g e t A c c o u n t N u m b e r >  
         < / A c c o u n t G r o u p I n f o >  
         < A c c o u n t G r o u p I n f o >  
             < N a m e > I n c o m e   o n   C P < / N a m e >  
             < T a r g e t A c c o u n t I D > 2 6 4 2 0 1 9 4 7 9 8 0 0 0 0 0 5 9 0 < / T a r g e t A c c o u n t I D >  
             < T a r g e t A c c o u n t N u m b e r > 8 1 1 0 . 4 B < / T a r g e t A c c o u n t N u m b e r >  
         < / A c c o u n t G r o u p I n f o >  
         < A c c o u n t G r o u p I n f o >  
             < N a m e > I n c o m e   f r o m   T D R < / N a m e >  
             < T a r g e t A c c o u n t I D > 2 6 4 2 0 1 9 4 7 9 8 0 0 0 0 0 2 6 9 < / T a r g e t A c c o u n t I D >  
             < T a r g e t A c c o u n t N u m b e r > 8 1 1 0 . 5 A < / T a r g e t A c c o u n t N u m b e r >  
         < / A c c o u n t G r o u p I n f o >  
         < A c c o u n t G r o u p I n f o >  
             < N a m e > I n c o m e   o n   N C C P L   m a r g i n < / N a m e >  
             < T a r g e t A c c o u n t I D > 2 6 4 2 0 1 9 4 7 9 8 0 0 0 0 0 2 9 3 < / T a r g e t A c c o u n t I D >  
             < T a r g e t A c c o u n t N u m b e r > 8 1 1 0 . 6 A < / T a r g e t A c c o u n t N u m b e r >  
         < / A c c o u n t G r o u p I n f o >  
         < A c c o u n t G r o u p I n f o >  
             < N a m e > M a r k u p   I n c o m e   o n   M T S < / N a m e >  
             < T a r g e t A c c o u n t I D > 2 6 4 2 0 1 9 4 7 9 8 0 0 0 0 0 2 9 7 < / T a r g e t A c c o u n t I D >  
             < T a r g e t A c c o u n t N u m b e r > 8 1 1 0 . 6 B < / T a r g e t A c c o u n t N u m b e r >  
         < / A c c o u n t G r o u p I n f o >  
         < A c c o u n t G r o u p I n f o >  
             < N a m e > P r o f i t   o n   b a n k   d e p o s i t s < / N a m e >  
             < T a r g e t A c c o u n t I D > 2 6 4 2 0 1 9 4 7 9 8 0 0 0 0 0 2 6 3 < / T a r g e t A c c o u n t I D >  
             < T a r g e t A c c o u n t N u m b e r > 8 1 1 0 . 7 A < / T a r g e t A c c o u n t N u m b e r >  
         < / A c c o u n t G r o u p I n f o >  
         < A c c o u n t G r o u p I n f o >  
             < N a m e > U n r e a l i z e d   a p p r e c i a t i o n   /   ( d i m i n u i t i o n )   i n   v a l u e   o f   i n v e s t m e n t s   a t   f a i r   v a l u e   t h r o u g h   p r o f i t   o r   l o s s < / N a m e >  
             < T a r g e t A c c o u n t I D > 2 6 4 2 0 1 9 4 7 9 8 0 0 0 0 0 2 8 5 < / T a r g e t A c c o u n t I D >  
             < T a r g e t A c c o u n t N u m b e r > 8 1 1 0 . 8 A < / T a r g e t A c c o u n t N u m b e r >  
         < / A c c o u n t G r o u p I n f o >  
         < A c c o u n t G r o u p I n f o >  
             < N a m e > D i v i d e n d   I n c o m e < / N a m e >  
             < T a r g e t A c c o u n t I D > 2 6 4 2 0 1 9 4 7 9 8 0 0 0 0 0 4 2 0 < / T a r g e t A c c o u n t I D >  
             < T a r g e t A c c o u n t N u m b e r > 8 1 1 0 . 9 A < / T a r g e t A c c o u n t N u m b e r >  
         < / A c c o u n t G r o u p I n f o >  
         < A c c o u n t G r o u p I n f o >  
             < N a m e > I m p a i r m e n t   l o s s < / N a m e >  
             < T a r g e t A c c o u n t I D > 2 6 4 2 0 1 9 4 7 9 8 0 0 0 0 0 2 7 2 < / T a r g e t A c c o u n t I D >  
             < T a r g e t A c c o u n t N u m b e r > 8 1 1 1 < / T a r g e t A c c o u n t N u m b e r >  
         < / A c c o u n t G r o u p I n f o >  
         < A c c o u n t G r o u p I n f o >  
             < N a m e > R e m u n e r a t i o n   o f   m a n a g e m e n t   c o m p a n y < / N a m e >  
             < T a r g e t A c c o u n t I D > 2 6 4 2 0 1 9 4 7 9 8 0 0 0 0 0 4 0 8 < / T a r g e t A c c o u n t I D >  
             < T a r g e t A c c o u n t N u m b e r > 8 1 2 0 . 1 < / T a r g e t A c c o u n t N u m b e r >  
         < / A c c o u n t G r o u p I n f o >  
         < A c c o u n t G r o u p I n f o >  
             < N a m e > R e m u n e r a t i o n   o f   C D C   -   T r u s t e e < / N a m e >  
             < T a r g e t A c c o u n t I D > 2 6 4 2 0 1 9 4 7 9 8 0 0 0 0 0 4 0 5 < / T a r g e t A c c o u n t I D >  
             < T a r g e t A c c o u n t N u m b e r > 8 1 2 0 . 1 A < / T a r g e t A c c o u n t N u m b e r >  
         < / A c c o u n t G r o u p I n f o >  
         < A c c o u n t G r o u p I n f o >  
             < N a m e > A n n u a l   f e e   -   S E C P < / N a m e >  
             < T a r g e t A c c o u n t I D > 2 6 4 2 0 1 9 4 7 9 8 0 0 0 0 0 4 0 1 < / T a r g e t A c c o u n t I D >  
             < T a r g e t A c c o u n t N u m b e r > 8 1 2 0 . 2 A < / T a r g e t A c c o u n t N u m b e r >  
         < / A c c o u n t G r o u p I n f o >  
         < A c c o u n t G r o u p I n f o >  
             < N a m e > S e c u r i t i e s   t r a n s a c t i n   c o s t < / N a m e >  
             < T a r g e t A c c o u n t I D > 2 6 4 2 0 1 9 4 7 9 8 0 0 0 0 0 3 9 8 < / T a r g e t A c c o u n t I D >  
             < T a r g e t A c c o u n t N u m b e r > 8 1 3 0 . 1 < / T a r g e t A c c o u n t N u m b e r >  
         < / A c c o u n t G r o u p I n f o >  
         < A c c o u n t G r o u p I n f o >  
             < N a m e > C o n v e r s i o n   c o s t < / N a m e >  
             < T a r g e t A c c o u n t I D > 2 6 4 2 0 1 9 4 7 9 8 0 0 0 0 0 3 4 9 < / T a r g e t A c c o u n t I D >  
             < T a r g e t A c c o u n t N u m b e r > 8 1 3 0 . 2 < / T a r g e t A c c o u n t N u m b e r >  
         < / A c c o u n t G r o u p I n f o >  
         < A c c o u n t G r o u p I n f o >  
             < N a m e > F i n a n c i a l   C h a r g e s < / N a m e >  
             < T a r g e t A c c o u n t I D > 2 6 4 2 0 1 9 4 7 9 8 0 0 0 0 0 3 5 0 < / T a r g e t A c c o u n t I D >  
             < T a r g e t A c c o u n t N u m b e r > 8 1 3 0 . 3 < / T a r g e t A c c o u n t N u m b e r >  
         < / A c c o u n t G r o u p I n f o >  
         < A c c o u n t G r o u p I n f o >  
             < N a m e > B a n k   C h a r g e s < / N a m e >  
             < T a r g e t A c c o u n t I D > 2 6 4 2 0 1 9 4 7 9 8 0 0 0 0 0 3 9 3 < / T a r g e t A c c o u n t I D >  
             < T a r g e t A c c o u n t N u m b e r > 8 1 3 0 . 4 < / T a r g e t A c c o u n t N u m b e r >  
         < / A c c o u n t G r o u p I n f o >  
         < A c c o u n t G r o u p I n f o >  
             < N a m e > R r e v e r s a l   o f   P r o v i s i o n   A g a i n s t   D e b t   s e c u r i t i e s < / N a m e >  
             < T a r g e t A c c o u n t I D > 2 6 4 2 0 1 9 4 7 9 8 0 0 0 0 0 3 5 4 < / T a r g e t A c c o u n t I D >  
             < T a r g e t A c c o u n t N u m b e r > 8 1 3 3 < / T a r g e t A c c o u n t N u m b e r >  
         < / A c c o u n t G r o u p I n f o >  
         < A c c o u n t G r o u p I n f o >  
             < N a m e > F e e s   a n d   s u b s c r i p t i o n < / N a m e >  
             < T a r g e t A c c o u n t I D > 2 6 4 2 0 1 9 4 7 9 8 0 0 0 0 0 3 9 1 < / T a r g e t A c c o u n t I D >  
             < T a r g e t A c c o u n t N u m b e r > 8 1 4 0 . 1 < / T a r g e t A c c o u n t N u m b e r >  
         < / A c c o u n t G r o u p I n f o >  
         < A c c o u n t G r o u p I n f o >  
             < N a m e > P o f e s s i o n a l   c h a r g e s   o n   M T S < / N a m e >  
             < T a r g e t A c c o u n t I D > 2 6 4 2 0 1 9 4 7 9 8 0 0 0 0 0 3 5 6 < / T a r g e t A c c o u n t I D >  
             < T a r g e t A c c o u n t N u m b e r > 8 1 4 0 . 2 < / T a r g e t A c c o u n t N u m b e r >  
         < / A c c o u n t G r o u p I n f o >  
         < A c c o u n t G r o u p I n f o >  
             < N a m e > S e t t l e m e n t   C h a r g e s < / N a m e >  
             < T a r g e t A c c o u n t I D > 2 6 4 2 0 1 9 4 7 9 8 0 0 0 0 0 3 6 0 < / T a r g e t A c c o u n t I D >  
             < T a r g e t A c c o u n t N u m b e r > 8 1 5 0 . 1 < / T a r g e t A c c o u n t N u m b e r >  
         < / A c c o u n t G r o u p I n f o >  
         < A c c o u n t G r o u p I n f o >  
             < N a m e > P r i n t i n g   a n d   r e l a t e d   c o s t < / N a m e >  
             < T a r g e t A c c o u n t I D > 2 6 4 2 0 1 9 4 7 9 8 0 0 0 0 0 3 7 9 < / T a r g e t A c c o u n t I D >  
             < T a r g e t A c c o u n t N u m b e r > 8 1 5 0 . 1 A < / T a r g e t A c c o u n t N u m b e r >  
         < / A c c o u n t G r o u p I n f o >  
         < A c c o u n t G r o u p I n f o >  
             < N a m e > A u d i t o r ' s   r e m u n e r a t i o n < / N a m e >  
             < T a r g e t A c c o u n t I D > 2 6 4 2 0 1 9 4 7 9 8 0 0 0 0 0 3 9 7 < / T a r g e t A c c o u n t I D >  
             < T a r g e t A c c o u n t N u m b e r > 8 1 5 0 . 2 A < / T a r g e t A c c o u n t N u m b e r >  
         < / A c c o u n t G r o u p I n f o >  
         < A c c o u n t G r o u p I n f o >  
             < N a m e > A m o r t i z a t i o n   o f   p r e l i m i n a r y   e x p e n s e s   a n d   f l o t a t i o n   c o s t s < / N a m e >  
             < T a r g e t A c c o u n t I D > 2 6 4 2 0 1 9 4 7 9 8 0 0 0 0 0 3 6 3 < / T a r g e t A c c o u n t I D >  
             < T a r g e t A c c o u n t N u m b e r > 8 1 5 0 . 3 A < / T a r g e t A c c o u n t N u m b e r >  
         < / A c c o u n t G r o u p I n f o >  
         < A c c o u n t G r o u p I n f o >  
             < N a m e > P r o v i s i o n   A g a i n s t   I m p a i r m e n t   L o s s - E X P < / N a m e >  
             < T a r g e t A c c o u n t I D > 2 6 4 2 0 1 9 4 7 9 8 0 0 0 0 0 3 6 6 < / T a r g e t A c c o u n t I D >  
             < T a r g e t A c c o u n t N u m b e r > 8 1 6 0 . 1 < / T a r g e t A c c o u n t N u m b e r >  
         < / A c c o u n t G r o u p I n f o >  
         < A c c o u n t G r o u p I n f o >  
             < N a m e > W W F - E X P < / N a m e >  
             < T a r g e t A c c o u n t I D > 2 6 4 2 0 1 9 4 7 9 8 0 0 0 0 0 3 7 0 < / T a r g e t A c c o u n t I D >  
             < T a r g e t A c c o u n t N u m b e r > 8 1 6 0 . 2 < / T a r g e t A c c o u n t N u m b e r >  
         < / A c c o u n t G r o u p I n f o >  
         < A c c o u n t G r o u p I n f o >  
             < N a m e > S a l e s   T a x   o n   T r u s t e e   F e e s < / N a m e >  
             < T a r g e t A c c o u n t I D > 2 6 4 2 0 1 9 4 7 9 8 0 0 0 0 0 3 9 5 < / T a r g e t A c c o u n t I D >  
             < T a r g e t A c c o u n t N u m b e r > 8 1 7 0 . 1 < / T a r g e t A c c o u n t N u m b e r >  
         < / A c c o u n t G r o u p I n f o >  
         < A c c o u n t G r o u p I n f o >  
             < N a m e > B a c k   o f f i c e   e x p e n s e < / N a m e >  
             < T a r g e t A c c o u n t I D > 2 6 4 2 0 1 9 4 7 9 8 0 0 0 0 0 4 0 3 < / T a r g e t A c c o u n t I D >  
             < T a r g e t A c c o u n t N u m b e r > 8 1 8 0 . 1 < / T a r g e t A c c o u n t N u m b e r >  
         < / A c c o u n t G r o u p I n f o >  
         < A c c o u n t G r o u p I n f o >  
             < N a m e > R e a l i z e d   E l e m e n t   & a m p ;   C G < / N a m e >  
             < T a r g e t A c c o u n t I D > 2 6 4 2 0 1 9 4 7 9 8 0 0 0 0 0 2 5 5 < / T a r g e t A c c o u n t I D >  
             < T a r g e t A c c o u n t N u m b e r > 9 1 1 0 . 1 < / T a r g e t A c c o u n t N u m b e r >  
         < / A c c o u n t G r o u p I n f o >  
         < A c c o u n t G r o u p I n f o >  
             < N a m e > U n r e a l i z e d   E l e m e n t   & a m p ;   C a p i t a l   G a i n < / N a m e >  
             < T a r g e t A c c o u n t I D > 2 6 4 2 0 1 9 4 7 9 8 0 0 0 0 0 2 4 6 < / T a r g e t A c c o u n t I D >  
             < T a r g e t A c c o u n t N u m b e r > 9 1 1 0 . 2 < / T a r g e t A c c o u n t N u m b e r >  
         < / A c c o u n t G r o u p I n f o >  
     < / A c c o u n t G r o u p s >  
     < A c c o u n t s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5 0 8 0 7 < / B a l a n c e >  
                 < / A c c o u n t B a l a n c e >  
                 < A c c o u n t B a l a n c e >  
                     < F i e l d N a m e > P r i o r P e r i o d 2 B a l a n c e < / F i e l d N a m e >  
                     < B a l a n c e > 6 1 4 8 7 5 < / B a l a n c e >  
                 < / A c c o u n t B a l a n c e >  
                 < A c c o u n t B a l a n c e >  
                     < F i e l d N a m e > P r i o r P e r i o d 3 B a l a n c e < / F i e l d N a m e >  
                     < B a l a n c e > 4 4 0 3 1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0 1 < / N u m b e r >  
             < N a m e > B A N K   B A L A N C E S   -   A L L I E D   B A N K   L I M I T E D   -   F O R E I G N   E X C H A N G E   B R A N C H < / N a m e >  
             < A J E > 0 < / A J E >  
             < A d j u s t > 1 2 2 3 2 1 4 < / A d j u s t >  
             < R J E > 0 < / R J E >  
             < P r e l i m i n a r y > 1 2 2 3 2 1 4 < / P r e l i m i n a r y >  
             < F i n a l > 1 2 2 3 2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1 3 < / B a l a n c e >  
                 < / A c c o u n t B a l a n c e >  
                 < A c c o u n t B a l a n c e >  
                     < F i e l d N a m e > P r i o r P e r i o d 3 B a l a n c e < / F i e l d N a m e >  
                     < B a l a n c e > 1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0 8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0 3 < / N u m b e r >  
             < N a m e > B A N K   B A L A N C E S   -   B A N K   A L   F A L A H   L I M I T E D     -   M A I N   B R A N C H < / N a m e >  
             < A J E > 0 < / A J E >  
             < A d j u s t > 1 3 < / A d j u s t >  
             < R J E > 0 < / R J E >  
             < P r e l i m i n a r y > 1 3 < / P r e l i m i n a r y >  
             < F i n a l > 1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7 5 5 < / B a l a n c e >  
                 < / A c c o u n t B a l a n c e >  
                 < A c c o u n t B a l a n c e >  
                     < F i e l d N a m e > P r i o r P e r i o d 2 B a l a n c e < / F i e l d N a m e >  
                     < B a l a n c e > 4 0 0 < / B a l a n c e >  
                 < / A c c o u n t B a l a n c e >  
                 < A c c o u n t B a l a n c e >  
                     < F i e l d N a m e > P r i o r P e r i o d 3 B a l a n c e < / F i e l d N a m e >  
                     < B a l a n c e > 3 5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4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0 5 < / N u m b e r >  
             < N a m e > B A N K   B A L A N C E S   -   B A N K   A L   F A L A H   L I M I T E D     -   K S E   B R A N C H < / N a m e >  
             < A J E > 0 < / A J E >  
             < A d j u s t > 4 4 5 4 < / A d j u s t >  
             < R J E > 0 < / R J E >  
             < P r e l i m i n a r y > 4 4 5 4 < / P r e l i m i n a r y >  
             < F i n a l > 4 4 5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< / B a l a n c e >  
                 < / A c c o u n t B a l a n c e >  
                 < A c c o u n t B a l a n c e >  
                     < F i e l d N a m e > P r i o r P e r i o d 2 B a l a n c e < / F i e l d N a m e >  
                     < B a l a n c e > 1 0 < / B a l a n c e >  
                 < / A c c o u n t B a l a n c e >  
                 < A c c o u n t B a l a n c e >  
                     < F i e l d N a m e > P r i o r P e r i o d 3 B a l a n c e < / F i e l d N a m e >  
                     < B a l a n c e > 1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4 1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1 1 < / N u m b e r >  
             < N a m e > B A N K   B A L A N C E S   -   F A Y S A L   B A N K   L I M I T E D   -   G U L S H A N   E   I Q B A L   B R A N C H < / N a m e >  
             < A J E > 0 < / A J E >  
             < A d j u s t > 2 1 < / A d j u s t >  
             < R J E > 0 < / R J E >  
             < P r e l i m i n a r y > 2 1 < / P r e l i m i n a r y >  
             < F i n a l > 2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5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1 4 < / N u m b e r >  
             < N a m e > B A N K   B A L A N C E S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8 0 2 < / B a l a n c e >  
                 < / A c c o u n t B a l a n c e >  
                 < A c c o u n t B a l a n c e >  
                     < F i e l d N a m e > P r i o r P e r i o d 2 B a l a n c e < / F i e l d N a m e >  
                     < B a l a n c e > 2 3 7 0 < / B a l a n c e >  
                 < / A c c o u n t B a l a n c e >  
                 < A c c o u n t B a l a n c e >  
                     < F i e l d N a m e > P r i o r P e r i o d 3 B a l a n c e < / F i e l d N a m e >  
                     < B a l a n c e > 7 3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5 1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1 5 < / N u m b e r >  
             < N a m e > B A N K   B A L A N C E S   -   H A B I B   M E T R O   B A N K   -   M A I N   B R A N C H < / N a m e >  
             < A J E > 0 < / A J E >  
             < A d j u s t > 2 3 9 4 < / A d j u s t >  
             < R J E > 0 < / R J E >  
             < P r e l i m i n a r y > 2 3 9 4 < / P r e l i m i n a r y >  
             < F i n a l > 2 3 9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4 6 0 < / B a l a n c e >  
                 < / A c c o u n t B a l a n c e >  
                 < A c c o u n t B a l a n c e >  
                     < F i e l d N a m e > P r i o r P e r i o d 2 B a l a n c e < / F i e l d N a m e >  
                     < B a l a n c e > 4 0 1 < / B a l a n c e >  
                 < / A c c o u n t B a l a n c e >  
                 < A c c o u n t B a l a n c e >  
                     < F i e l d N a m e > P r i o r P e r i o d 3 B a l a n c e < / F i e l d N a m e >  
                     < B a l a n c e > 6 1 8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5 8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1 7 < / N u m b e r >  
             < N a m e > B A N K   B A L A N C E S   -   M C B   B A N K   L I M I T E D   -   U N I   T O W E R   B R A N C H < / N a m e >  
             < A J E > 0 < / A J E >  
             < A d j u s t > 2 8 9 6 < / A d j u s t >  
             < R J E > 0 < / R J E >  
             < P r e l i m i n a r y > 2 8 9 6 < / P r e l i m i n a r y >  
             < F i n a l > 2 8 9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8 < / B a l a n c e >  
                 < / A c c o u n t B a l a n c e >  
                 < A c c o u n t B a l a n c e >  
                     < F i e l d N a m e > P r i o r P e r i o d 3 B a l a n c e < / F i e l d N a m e >  
                     < B a l a n c e > 8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5 9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2 1 < / N u m b e r >  
             < N a m e > B A N K   B A L A N C E S   -   M C B   B A N K   L I M I T E D   -   G L O B A L   T R A N S A C T I O N   -   S H A H E E N   C O M P L E X   B R A N C H < / N a m e >  
             < A J E > 0 < / A J E >  
             < A d j u s t > 1 1 < / A d j u s t >  
             < R J E > 0 < / R J E >  
             < P r e l i m i n a r y > 1 1 < / P r e l i m i n a r y >  
             < F i n a l > 1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6 4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2 7 < / N u m b e r >  
             < N a m e > B A N K   B A L A N C E S   -   N I B   B A N K   L I M I T E D   -   C L O T H   M A R K E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1 3 < / B a l a n c e >  
                 < / A c c o u n t B a l a n c e >  
                 < A c c o u n t B a l a n c e >  
                     < F i e l d N a m e > P r i o r P e r i o d 3 B a l a n c e < / F i e l d N a m e >  
                     < B a l a n c e > 1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6 5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4 0 < / N u m b e r >  
             < N a m e > B A N K   B A L A N C E S   -   U N I T E D   B A N K   L I M I T E D   -   C O R P O R A T E   B R A N C H < / N a m e >  
             < A J E > 0 < / A J E >  
             < A d j u s t > 1 4 < / A d j u s t >  
             < R J E > 0 < / R J E >  
             < P r e l i m i n a r y > 1 4 < / P r e l i m i n a r y >  
             < F i n a l >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5 < / B a l a n c e >  
                 < / A c c o u n t B a l a n c e >  
                 < A c c o u n t B a l a n c e >  
                     < F i e l d N a m e > P r i o r P e r i o d 3 B a l a n c e < / F i e l d N a m e >  
                     < B a l a n c e >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0 9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4 3 < / N u m b e r >  
             < N a m e > B a n k   B a l a n c e s   -   H a b i b   M e t r o   B a n k   -   M a i n   B r a n c h   D i v i d e n d   A / C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8 8 9 < / B a l a n c e >  
                 < / A c c o u n t B a l a n c e >  
                 < A c c o u n t B a l a n c e >  
                     < F i e l d N a m e > P r i o r P e r i o d 2 B a l a n c e < / F i e l d N a m e >  
                     < B a l a n c e > 1 9 5 5 < / B a l a n c e >  
                 < / A c c o u n t B a l a n c e >  
                 < A c c o u n t B a l a n c e >  
                     < F i e l d N a m e > P r i o r P e r i o d 3 B a l a n c e < / F i e l d N a m e >  
                     < B a l a n c e > 8 1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7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5 4 < / N u m b e r >  
             < N a m e > B a n k   B a l a n c e s   -   M c b   B a n k   L i m i t e d   -   S h a h e e n   C o m p l e x   B r a n c h < / N a m e >  
             < A J E > 0 < / A J E >  
             < A d j u s t > 1 2 2 3 < / A d j u s t >  
             < R J E > 0 < / R J E >  
             < P r e l i m i n a r y > 1 2 2 3 < / P r e l i m i n a r y >  
             < F i n a l > 1 2 2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6 4 < / N u m b e r >  
             < N a m e > B a n k   B a l a n c e s   -   U n i t e d   B a n k   L i m i t e d   -   A v a r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< / B a l a n c e >  
                 < / A c c o u n t B a l a n c e >  
                 < A c c o u n t B a l a n c e >  
                     < F i e l d N a m e > P r i o r P e r i o d 2 B a l a n c e < / F i e l d N a m e >  
                     < B a l a n c e > 7 < / B a l a n c e >  
                 < / A c c o u n t B a l a n c e >  
                 < A c c o u n t B a l a n c e >  
                     < F i e l d N a m e > P r i o r P e r i o d 3 B a l a n c e < / F i e l d N a m e >  
                     < B a l a n c e >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7 3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6 9 < / N u m b e r >  
             < N a m e > B a n k   B a l a n c e s   -   B a n k   A l   H a b i b   L i m i t e d   -   M a i n   B r a n c h < / N a m e >  
             < A J E > 0 < / A J E >  
             < A d j u s t > 7 < / A d j u s t >  
             < R J E > 0 < / R J E >  
             < P r e l i m i n a r y > 7 < / P r e l i m i n a r y >  
             < F i n a l >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5 < / B a l a n c e >  
                 < / A c c o u n t B a l a n c e >  
                 < A c c o u n t B a l a n c e >  
                     < F i e l d N a m e > P r i o r P e r i o d 2 B a l a n c e < / F i e l d N a m e >  
                     < B a l a n c e > 1 4 < / B a l a n c e >  
                 < / A c c o u n t B a l a n c e >  
                 < A c c o u n t B a l a n c e >  
                     < F i e l d N a m e > P r i o r P e r i o d 3 B a l a n c e < / F i e l d N a m e >  
                     < B a l a n c e > 1 4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1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2 < / N u m b e r >  
             < N a m e > B a n k   B a l a n c e s   -   Z a r a i   T a r a q i a t i   B a n k   L i m i t e d   -   S h a f i   C o u r t   B r a n c h < / N a m e >  
             < A J E > 0 < / A J E >  
             < A d j u s t > 1 5 < / A d j u s t >  
             < R J E > 0 < / R J E >  
             < P r e l i m i n a r y > 1 5 < / P r e l i m i n a r y >  
             < F i n a l > 1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7 4 6 < / B a l a n c e >  
                 < / A c c o u n t B a l a n c e >  
                 < A c c o u n t B a l a n c e >  
                     < F i e l d N a m e > P r i o r P e r i o d 2 B a l a n c e < / F i e l d N a m e >  
                     < B a l a n c e > 1 8 5 2 < / B a l a n c e >  
                 < / A c c o u n t B a l a n c e >  
                 < A c c o u n t B a l a n c e >  
                     < F i e l d N a m e > P r i o r P e r i o d 3 B a l a n c e < / F i e l d N a m e >  
                     < B a l a n c e > 1 4 9 5 6 6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2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5 < / N u m b e r >  
             < N a m e > B a n k   B a l a n c e s   -   J s   B a n k   L i m i t e d   -   O c e a n   T o w e r ,   C l i f t o n   B r a n c h < / N a m e >  
             < A J E > 0 < / A J E >  
             < A d j u s t > 2 0 9 < / A d j u s t >  
             < R J E > 0 < / R J E >  
             < P r e l i m i n a r y > 2 0 9 < / P r e l i m i n a r y >  
             < F i n a l > 2 0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3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7 < / N u m b e r >  
             < N a m e > B a n k   B a l a n c e s   -   N R S P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4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8 < / N u m b e r >  
             < N a m e > B a n k   B a l a n c e s   -   M o b i l i n k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5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9 < / N u m b e r >  
             < N a m e > B a n k   B a l a n c e s   -   U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6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8 0 < / N u m b e r >  
             < N a m e > B a n k   B a l a n c e s   -   K h u s h a l i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7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8 2 < / N u m b e r >  
             < N a m e > B a n k   B a l a n c e s   -   T a m e e r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8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8 5 < / N u m b e r >  
             < N a m e > B a n k   B a l a n c e s   -   F i n c a   M i c r o   F i n a n c e   B a n k   ( L i a q u a t a b a d   B r a n c h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1 9 4 < / B a l a n c e >  
                 < / A c c o u n t B a l a n c e >  
                 < A c c o u n t B a l a n c e >  
                     < F i e l d N a m e > P r i o r P e r i o d 3 B a l a n c e < / F i e l d N a m e >  
                     < B a l a n c e > 2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9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8 7 < / N u m b e r >  
             < N a m e > B a n k   B a l a n c e s   -   H a b i b   B a n k   L i m i t e d   -   K s e   B r a n c h < / N a m e >  
             < A J E > 0 < / A J E >  
             < A d j u s t > 1 2 0 4 6 2 4 < / A d j u s t >  
             < R J E > 0 < / R J E >  
             < P r e l i m i n a r y > 1 2 0 4 6 2 4 < / P r e l i m i n a r y >  
             < F i n a l > 1 2 0 4 6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1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9 3 < / N u m b e r >  
             < N a m e > B a n k   B a l a n c e s   -   F i r s t   M i c r o   F i n a n c e   B a n k -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3 6 < / B a l a n c e >  
                 < / A c c o u n t B a l a n c e >  
                 < A c c o u n t B a l a n c e >  
                     < F i e l d N a m e > P r i o r P e r i o d 2 B a l a n c e < / F i e l d N a m e >  
                     < B a l a n c e > 5 7 8 < / B a l a n c e >  
                 < / A c c o u n t B a l a n c e >  
                 < A c c o u n t B a l a n c e >  
                     < F i e l d N a m e > P r i o r P e r i o d 3 B a l a n c e < / F i e l d N a m e >  
                     < B a l a n c e > 4 5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2 6 6 6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1 0 0 < / N u m b e r >  
             < N a m e > B a n k   B a l a n c e s   -   N a t i o n a l   B a n k   O f   P a k i s t a n   -   M a i n   B r a n c h < / N a m e >  
             < A J E > 0 < / A J E >  
             < A d j u s t > 4 9 9 < / A d j u s t >  
             < R J E > 0 < / R J E >  
             < P r e l i m i n a r y > 4 9 9 < / P r e l i m i n a r y >  
             < F i n a l > 4 9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3 2 7 3 6 5 9 4 4 2 5 0 0 0 0 0 0 0 3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1 1 7 < / N u m b e r >  
             < N a m e > B a n k   B a l a n c e s   -   F a y s a l   B a n k   L i m i t e d -   L a h o r e   B r a n c h < / N a m e >  
             < A J E > 0 < / A J E >  
             < A d j u s t > 1 0 5 < / A d j u s t >  
             < R J E > 0 < / R J E >  
             < P r e l i m i n a r y > 1 0 5 < / P r e l i m i n a r y >  
             < F i n a l > 1 0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3 2 7 6 0 7 3 3 9 9 6 0 0 0 0 0 0 6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1 2 2 < / N u m b e r >  
             < N a m e > B A N K   B A L A N C E S   -   A L L I E D   B A N K   L I M I T E D   F X   C u r r e n t   A / C < / N a m e >  
             < A J E > 0 < / A J E >  
             < A d j u s t > 1 0 < / A d j u s t >  
             < R J E > 0 < / R J E >  
             < P r e l i m i n a r y > 1 0 < / P r e l i m i n a r y >  
             < F i n a l >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4 < / I D >  
             < T a r g e t A c c o u n t I D > 2 6 4 2 0 1 9 4 7 9 8 0 0 0 0 0 3 7 1 < / T a r g e t A c c o u n t I D >  
             < C h a r t I D > 2 6 4 2 0 1 9 4 7 9 8 0 0 0 0 0 2 3 1 < / C h a r t I D >  
             < I s L i n k e d > f a l s e < / I s L i n k e d >  
             < N u m b e r > 0 1 0 5 0 0 1 0 0 0 0 1 < / N u m b e r >  
             < N a m e > R E C E I V A B L E   A G A I N S T   S A L E     O F   E Q U I T Y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0 8 < / I D >  
             < T a r g e t A c c o u n t I D > 2 6 4 2 0 1 9 4 7 9 8 0 0 0 0 0 3 7 1 < / T a r g e t A c c o u n t I D >  
             < C h a r t I D > 2 6 4 2 0 1 9 4 7 9 8 0 0 0 0 0 2 3 1 < / C h a r t I D >  
             < I s L i n k e d > f a l s e < / I s L i n k e d >  
             < N u m b e r > 0 1 0 5 0 0 2 0 0 0 0 1 < / N u m b e r >  
             < N a m e > R E C E I V A B L E   A G A I N S T   S A L E   O F   M O N E Y   M A R K E T   I N V E S T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7 < / I D >  
             < T a r g e t A c c o u n t I D > 2 6 4 2 0 1 9 4 7 9 8 0 0 0 0 0 3 7 1 < / T a r g e t A c c o u n t I D >  
             < C h a r t I D > 2 6 4 2 0 1 9 4 7 9 8 0 0 0 0 0 2 3 1 < / C h a r t I D >  
             < I s L i n k e d > f a l s e < / I s L i n k e d >  
             < N u m b e r > 0 1 0 5 0 0 2 0 0 0 0 2 < / N u m b e r >  
             < N a m e > R E C E I V A B L E   A G A I N S T   S A L E   O F   I N V E S T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0 < / I D >  
             < T a r g e t A c c o u n t I D > 2 6 4 2 0 1 9 4 7 9 8 0 0 0 0 0 4 2 8 < / T a r g e t A c c o u n t I D >  
             < C h a r t I D > 2 6 4 2 0 1 9 4 7 9 8 0 0 0 0 0 2 3 1 < / C h a r t I D >  
             < I s L i n k e d > f a l s e < / I s L i n k e d >  
             < N u m b e r > 0 1 0 2 0 0 1 0 0 0 0 1 < / N u m b e r >  
             < N a m e > R E C E I V A B L E   A G A I N S T   M A R G I N   T R A D I N G   S Y S T E M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8 9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3 0 0 9 0 0 0 0 1 < / N u m b e r >  
             < N a m e > I N V E S T M E N T S   I N   T F C   F A C E   V A L U E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9 4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3 0 0 9 0 0 0 0 2 < / N u m b e r >  
             < N a m e > A P P R E C I A T I O N   /   D I M I N U T I O N   -   T F C  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9 5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3 0 0 9 0 0 0 0 3 < / N u m b e r >  
             < N a m e > P R E M I U M   /   D I S C O U N T   O N   T F C  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9 8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3 0 0 9 0 0 0 0 9 < / N u m b e r >  
             < N a m e > P r o v i s i o n   A g a i n s t   N o n   P e r f o r m i n g   S e c u r i t y     P a c e   P a k i s t a n   L i m i t e d   T f c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1 0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6 0 0 1 0 0 0 0 1 < / N u m b e r >  
             < N a m e > R E C E I V A B L E   A G A I N S T   R E D E M P T I O N   O F   D E B T   S E C U R I T I E S     P R I N C I P A L .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1 6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6 0 0 3 0 0 0 0 6 < / N u m b e r >  
             < N a m e > P r o v i s i o n   A g a i n s t   R e d   O f   D e b t   S e c   -   P r i n c i p a l   ( P a c e   T f c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1 7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6 0 0 3 0 0 0 0 7 < / N u m b e r >  
             < N a m e > P r o v i s i o n   A g a i n s t   R e d   O f   D e b t   S e c   -   P r i n c i p a l   ( E d e n   S u k u k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2 2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6 0 0 3 0 0 0 0 8 < / N u m b e r >  
             < N a m e > P r o v i s i o n   A g a i n s t   R e d   O f   D e b t   S e c   -   P r i n c i p a l   ( P e l   S u k u k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2 < / I D >  
             < T a r g e t A c c o u n t I D > 2 6 4 2 0 1 9 4 7 9 8 0 0 0 0 0 5 9 2 < / T a r g e t A c c o u n t I D >  
             < C h a r t I D > 2 6 4 2 0 1 9 4 7 9 8 0 0 0 0 0 2 3 1 < / C h a r t I D >  
             < I s L i n k e d > f a l s e < / I s L i n k e d >  
             < N u m b e r > 0 1 0 3 0 3 3 0 0 0 1 < / N u m b e r >  
             < N a m e > P l a c e m e n t   O f   C e r t i f i c a t e   O f   M u s h a r i k a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7 5 0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4 5 0 0 0 0 < / B a l a n c e >  
                 < / A c c o u n t B a l a n c e >  
                 < A c c o u n t B a l a n c e >  
                     < F i e l d N a m e > P r i o r P e r i o d 3 B a l a n c e < / F i e l d N a m e >  
                     < B a l a n c e > 5 2 0 0 0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9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3 0 0 0 0 1 < / N u m b e r >  
             < N a m e > I N V E S T M E N T   I N   T R E A S U R Y   B I L L S     F A C E   V A L U E     H F T < / N a m e >  
             < A J E > 0 < / A J E >  
             < A d j u s t > 1 6 7 5 0 0 0 < / A d j u s t >  
             < R J E > 0 < / R J E >  
             < P r e l i m i n a r y > 1 6 7 5 0 0 0 < / P r e l i m i n a r y >  
             < F i n a l > 1 6 7 5 0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1 < / B a l a n c e >  
                 < / A c c o u n t B a l a n c e >  
                 < A c c o u n t B a l a n c e >  
                     < F i e l d N a m e > P r i o r P e r i o d 2 B a l a n c e < / F i e l d N a m e >  
                     < B a l a n c e > 4 < / B a l a n c e >  
                 < / A c c o u n t B a l a n c e >  
                 < A c c o u n t B a l a n c e >  
                     < F i e l d N a m e > P r i o r P e r i o d 3 B a l a n c e < / F i e l d N a m e >  
                     < B a l a n c e > 3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7 6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3 0 0 0 0 2 < / N u m b e r >  
             < N a m e > T R E A S U R Y   B I L L S     A P P R E C I A T I O N   /   D I M I N U T I O N     H F T < / N a m e >  
             < A J E > 0 < / A J E >  
             < A d j u s t > - 5 3 1 < / A d j u s t >  
             < R J E > 0 < / R J E >  
             < P r e l i m i n a r y > - 5 3 1 < / P r e l i m i n a r y >  
             < F i n a l > - 5 3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1 8 7 < / B a l a n c e >  
                 < / A c c o u n t B a l a n c e >  
                 < A c c o u n t B a l a n c e >  
                     < F i e l d N a m e > P r i o r P e r i o d 2 B a l a n c e < / F i e l d N a m e >  
                     < B a l a n c e > - 7 0 2 5 < / B a l a n c e >  
                 < / A c c o u n t B a l a n c e >  
                 < A c c o u n t B a l a n c e >  
                     < F i e l d N a m e > P r i o r P e r i o d 3 B a l a n c e < / F i e l d N a m e >  
                     < B a l a n c e > - 5 5 1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7 7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3 0 0 0 0 3 < / N u m b e r >  
             < N a m e > T R E A S U R Y   B I L L S     D I S C O U N T   /   A M O R T I S A T I O N     H F T < / N a m e >  
             < A J E > 0 < / A J E >  
             < A d j u s t > - 1 2 4 0 4 7 < / A d j u s t >  
             < R J E > 0 < / R J E >  
             < P r e l i m i n a r y > - 1 2 4 0 4 7 < / P r e l i m i n a r y >  
             < F i n a l > - 1 2 4 0 4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5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5 5 0 0 < / B a l a n c e >  
                 < / A c c o u n t B a l a n c e >  
                 < A c c o u n t B a l a n c e >  
                     < F i e l d N a m e > P r i o r P e r i o d 3 B a l a n c e < / F i e l d N a m e >  
                     < B a l a n c e > 1 5 2 0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8 2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4 0 0 0 0 1 < / N u m b e r >  
             < N a m e > I N V E S T M E N T   I N   P I B     F A C E   V A L U E     H F T < / N a m e >  
             < A J E > 0 < / A J E >  
             < A d j u s t > 7 0 5 5 0 0 < / A d j u s t >  
             < R J E > 0 < / R J E >  
             < P r e l i m i n a r y > 7 0 5 5 0 0 < / P r e l i m i n a r y >  
             < F i n a l > 7 0 5 5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7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1 1 1 5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4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8 3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4 0 0 0 0 2 < / N u m b e r >  
             < N a m e > P A K I S T A N   I N V E S T M E N T   B O N D S     A P P R E C I A T I O N   /   D I M I N U T I O N     H F T < / N a m e >  
             < A J E > 0 < / A J E >  
             < A d j u s t > - 1 8 8 9 < / A d j u s t >  
             < R J E > 0 < / R J E >  
             < P r e l i m i n a r y > - 1 8 8 9 < / P r e l i m i n a r y >  
             < F i n a l > - 1 8 8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2 4 < / B a l a n c e >  
                 < / A c c o u n t B a l a n c e >  
                 < A c c o u n t B a l a n c e >  
                     < F i e l d N a m e > P r i o r P e r i o d 2 B a l a n c e < / F i e l d N a m e >  
                     < B a l a n c e > 5 3 2 < / B a l a n c e >  
                 < / A c c o u n t B a l a n c e >  
                 < A c c o u n t B a l a n c e >  
                     < F i e l d N a m e > P r i o r P e r i o d 3 B a l a n c e < / F i e l d N a m e >  
                     < B a l a n c e > 2 1 3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8 8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4 0 0 0 0 3 < / N u m b e r >  
             < N a m e > P A K I S T A N   I N V E S T M E N T   B O N D S     D I S C O U N T   /   A M O R T I S A T I O N     H F T < / N a m e >  
             < A J E > 0 < / A J E >  
             < A d j u s t > - 3 9 4 2 4 < / A d j u s t >  
             < R J E > 0 < / R J E >  
             < P r e l i m i n a r y > - 3 9 4 2 4 < / P r e l i m i n a r y >  
             < F i n a l > - 3 9 4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5 9 < / B a l a n c e >  
                 < / A c c o u n t B a l a n c e >  
                 < A c c o u n t B a l a n c e >  
                     < F i e l d N a m e > P r i o r P e r i o d 2 B a l a n c e < / F i e l d N a m e >  
                     < B a l a n c e > 4 5 9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1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3 6 0 0 0 0 0 < / N u m b e r >  
             < N a m e > A P P R E C I A I O N / D I M U N I T I O N   O N   P I B   F R B   - H F T < / N a m e >  
             < A J E > 0 < / A J E >  
             < A d j u s t > 2 3 7 0 < / A d j u s t >  
             < R J E > 0 < / R J E >  
             < P r e l i m i n a r y > 2 3 7 0 < / P r e l i m i n a r y >  
             < F i n a l > 2 3 7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5 9 < / B a l a n c e >  
                 < / A c c o u n t B a l a n c e >  
                 < A c c o u n t B a l a n c e >  
                     < F i e l d N a m e > P r i o r P e r i o d 2 B a l a n c e < / F i e l d N a m e >  
                     < B a l a n c e > - 4 5 9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2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3 6 0 0 0 0 1 < / N u m b e r >  
             < N a m e > I N V E S T M E N T   I N   P I B   H F T   -   F R B < / N a m e >  
             < A J E > 0 < / A J E >  
             < A d j u s t > 9 9 5 4 1 < / A d j u s t >  
             < R J E > 0 < / R J E >  
             < P r e l i m i n a r y > 9 9 5 4 1 < / P r e l i m i n a r y >  
             < F i n a l > 9 9 5 4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3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3 6 0 0 0 0 3 < / N u m b e r >  
             < N a m e > D I S C O U N T / A M O R T I Z A T I O N   O N   P I B   F R B -   H F T < / N a m e >  
             < A J E > 0 < / A J E >  
             < A d j u s t > 1 0 8 < / A d j u s t >  
             < R J E > 0 < / R J E >  
             < P r e l i m i n a r y > 1 0 8 < / P r e l i m i n a r y >  
             < F i n a l > 1 0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1 1 0 3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0 1 < / I D >  
             < T a r g e t A c c o u n t I D > 2 6 4 2 0 1 9 4 7 9 8 0 0 0 0 0 4 3 7 < / T a r g e t A c c o u n t I D >  
             < C h a r t I D > 2 6 4 2 0 1 9 4 7 9 8 0 0 0 0 0 2 3 1 < / C h a r t I D >  
             < I s L i n k e d > f a l s e < / I s L i n k e d >  
             < N u m b e r > 0 1 0 3 0 1 3 0 0 0 0 1 < / N u m b e r >  
             < N a m e > I N V E S T M E N T   I N   P A K I S T A N   I N V E S T M E N T   B O N D S     F A C E   V A L U E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0 2 < / I D >  
             < T a r g e t A c c o u n t I D > 2 6 4 2 0 1 9 4 7 9 8 0 0 0 0 0 4 3 7 < / T a r g e t A c c o u n t I D >  
             < C h a r t I D > 2 6 4 2 0 1 9 4 7 9 8 0 0 0 0 0 2 3 1 < / C h a r t I D >  
             < I s L i n k e d > f a l s e < / I s L i n k e d >  
             < N u m b e r > 0 1 0 3 0 1 3 0 0 0 0 2 < / N u m b e r >  
             < N a m e > P A K I S T A N   I N V E S T M E N T   B O N D S     A P P R E C I A T I O N   /   D I M I N U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4 2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0 5 < / I D >  
             < T a r g e t A c c o u n t I D > 2 6 4 2 0 1 9 4 7 9 8 0 0 0 0 0 4 3 7 < / T a r g e t A c c o u n t I D >  
             < C h a r t I D > 2 6 4 2 0 1 9 4 7 9 8 0 0 0 0 0 2 3 1 < / C h a r t I D >  
             < I s L i n k e d > f a l s e < / I s L i n k e d >  
             < N u m b e r > 0 1 0 3 0 1 3 0 0 0 0 3 < / N u m b e r >  
             < N a m e > P A K I S T A N   I N V E S T M E N T   B O N D S     D I S C O U N T   /   A M O R T I S A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1 < / I D >  
             < T a r g e t A c c o u n t I D > 2 6 4 2 0 1 9 4 7 9 8 0 0 0 0 0 3 0 6 < / T a r g e t A c c o u n t I D >  
             < C h a r t I D > 2 6 4 2 0 1 9 4 7 9 8 0 0 0 0 0 2 3 1 < / C h a r t I D >  
             < I s L i n k e d > f a l s e < / I s L i n k e d >  
             < N u m b e r > 0 1 0 3 0 0 1 0 0 0 0 1 < / N u m b e r >  
             < N a m e > I N V E S T M E N T   I N   E Q U I T Y   T R A N S A C T I O N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2 < / I D >  
             < T a r g e t A c c o u n t I D > 2 6 4 2 0 1 9 4 7 9 8 0 0 0 0 0 3 0 6 < / T a r g e t A c c o u n t I D >  
             < C h a r t I D > 2 6 4 2 0 1 9 4 7 9 8 0 0 0 0 0 2 3 1 < / C h a r t I D >  
             < I s L i n k e d > f a l s e < / I s L i n k e d >  
             < N u m b e r > 0 1 0 3 0 0 1 0 0 0 0 2 < / N u m b e r >  
             < N a m e > E Q U I T Y   T R A N S A C T I O N     A P P R E C I A T I O N   /   D I M I N U T I O N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3 < / I D >  
             < T a r g e t A c c o u n t I D > 2 6 4 2 0 1 9 4 7 9 8 0 0 0 0 0 4 3 5 < / T a r g e t A c c o u n t I D >  
             < C h a r t I D > 2 6 4 2 0 1 9 4 7 9 8 0 0 0 0 0 2 3 1 < / C h a r t I D >  
             < I s L i n k e d > f a l s e < / I s L i n k e d >  
             < N u m b e r > 0 1 0 3 0 0 7 0 0 0 0 1 < / N u m b e r >  
             < N a m e > I N V E S T M E N T   I N   C O M M E R C I A L   P A P E R     F A C E   V A L U E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4 < / I D >  
             < T a r g e t A c c o u n t I D > 2 6 4 2 0 1 9 4 7 9 8 0 0 0 0 0 3 1 3 < / T a r g e t A c c o u n t I D >  
             < C h a r t I D > 2 6 4 2 0 1 9 4 7 9 8 0 0 0 0 0 2 3 1 < / C h a r t I D >  
             < I s L i n k e d > f a l s e < / I s L i n k e d >  
             < N u m b e r > 0 1 0 3 0 2 4 0 0 0 0 1 < / N u m b e r >  
             < N a m e > I N V E S T M E N T   I N   T E R M   D E P O S I T   R E C E I P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4 < / I D >  
             < T a r g e t A c c o u n t I D > 2 6 4 2 0 1 9 4 7 9 8 0 0 0 0 0 3 1 4 < / T a r g e t A c c o u n t I D >  
             < C h a r t I D > 2 6 4 2 0 1 9 4 7 9 8 0 0 0 0 0 2 3 1 < / C h a r t I D >  
             < I s L i n k e d > f a l s e < / I s L i n k e d >  
             < N u m b e r > 0 1 0 3 0 2 9 0 0 0 0 1 < / N u m b e r >  
             < N a m e > F A I R   V A L U E   O F   D E R I V A T I V E   O F   F U T U R E   T R A N S A C T I O N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2 < / I D >  
             < T a r g e t A c c o u n t I D > 2 6 4 2 0 1 9 4 7 9 8 0 0 0 0 0 4 1 0 < / T a r g e t A c c o u n t I D >  
             < C h a r t I D > 2 6 4 2 0 1 9 4 7 9 8 0 0 0 0 0 2 3 1 < / C h a r t I D >  
             < I s L i n k e d > f a l s e < / I s L i n k e d >  
             < N u m b e r > 0 1 0 6 0 2 1 0 0 0 0 1 < / N u m b e r >  
             < N a m e > D I V I D E N D   R E C E I V A B L E S     E Q U I T Y   I N V E S T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7 8 0 < / B a l a n c e >  
                 < / A c c o u n t B a l a n c e >  
                 < A c c o u n t B a l a n c e >  
                     < F i e l d N a m e > P r i o r P e r i o d 2 B a l a n c e < / F i e l d N a m e >  
                     < B a l a n c e > 5 7 6 < / B a l a n c e >  
                 < / A c c o u n t B a l a n c e >  
                 < A c c o u n t B a l a n c e >  
                     < F i e l d N a m e > P r i o r P e r i o d 3 B a l a n c e < / F i e l d N a m e >  
                     < B a l a n c e > 2 1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5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0 1 < / N u m b e r >  
             < N a m e > P R O F I T   R E C E I V A B L E   -   A L L I E D   B A N K   L I M I T E D   -   F O R E I G N   E X C H A N G E   B R A N C H < / N a m e >  
             < A J E > 0 < / A J E >  
             < A d j u s t > 2 1 5 1 < / A d j u s t >  
             < R J E > 0 < / R J E >  
             < P r e l i m i n a r y > 2 1 5 1 < / P r e l i m i n a r y >  
             < F i n a l > 2 1 5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2 < / B a l a n c e >  
                 < / A c c o u n t B a l a n c e >  
                 < A c c o u n t B a l a n c e >  
                     < F i e l d N a m e > P r i o r P e r i o d 2 B a l a n c e < / F i e l d N a m e >  
                     < B a l a n c e > 5 < / B a l a n c e >  
                 < / A c c o u n t B a l a n c e >  
                 < A c c o u n t B a l a n c e >  
                     < F i e l d N a m e > P r i o r P e r i o d 3 B a l a n c e < / F i e l d N a m e >  
                     < B a l a n c e >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2 9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0 5 < / N u m b e r >  
             < N a m e > P R O F I T   R E C E I V A B L E   -   B A N K   A L   F A L A H   L I M I T E D     -   K S E   B R A N C H < / N a m e >  
             < A J E > 0 < / A J E >  
             < A d j u s t > 4 4 < / A d j u s t >  
             < R J E > 0 < / R J E >  
             < P r e l i m i n a r y > 4 4 < / P r e l i m i n a r y >  
             < F i n a l > 4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3 4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1 1 < / N u m b e r >  
             < N a m e > P R O F I T   R E C E I V A B L E   -   F A Y S A L   B A N K   L I M I T E D   -   G U L S H A N   E   I Q B A L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3 6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1 4 < / N u m b e r >  
             < N a m e > P R O F I T   R E C E I V A B L E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8 < / B a l a n c e >  
                 < / A c c o u n t B a l a n c e >  
                 < A c c o u n t B a l a n c e >  
                     < F i e l d N a m e > P r i o r P e r i o d 2 B a l a n c e < / F i e l d N a m e >  
                     < B a l a n c e > 1 1 < / B a l a n c e >  
                 < / A c c o u n t B a l a n c e >  
                 < A c c o u n t B a l a n c e >  
                     < F i e l d N a m e > P r i o r P e r i o d 3 B a l a n c e < / F i e l d N a m e >  
                     < B a l a n c e > 6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4 0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1 5 < / N u m b e r >  
             < N a m e > P R O F I T   R E C E I V A B L E   -   H A B I B   M E T R O P O L I T A N   B A N K   L I M I T E D   -   M A I N   B R A N C H < / N a m e >  
             < A J E > 0 < / A J E >  
             < A d j u s t > 6 7 < / A d j u s t >  
             < R J E > 0 < / R J E >  
             < P r e l i m i n a r y > 6 7 < / P r e l i m i n a r y >  
             < F i n a l > 6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4 < / B a l a n c e >  
                 < / A c c o u n t B a l a n c e >  
                 < A c c o u n t B a l a n c e >  
                     < F i e l d N a m e > P r i o r P e r i o d 2 B a l a n c e < / F i e l d N a m e >  
                     < B a l a n c e > 9 1 < / B a l a n c e >  
                 < / A c c o u n t B a l a n c e >  
                 < A c c o u n t B a l a n c e >  
                     < F i e l d N a m e > P r i o r P e r i o d 3 B a l a n c e < / F i e l d N a m e >  
                     < B a l a n c e > 9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4 1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1 7 < / N u m b e r >  
             < N a m e > P R O F I T   R E C E I V A B L E   -   M C B   B A N K   L I M I T E D   -   U N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4 6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2 7 < / N u m b e r >  
             < N a m e > P R O F I T   R E C E I V A B L E   -   N I B   B A N K   L I M I T E D   -   C L O T H   M A R K E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6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7 2 < / N u m b e r >  
             < N a m e > P r o f i t   R e c e i v a b l e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3 1 < / B a l a n c e >  
                 < / A c c o u n t B a l a n c e >  
                 < A c c o u n t B a l a n c e >  
                     < F i e l d N a m e > P r i o r P e r i o d 2 B a l a n c e < / F i e l d N a m e >  
                     < B a l a n c e > 1 0 0 3 < / B a l a n c e >  
                 < / A c c o u n t B a l a n c e >  
                 < A c c o u n t B a l a n c e >  
                     < F i e l d N a m e > P r i o r P e r i o d 3 B a l a n c e < / F i e l d N a m e >  
                     < B a l a n c e > 8 5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1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7 5 < / N u m b e r >  
             < N a m e > P r o f i t   R e c e i v a b l e   -   J s   B a n k   L i m i t e d   -   O c e a n   T o w e r ,   C l i f t o n   B r a n c h < / N a m e >  
             < A J E > 0 < / A J E >  
             < A d j u s t > 3 < / A d j u s t >  
             < R J E > 0 < / R J E >  
             < P r e l i m i n a r y > 3 < / P r e l i m i n a r y >  
             < F i n a l >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7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7 7 < / N u m b e r >  
             < N a m e > P r o f i t   R e c e i v a b l e   -   N r s p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8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7 9 < / N u m b e r >  
             < N a m e > P r o f i t   R e c e i v a b l e   -   U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9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8 0 < / N u m b e r >  
             < N a m e > P r o f i t   R e c e i v a b l e   -   K h u s h a l i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3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8 2 < / N u m b e r >  
             < N a m e > P r o f i t   R e c e i v a b l e   -   T a m e e r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5 < / B a l a n c e >  
                 < / A c c o u n t B a l a n c e >  
                 < A c c o u n t B a l a n c e >  
                     < F i e l d N a m e > P r i o r P e r i o d 2 B a l a n c e < / F i e l d N a m e >  
                     < B a l a n c e > 4 5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4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8 9 < / N u m b e r >  
             < N a m e > P r o f i t   R e c e i v a b l e   -   H a b i b   B a n k   L i m i t e d   K s e   B r a n c h < / N a m e >  
             < A J E > 0 < / A J E >  
             < A d j u s t > 9 3 2 < / A d j u s t >  
             < R J E > 0 < / R J E >  
             < P r e l i m i n a r y > 9 3 2 < / P r e l i m i n a r y >  
             < F i n a l > 9 3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4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9 2 < / N u m b e r >  
             < N a m e > P r o f i t   R e c e i v a b l e   -   F i r s t   M i c r o   F i n a n c e   B a n k   -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3 2 7 3 6 5 9 4 4 2 5 0 0 0 0 0 0 0 9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1 0 9 < / N u m b e r >  
             < N a m e > P r o f i t   R e c e i v a b l e   -   F a y s a l   B a n k   L i m i t e d   L a h o r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0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7 5 < / N u m b e r >  
             < N a m e > P r o f i t   R e c e i v a b l e   -   J s   B a n k   L i m i t e d   -   O c e a n   T o w e r ,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5 3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3 0 0 0 0 1 < / N u m b e r >  
             < N a m e > A C C R U E D   P R O F I T   O N   T E R M   F I N A N C E   C E R T I F I C A T E S     P R E   I P O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1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5 0 0 0 0 1 < / N u m b e r >  
             < N a m e > A C C R U E D   P R O F I T   O N   S U K K U K     P R E   I P O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5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2 8 0 0 0 0 1 < / N u m b e r >  
             < N a m e > A C C R U E D   P R O F I T   O N   P I B   -   F R B < / N a m e >  
             < A J E > 0 < / A J E >  
             < A d j u s t > 6 3 4 7 < / A d j u s t >  
             < R J E > 0 < / R J E >  
             < P r e l i m i n a r y > 6 3 4 7 < / P r e l i m i n a r y >  
             < F i n a l > 6 3 4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1 1 < / I D >  
             < T a r g e t A c c o u n t I D > 2 6 4 2 0 1 9 4 7 9 8 0 0 0 0 0 4 4 6 < / T a r g e t A c c o u n t I D >  
             < C h a r t I D > 2 6 4 2 0 1 9 4 7 9 8 0 0 0 0 0 2 3 1 < / C h a r t I D >  
             < I s L i n k e d > f a l s e < / I s L i n k e d >  
             < N u m b e r > 0 1 0 6 0 0 2 0 0 0 0 1 < / N u m b e r >  
             < N a m e > R E C E I V A B L E   A G A I N S T   R E D E M P T I O N   O F   D E B T   S E C U R I T I E S     M A R K U P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2 4 < / I D >  
             < T a r g e t A c c o u n t I D > 2 6 4 2 0 1 9 4 7 9 8 0 0 0 0 0 4 4 6 < / T a r g e t A c c o u n t I D >  
             < C h a r t I D > 2 6 4 2 0 1 9 4 7 9 8 0 0 0 0 0 2 3 1 < / C h a r t I D >  
             < I s L i n k e d > f a l s e < / I s L i n k e d >  
             < N u m b e r > 0 1 0 6 0 0 4 0 0 0 0 1 < / N u m b e r >  
             < N a m e > P R O V I S I O N   A G A I N S T   R E D E M P T I O N   O F   D E B T   S E C U R I T I E S     M A R K U P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4 7 < / I D >  
             < T a r g e t A c c o u n t I D > 2 6 4 2 0 1 9 4 7 9 8 0 0 0 0 0 4 4 6 < / T a r g e t A c c o u n t I D >  
             < C h a r t I D > 2 6 4 2 0 1 9 4 7 9 8 0 0 0 0 0 2 3 1 < / C h a r t I D >  
             < I s L i n k e d > f a l s e < / I s L i n k e d >  
             < N u m b e r > 0 1 0 6 0 1 2 0 0 0 0 1 < / N u m b e r >  
             < N a m e > A C C R U E D   P R O F I T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5 1 < / I D >  
             < T a r g e t A c c o u n t I D > 2 6 4 2 0 1 9 4 7 9 8 0 0 0 0 0 4 4 6 < / T a r g e t A c c o u n t I D >  
             < C h a r t I D > 2 6 4 2 0 1 9 4 7 9 8 0 0 0 0 0 2 3 1 < / C h a r t I D >  
             < I s L i n k e d > f a l s e < / I s L i n k e d >  
             < N u m b e r > 0 1 0 6 0 1 2 0 0 0 0 2 < / N u m b e r >  
             < N a m e > A C C R U E D   P R O F I T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2 < / B a l a n c e >  
                 < / A c c o u n t B a l a n c e >  
                 < A c c o u n t B a l a n c e >  
                     < F i e l d N a m e > P r i o r P e r i o d 2 B a l a n c e < / F i e l d N a m e >  
                     < B a l a n c e > 3 3 < / B a l a n c e >  
                 < / A c c o u n t B a l a n c e >  
                 < A c c o u n t B a l a n c e >  
                     < F i e l d N a m e > P r i o r P e r i o d 3 B a l a n c e < / F i e l d N a m e >  
                     < B a l a n c e > 1 0 0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5 8 < / I D >  
             < T a r g e t A c c o u n t I D > 2 6 4 2 0 1 9 4 7 9 8 0 0 0 0 0 4 4 3 < / T a r g e t A c c o u n t I D >  
             < C h a r t I D > 2 6 4 2 0 1 9 4 7 9 8 0 0 0 0 0 2 3 1 < / C h a r t I D >  
             < I s L i n k e d > f a l s e < / I s L i n k e d >  
             < N u m b e r > 0 1 0 6 0 1 6 0 0 0 0 1 < / N u m b e r >  
             < N a m e > A C C R U E D   P R O F I T   O N   G O V T   S E C T Y     P I B < / N a m e >  
             < A J E > 0 < / A J E >  
             < A d j u s t > 1 8 7 1 1 < / A d j u s t >  
             < R J E > 0 < / R J E >  
             < P r e l i m i n a r y > 1 8 7 1 1 < / P r e l i m i n a r y >  
             < F i n a l > 1 8 7 1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2 8 < / I D >  
             < T a r g e t A c c o u n t I D > 2 6 4 2 0 1 9 4 7 9 8 0 0 0 0 0 4 4 2 < / T a r g e t A c c o u n t I D >  
             < C h a r t I D > 2 6 4 2 0 1 9 4 7 9 8 0 0 0 0 0 2 3 1 < / C h a r t I D >  
             < I s L i n k e d > f a l s e < / I s L i n k e d >  
             < N u m b e r > 0 1 0 6 0 0 5 0 0 0 0 1 < / N u m b e r >  
             < N a m e > P R O F I T   O N   T E R M   D E P O S I T S   R E C E I P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8 < / I D >  
             < T a r g e t A c c o u n t I D > 2 6 4 2 0 1 9 4 7 9 8 0 0 0 0 0 4 2 4 < / T a r g e t A c c o u n t I D >  
             < C h a r t I D > 2 6 4 2 0 1 9 4 7 9 8 0 0 0 0 0 2 3 1 < / C h a r t I D >  
             < I s L i n k e d > f a l s e < / I s L i n k e d >  
             < N u m b e r > 0 1 1 1 0 0 9 0 0 0 9 < / N u m b e r >  
             < N a m e > R e c i e v a b l e   O f   I n c o m e   A g a i n s t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0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0 7 0 0 2 0 0 0 0 1 < / N u m b e r >  
             < N a m e > A D V A N C E S   A G A I N S T   I P O   S U B S C R I P T I O N   D E B T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8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4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7 6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0 7 0 0 7 0 0 0 0 5 < / N u m b e r >  
             < N a m e > P R E P A Y M E N T   O F   P A C R A   A G A I N S T   A N N U A L   P A C R A   R A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1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0 7 0 0 7 0 0 0 0 7 < / N u m b e r >  
             < N a m e > P r e p a y m e n t   O f   I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6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0 7 0 0 7 0 0 0 0 8 < / N u m b e r >  
             < N a m e > P r e p a y m e n t   O f   L e g a l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3 2 7 3 6 5 9 4 4 2 5 0 0 0 0 0 0 0 4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1 5 0 0 1 0 0 0 0 1 < / N u m b e r >  
             < N a m e > O t h e r   R e c e i v a b l e   A g a i n s t   C o l l e c t i o n   A c c o u n t   - M c b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2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1 5 0 0 1 0 0 0 0 2 < / N u m b e r >  
             < N a m e > O t h e r   R e c e i v a b l e   A g a i n s t   C o l l e c t i o n   A c c o u n t -   F a y s a l   B a n k < / N a m e >  
             < A J E > 0 < / A J E >  
             < A d j u s t > 3 1 1 < / A d j u s t >  
             < R J E > 0 < / R J E >  
             < P r e l i m i n a r y > 3 1 1 < / P r e l i m i n a r y >  
             < F i n a l > 3 1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8 3 3 < / B a l a n c e >  
                 < / A c c o u n t B a l a n c e >  
                 < A c c o u n t B a l a n c e >  
                     < F i e l d N a m e > P r i o r P e r i o d 2 B a l a n c e < / F i e l d N a m e >  
                     < B a l a n c e > 2 8 3 2 < / B a l a n c e >  
                 < / A c c o u n t B a l a n c e >  
                 < A c c o u n t B a l a n c e >  
                     < F i e l d N a m e > P r i o r P e r i o d 3 B a l a n c e < / F i e l d N a m e >  
                     < B a l a n c e > 2 8 1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6 1 < / I D >  
             < T a r g e t A c c o u n t I D > 2 6 4 2 0 1 9 4 7 9 8 0 0 0 0 0 3 8 4 < / T a r g e t A c c o u n t I D >  
             < C h a r t I D > 2 6 4 2 0 1 9 4 7 9 8 0 0 0 0 0 2 3 1 < / C h a r t I D >  
             < I s L i n k e d > f a l s e < / I s L i n k e d >  
             < N u m b e r > 0 1 0 7 0 0 3 0 0 0 0 1 < / N u m b e r >  
             < N a m e > A D V A N C E S   A G A I N S T   T A X   D E D U C T E D   A G A I N S T   B A N K   P R O F I T < / N a m e >  
             < A J E > 0 < / A J E >  
             < A d j u s t > 2 8 3 5 < / A d j u s t >  
             < R J E > 0 < / R J E >  
             < P r e l i m i n a r y > 2 8 3 5 < / P r e l i m i n a r y >  
             < F i n a l > 2 8 3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6 2 < / I D >  
             < T a r g e t A c c o u n t I D > 2 6 4 2 0 1 9 4 7 9 8 0 0 0 0 0 3 8 4 < / T a r g e t A c c o u n t I D >  
             < C h a r t I D > 2 6 4 2 0 1 9 4 7 9 8 0 0 0 0 0 2 3 1 < / C h a r t I D >  
             < I s L i n k e d > f a l s e < / I s L i n k e d >  
             < N u m b e r > 0 1 0 7 0 0 4 0 0 0 0 2 < / N u m b e r >  
             < N a m e > A d v a n c e s   A g a i n s t   T a x   D e d u c t e d   A g a i n s t   D e b t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7 < / I D >  
             < T a r g e t A c c o u n t I D > 2 6 4 2 0 1 9 4 7 9 8 0 0 0 0 0 3 8 4 < / T a r g e t A c c o u n t I D >  
             < C h a r t I D > 2 6 4 2 0 1 9 4 7 9 8 0 0 0 0 0 2 3 1 < / C h a r t I D >  
             < I s L i n k e d > f a l s e < / I s L i n k e d >  
             < N u m b e r > 0 1 0 7 0 1 1 0 0 0 9 < / N u m b e r >  
             < N a m e > A d v a n c e   T a x   D e d u c t e d   O n   M t s   I n c o m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6 5 < / I D >  
             < T a r g e t A c c o u n t I D > 2 6 4 2 0 1 9 4 7 9 8 0 0 0 0 0 3 7 5 < / T a r g e t A c c o u n t I D >  
             < C h a r t I D > 2 6 4 2 0 1 9 4 7 9 8 0 0 0 0 0 2 3 1 < / C h a r t I D >  
             < I s L i n k e d > f a l s e < / I s L i n k e d >  
             < N u m b e r > 0 1 0 7 0 0 5 0 0 0 0 1 < / N u m b e r >  
             < N a m e > S E C U R I T Y   D E P O S I T S   N C C P L   A G A I N S T   K A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5 < / I D >  
             < T a r g e t A c c o u n t I D > 2 6 4 2 0 1 9 4 7 9 8 0 0 0 0 0 3 7 5 < / T a r g e t A c c o u n t I D >  
             < C h a r t I D > 2 6 4 2 0 1 9 4 7 9 8 0 0 0 0 0 2 3 1 < / C h a r t I D >  
             < I s L i n k e d > f a l s e < / I s L i n k e d >  
             < N u m b e r > 0 1 0 7 0 0 5 0 0 0 0 3 < / N u m b e r >  
             < N a m e > S E C U R I T Y   D E P O S I T S   N C C P L   A G A I N S T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6 8 < / I D >  
             < T a r g e t A c c o u n t I D > 2 6 4 2 0 1 9 4 7 9 8 0 0 0 0 0 3 8 6 < / T a r g e t A c c o u n t I D >  
             < C h a r t I D > 2 6 4 2 0 1 9 4 7 9 8 0 0 0 0 0 2 3 1 < / C h a r t I D >  
             < I s L i n k e d > f a l s e < / I s L i n k e d >  
             < N u m b e r > 0 1 0 7 0 0 6 0 0 0 0 1 < / N u m b e r >  
             < N a m e > S E C U R I T Y   D E P O S I T S     C D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6 < / I D >  
             < T a r g e t A c c o u n t I D > 2 6 4 2 0 1 9 4 7 9 8 0 0 0 0 0 4 3 1 < / T a r g e t A c c o u n t I D >  
             < C h a r t I D > 2 6 4 2 0 1 9 4 7 9 8 0 0 0 0 0 2 3 1 < / C h a r t I D >  
             < I s L i n k e d > f a l s e < / I s L i n k e d >  
             < N u m b e r > 0 1 0 7 0 0 7 0 0 0 0 1 < / N u m b e r >  
             < N a m e > P R E P A Y M E N T   O F   N C C P L   A G A I N S T   M A R G I N   T R A D I N G   S Y S T E M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1 4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2 < / I D >  
             < T a r g e t A c c o u n t I D > 2 6 4 2 0 1 9 4 7 9 8 0 0 0 0 0 2 9 0 < / T a r g e t A c c o u n t I D >  
             < C h a r t I D > 2 6 4 2 0 1 9 4 7 9 8 0 0 0 0 0 2 3 1 < / C h a r t I D >  
             < I s L i n k e d > f a l s e < / I s L i n k e d >  
             < N u m b e r > 0 1 0 7 0 0 7 0 0 0 0 9 < / N u m b e r >  
             < N a m e > P r e p a y m e n t   O f   P s x   A g a i n s t   A n n u a l   L i s t i n g   F e e < / N a m e >  
             < A J E > 0 < / A J E >  
             < A d j u s t > 1 4 < / A d j u s t >  
             < R J E > 0 < / R J E >  
             < P r e l i m i n a r y > 1 4 < / P r e l i m i n a r y >  
             < F i n a l >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3 < / I D >  
             < T a r g e t A c c o u n t I D > 2 6 4 2 0 1 9 4 7 9 8 0 0 0 0 0 4 5 0 < / T a r g e t A c c o u n t I D >  
             < C h a r t I D > 2 6 4 2 0 1 9 4 7 9 8 0 0 0 0 0 2 3 1 < / C h a r t I D >  
             < I s L i n k e d > f a l s e < / I s L i n k e d >  
             < N u m b e r > 0 1 0 6 0 2 2 0 0 0 0 1 < / N u m b e r >  
             < N a m e > R E C E I V A B L E   F R O M   N C C P L   A M O U N T   D E P O S I T E D   A G A I N S T   E X P O S U R E   M A R G I N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4 < / I D >  
             < T a r g e t A c c o u n t I D > 2 6 4 2 0 1 9 4 7 9 8 0 0 0 0 0 4 5 0 < / T a r g e t A c c o u n t I D >  
             < C h a r t I D > 2 6 4 2 0 1 9 4 7 9 8 0 0 0 0 0 2 3 1 < / C h a r t I D >  
             < I s L i n k e d > f a l s e < / I s L i n k e d >  
             < N u m b e r > 0 1 0 6 0 2 2 0 0 0 0 2 < / N u m b e r >  
             < N a m e > R e c e i v a b l e   F r o m   N c c p l   A m o u n t   D e p o s i t e d   A g a i n s t   E x p o s u r e   M a r g i n   O N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6 7 2 < / B a l a n c e >  
                 < / A c c o u n t B a l a n c e >  
                 < A c c o u n t B a l a n c e >  
                     < F i e l d N a m e > P r i o r P e r i o d 2 B a l a n c e < / F i e l d N a m e >  
                     < B a l a n c e > - 4 8 7 < / B a l a n c e >  
                 < / A c c o u n t B a l a n c e >  
                 < A c c o u n t B a l a n c e >  
                     < F i e l d N a m e > P r i o r P e r i o d 3 B a l a n c e < / F i e l d N a m e >  
                     < B a l a n c e > - 3 7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0 < / I D >  
             < T a r g e t A c c o u n t I D > 2 6 4 2 0 1 9 4 7 9 8 0 0 0 0 0 2 7 4 < / T a r g e t A c c o u n t I D >  
             < C h a r t I D > 2 6 4 2 0 1 9 4 7 9 8 0 0 0 0 0 2 3 1 < / C h a r t I D >  
             < I s L i n k e d > f a l s e < / I s L i n k e d >  
             < N u m b e r > 0 3 0 1 0 0 1 0 0 0 0 1 < / N u m b e r >  
             < N a m e > M A N A G E M E N T   F E E   P A Y A B L E < / N a m e >  
             < A J E > 0 < / A J E >  
             < A d j u s t > - 2 8 3 5 < / A d j u s t >  
             < R J E > 0 < / R J E >  
             < P r e l i m i n a r y > - 2 8 3 5 < / P r e l i m i n a r y >  
             < F i n a l > - 2 8 3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2 < / I D >  
             < T a r g e t A c c o u n t I D > 2 6 4 2 0 1 9 4 7 9 8 0 0 0 0 0 2 7 4 < / T a r g e t A c c o u n t I D >  
             < C h a r t I D > 2 6 4 2 0 1 9 4 7 9 8 0 0 0 0 0 2 3 1 < / C h a r t I D >  
             < I s L i n k e d > f a l s e < / I s L i n k e d >  
             < N u m b e r > 0 3 0 1 0 0 2 0 0 0 0 1 < / N u m b e r >  
             < N a m e > S A L E   L O A D   P A Y A B L E < / N a m e >  
             < A J E > 0 < / A J E >  
             < A d j u s t > - 3 3 2 < / A d j u s t >  
             < R J E > 0 < / R J E >  
             < P r e l i m i n a r y > - 3 3 2 < / P r e l i m i n a r y >  
             < F i n a l > - 3 3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8 7 < / B a l a n c e >  
                 < / A c c o u n t B a l a n c e >  
                 < A c c o u n t B a l a n c e >  
                     < F i e l d N a m e > P r i o r P e r i o d 2 B a l a n c e < / F i e l d N a m e >  
                     < B a l a n c e > - 6 3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4 < / I D >  
             < T a r g e t A c c o u n t I D > 2 6 4 2 0 1 9 4 7 9 8 0 0 0 0 0 2 7 4 < / T a r g e t A c c o u n t I D >  
             < C h a r t I D > 2 6 4 2 0 1 9 4 7 9 8 0 0 0 0 0 2 3 1 < / C h a r t I D >  
             < I s L i n k e d > f a l s e < / I s L i n k e d >  
             < N u m b e r > 0 3 0 1 0 0 6 0 0 0 0 1 < / N u m b e r >  
             < N a m e > S A L E S   T A X   P A Y A B L E   A G A I N S T   M A N A G E M E N T   F E E < / N a m e >  
             < A J E > 0 < / A J E >  
             < A d j u s t > - 3 6 9 < / A d j u s t >  
             < R J E > 0 < / R J E >  
             < P r e l i m i n a r y > - 3 6 9 < / P r e l i m i n a r y >  
             < F i n a l > - 3 6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- 1 6 4 8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6 0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9 < / I D >  
             < T a r g e t A c c o u n t I D > 2 6 4 2 0 1 9 4 7 9 8 0 0 0 0 0 2 7 4 < / T a r g e t A c c o u n t I D >  
             < C h a r t I D > 2 6 4 2 0 1 9 4 7 9 8 0 0 0 0 0 2 3 1 < / C h a r t I D >  
             < I s L i n k e d > f a l s e < / I s L i n k e d >  
             < N u m b e r > 0 3 1 2 0 0 1 0 0 0 0 1 < / N u m b e r >  
             < N a m e > B a c k   O f f i c e   O p e r a t i o n   P a y a b l e < / N a m e >  
             < A J E > 0 < / A J E >  
             < A d j u s t > - 2 1 3 < / A d j u s t >  
             < R J E > 0 < / R J E >  
             < P r e l i m i n a r y > - 2 1 3 < / P r e l i m i n a r y >  
             < F i n a l > - 2 1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9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9 < / I D >  
             < T a r g e t A c c o u n t I D > 2 6 4 2 0 1 9 4 7 9 8 0 0 0 0 0 2 8 6 < / T a r g e t A c c o u n t I D >  
             < C h a r t I D > 2 6 4 2 0 1 9 4 7 9 8 0 0 0 0 0 2 3 1 < / C h a r t I D >  
             < I s L i n k e d > f a l s e < / I s L i n k e d >  
             < N u m b e r > 0 3 0 1 0 0 8 0 0 0 0 1 < / N u m b e r >  
             < N a m e > S a l e s   T a x   P a y a b l e   O n   T r u s t e e   F e e < / N a m e >  
             < A J E > 0 < / A J E >  
             < A d j u s t > - 1 8 < / A d j u s t >  
             < R J E > 0 < / R J E >  
             < P r e l i m i n a r y > - 1 8 < / P r e l i m i n a r y >  
             < F i n a l > -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8 5 < / B a l a n c e >  
                 < / A c c o u n t B a l a n c e >  
                 < A c c o u n t B a l a n c e >  
                     < F i e l d N a m e > P r i o r P e r i o d 2 B a l a n c e < / F i e l d N a m e >  
                     < B a l a n c e > - 7 6 < / B a l a n c e >  
                 < / A c c o u n t B a l a n c e >  
                 < A c c o u n t B a l a n c e >  
                     < F i e l d N a m e > P r i o r P e r i o d 3 B a l a n c e < / F i e l d N a m e >  
                     < B a l a n c e > - 8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3 < / I D >  
             < T a r g e t A c c o u n t I D > 2 6 4 2 0 1 9 4 7 9 8 0 0 0 0 0 2 8 6 < / T a r g e t A c c o u n t I D >  
             < C h a r t I D > 2 6 4 2 0 1 9 4 7 9 8 0 0 0 0 0 2 3 1 < / C h a r t I D >  
             < I s L i n k e d > f a l s e < / I s L i n k e d >  
             < N u m b e r > 0 3 0 2 0 0 1 0 0 0 0 1 < / N u m b e r >  
             < N a m e > T R U S T E E   R E M U N E R A T I O N   P A Y A B L E < / N a m e >  
             < A J E > 0 < / A J E >  
             < A d j u s t > - 1 3 9 < / A d j u s t >  
             < R J E > 0 < / R J E >  
             < P r e l i m i n a r y > - 1 3 9 < / P r e l i m i n a r y >  
             < F i n a l > - 1 3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9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2 9 < / B a l a n c e >  
                 < / A c c o u n t B a l a n c e >  
                 < A c c o u n t B a l a n c e >  
                     < F i e l d N a m e > P r i o r P e r i o d 3 B a l a n c e < / F i e l d N a m e >  
                     < B a l a n c e > - 7 3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4 < / I D >  
             < T a r g e t A c c o u n t I D > 2 6 4 2 0 1 9 4 7 9 8 0 0 0 0 0 2 7 9 < / T a r g e t A c c o u n t I D >  
             < C h a r t I D > 2 6 4 2 0 1 9 4 7 9 8 0 0 0 0 0 2 3 1 < / C h a r t I D >  
             < I s L i n k e d > f a l s e < / I s L i n k e d >  
             < N u m b e r > 0 3 0 4 0 0 1 0 0 0 0 1 < / N u m b e r >  
             < N a m e > P A Y A B L E   T O   S E C P     A N N U A L   F E E < / N a m e >  
             < A J E > 0 < / A J E >  
             < A d j u s t > - 1 8 6 < / A d j u s t >  
             < R J E > 0 < / R J E >  
             < P r e l i m i n a r y > - 1 8 6 < / P r e l i m i n a r y >  
             < F i n a l > - 1 8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7 < / I D >  
             < T a r g e t A c c o u n t I D > 2 6 4 2 0 1 9 4 7 9 8 0 0 0 0 0 2 8 0 < / T a r g e t A c c o u n t I D >  
             < C h a r t I D > 2 6 4 2 0 1 9 4 7 9 8 0 0 0 0 0 2 3 1 < / C h a r t I D >  
             < I s L i n k e d > f a l s e < / I s L i n k e d >  
             < N u m b e r > 0 3 0 7 0 0 1 0 0 0 0 1 < / N u m b e r >  
             < N a m e > P A Y A B L E   A G A I N S T   R E D E M P T I O N   O F   U N I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9 < / I D >  
             < T a r g e t A c c o u n t I D > 2 6 4 2 0 1 9 4 7 9 8 0 0 0 0 0 4 2 3 < / T a r g e t A c c o u n t I D >  
             < C h a r t I D > 2 6 4 2 0 1 9 4 7 9 8 0 0 0 0 0 2 3 1 < / C h a r t I D >  
             < I s L i n k e d > f a l s e < / I s L i n k e d >  
             < N u m b e r > 0 3 0 5 0 0 1 0 0 0 0 1 < / N u m b e r >  
             < N a m e > P A Y A B L E   A G A I N S T   P U R C H A S E   O F   E Q U I T Y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6 7 8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- 4 4 2 9 7 5 < / B a l a n c e >  
                 < / A c c o u n t B a l a n c e >  
                 < A c c o u n t B a l a n c e >  
                     < F i e l d N a m e > P r i o r P e r i o d 3 B a l a n c e < / F i e l d N a m e >  
                     < B a l a n c e > - 5 1 4 4 8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3 < / I D >  
             < T a r g e t A c c o u n t I D > 2 6 4 2 0 1 9 4 7 9 8 0 0 0 0 0 4 2 3 < / T a r g e t A c c o u n t I D >  
             < C h a r t I D > 2 6 4 2 0 1 9 4 7 9 8 0 0 0 0 0 2 3 1 < / C h a r t I D >  
             < I s L i n k e d > f a l s e < / I s L i n k e d >  
             < N u m b e r > 0 3 0 6 0 0 1 0 0 0 0 1 < / N u m b e r >  
             < N a m e > P A Y A B L E   A G A I N S T   P U R C H A S E   O F   I N V .   M M < / N a m e >  
             < A J E > 0 < / A J E >  
             < A d j u s t > - 2 2 2 9 6 0 7 < / A d j u s t >  
             < R J E > 0 < / R J E >  
             < P r e l i m i n a r y > - 2 2 2 9 6 0 7 < / P r e l i m i n a r y >  
             < F i n a l > - 2 2 2 9 6 0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7 3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1 0 7 0 0 7 0 0 0 0 3 < / N u m b e r >  
             < N a m e > P R E P A Y M E N T   O F   L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0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9 0 2 8 < / B a l a n c e >  
                 < / A c c o u n t B a l a n c e >  
                 < A c c o u n t B a l a n c e >  
                     < F i e l d N a m e > P r i o r P e r i o d 3 B a l a n c e < / F i e l d N a m e >  
                     < B a l a n c e > - 2 9 0 2 8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7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0 1 0 0 7 0 0 0 0 1 < / N u m b e r >  
             < N a m e > F E D   T A X   P A Y A B L E   A G A I N S T   M A N A G E M E N T   F E E < / N a m e >  
             < A J E > 0 < / A J E >  
             < A d j u s t > - 2 9 0 2 8 < / A d j u s t >  
             < R J E > 0 < / R J E >  
             < P r e l i m i n a r y > - 2 9 0 2 8 < / P r e l i m i n a r y >  
             < F i n a l > - 2 9 0 2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1 7 0 < / B a l a n c e >  
                 < / A c c o u n t B a l a n c e >  
                 < A c c o u n t B a l a n c e >  
                     < F i e l d N a m e > P r i o r P e r i o d 2 B a l a n c e < / F i e l d N a m e >  
                     < B a l a n c e > - 4 1 7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1 7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1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0 1 0 0 9 0 0 0 0 1 < / N u m b e r >  
             < N a m e > F e d   T a x   P a y a b l e   A g a i n s t   S a l e s   L o a d < / N a m e >  
             < A J E > 0 < / A J E >  
             < A d j u s t > - 4 1 7 0 < / A d j u s t >  
             < R J E > 0 < / R J E >  
             < P r e l i m i n a r y > - 4 1 7 0 < / P r e l i m i n a r y >  
             < F i n a l > - 4 1 7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9 6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9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0 9 0 0 1 0 0 0 0 1 < / N u m b e r >  
             < N a m e > D I V I D E N D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0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4 0 0 0 0 2 < / N u m b e r >  
             < N a m e > B R O K E R A G E   P A Y A B L E     E Q U I T Y   I N V E S T M E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6 8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2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1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5 0 0 0 0 1 < / N u m b e r >  
             < N a m e > B R O K E R A G E   P A Y A B L E   M O N E Y   M A R K E T < / N a m e >  
             < A J E > 0 < / A J E >  
             < A d j u s t > - 2 0 7 < / A d j u s t >  
             < R J E > 0 < / R J E >  
             < P r e l i m i n a r y > - 2 0 7 < / P r e l i m i n a r y >  
             < F i n a l > - 2 0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5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5 0 0 0 0 3 < / N u m b e r >  
             < N a m e > B R O K E R A G E   P A Y A B L E     M O N E Y   M A R K E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5 1 2 < / B a l a n c e >  
                 < / A c c o u n t B a l a n c e >  
                 < A c c o u n t B a l a n c e >  
                     < F i e l d N a m e > P r i o r P e r i o d 2 B a l a n c e < / F i e l d N a m e >  
                     < B a l a n c e > - 4 8 5 2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5 1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2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6 0 0 0 0 1 < / N u m b e r >  
             < N a m e > W O R K E R ' S   W E L F A R E   F U N D   P A Y A B L E < / N a m e >  
             < A J E > 0 < / A J E >  
             < A d j u s t > - 8 1 6 1 < / A d j u s t >  
             < R J E > 0 < / R J E >  
             < P r e l i m i n a r y > - 8 1 6 1 < / P r e l i m i n a r y >  
             < F i n a l > - 8 1 6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4 6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7 2 < / B a l a n c e >  
                 < / A c c o u n t B a l a n c e >  
                 < A c c o u n t B a l a n c e >  
                     < F i e l d N a m e > P r i o r P e r i o d 3 B a l a n c e < / F i e l d N a m e >  
                     < B a l a n c e > - 3 6 6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5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7 0 0 0 0 1 < / N u m b e r >  
             < N a m e > A U D I T   F E E   P A Y A B L E < / N a m e >  
             < A J E > 0 < / A J E >  
             < A d j u s t > - 2 7 7 < / A d j u s t >  
             < R J E > 0 < / R J E >  
             < P r e l i m i n a r y > - 2 7 7 < / P r e l i m i n a r y >  
             < F i n a l > - 2 7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- 1 2 < / B a l a n c e >  
                 < / A c c o u n t B a l a n c e >  
                 < A c c o u n t B a l a n c e >  
                     < F i e l d N a m e > P r i o r P e r i o d 3 B a l a n c e < / F i e l d N a m e >  
                     < B a l a n c e > - 6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6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8 0 0 0 0 1 < / N u m b e r >  
             < N a m e > W I T H H O L D I N G   T A X   P A Y A B L E     C G T   U / S   3 7 A < / N a m e >  
             < A J E > 0 < / A J E >  
             < A d j u s t > - 7 6 0 < / A d j u s t >  
             < R J E > 0 < / R J E >  
             < P r e l i m i n a r y > - 7 6 0 < / P r e l i m i n a r y >  
             < F i n a l > - 7 6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9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9 0 0 0 0 2 < / N u m b e r >  
             < N a m e > W . H .   T A X   P A Y A B L E     D I V I D E N D   U / S   1 5 0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- 1 0 3 < / B a l a n c e >  
                 < / A c c o u n t B a l a n c e >  
                 < A c c o u n t B a l a n c e >  
                     < F i e l d N a m e > P r i o r P e r i o d 3 B a l a n c e < / F i e l d N a m e >  
                     < B a l a n c e > - 6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0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2 0 0 0 0 1 < / N u m b e r >  
             < N a m e > P A Y A B L E   T O   L E G A L   A D V I S O R < / N a m e >  
             < A J E > 0 < / A J E >  
             < A d j u s t > - 1 0 9 < / A d j u s t >  
             < R J E > 0 < / R J E >  
             < P r e l i m i n a r y > - 1 0 9 < / P r e l i m i n a r y >  
             < F i n a l > - 1 0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3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5 0 0 0 0 1 < / N u m b e r >  
             < N a m e > Z A K A T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4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6 0 0 0 0 1 < / N u m b e r >  
             < N a m e > S E T T L E M E N T   C H A R G E S   P A Y A B L E   T O   N C C P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0 < / B a l a n c e >  
                 < / A c c o u n t B a l a n c e >  
                 < A c c o u n t B a l a n c e >  
                     < F i e l d N a m e > P r i o r P e r i o d 2 B a l a n c e < / F i e l d N a m e >  
                     < B a l a n c e > - 3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6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7 0 0 0 0 1 < / N u m b e r >  
             < N a m e > P R I N T I N G   C H A R G E S   P A Y A B L E < / N a m e >  
             < A J E > 0 < / A J E >  
             < A d j u s t > - 3 0 < / A d j u s t >  
             < R J E > 0 < / R J E >  
             < P r e l i m i n a r y > - 3 0 < / P r e l i m i n a r y >  
             < F i n a l > -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- 4 9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8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9 0 0 0 0 1 < / N u m b e r >  
             < N a m e > O T H E R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3 2 7 3 6 5 9 4 4 2 5 0 0 0 0 0 0 1 0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4 0 0 1 0 0 1 < / N u m b e r >  
             < N a m e > M a r k e t i n g   A n d   S e l l i n g   P a y a b l e < / N a m e >  
             < A J E > 0 < / A J E >  
             < A d j u s t > - 9 3 4 < / A d j u s t >  
             < R J E > 0 < / R J E >  
             < P r e l i m i n a r y > - 9 3 4 < / P r e l i m i n a r y >  
             < F i n a l > - 9 3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9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D T 1 < / N u m b e r >  
             < N a m e > S S T   p a y a b l e   o n   b a c k   o f f i c e   o p e r a t i o n   e x p e n s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1 < / I D >  
             < T a r g e t A c c o u n t I D > 2 6 4 2 0 1 9 4 7 9 8 0 0 0 0 0 4 2 7 < / T a r g e t A c c o u n t I D >  
             < C h a r t I D > 2 6 4 2 0 1 9 4 7 9 8 0 0 0 0 0 2 3 1 < / C h a r t I D >  
             < I s L i n k e d > f a l s e < / I s L i n k e d >  
             < N u m b e r > 0 3 1 3 0 0 9 0 0 0 9 < / N u m b e r >  
             < N a m e > P a y a b l e   A g a i n s t   E x p o s u r e   I n   M a g i n   T r a d i n g   S y s t e m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< / B a l a n c e >  
                 < / A c c o u n t B a l a n c e >  
                 < A c c o u n t B a l a n c e >  
                     < F i e l d N a m e > P r i o r P e r i o d 3 B a l a n c e < / F i e l d N a m e >  
                     < B a l a n c e > 4 3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6 < / I D >  
             < T a r g e t A c c o u n t I D > 2 6 4 2 0 1 9 4 7 9 8 0 0 0 0 0 4 0 6 < / T a r g e t A c c o u n t I D >  
             < C h a r t I D > 2 6 4 2 0 1 9 4 7 9 8 0 0 0 0 0 2 3 1 < / C h a r t I D >  
             < I s L i n k e d > f a l s e < / I s L i n k e d >  
             < N u m b e r > 0 2 0 4 0 0 4 0 0 0 0 1 < / N u m b e r >  
             < N a m e > U n r e a l i z e d   G a i n   /   ( L o s s )   P i b -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4 3 6 5 < / B a l a n c e >  
                 < / A c c o u n t B a l a n c e >  
                 < A c c o u n t B a l a n c e >  
                     < F i e l d N a m e > P r i o r P e r i o d 2 B a l a n c e < / F i e l d N a m e >  
                     < B a l a n c e > 2 8 8 1 3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4 < / I D >  
             < T a r g e t A c c o u n t I D > 2 6 4 2 0 1 9 4 7 9 8 0 0 0 0 0 3 3 7 < / T a r g e t A c c o u n t I D >  
             < C h a r t I D > 2 6 4 2 0 1 9 4 7 9 8 0 0 0 0 0 2 3 1 < / C h a r t I D >  
             < I s L i n k e d > f a l s e < / I s L i n k e d >  
             < N u m b e r > 0 2 0 3 0 0 1 0 0 0 0 1 < / N u m b e r >  
             < N a m e > U N A P P R O P R I A T E D   I N C O M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4 5 0 0 3 < / B a l a n c e >  
                 < / A c c o u n t B a l a n c e >  
                 < A c c o u n t B a l a n c e >  
                     < F i e l d N a m e > P r i o r P e r i o d 2 B a l a n c e < / F i e l d N a m e >  
                     < B a l a n c e > - 1 0 1 2 4 9 < / B a l a n c e >  
                 < / A c c o u n t B a l a n c e >  
                 < A c c o u n t B a l a n c e >  
                     < F i e l d N a m e > P r i o r P e r i o d 3 B a l a n c e < / F i e l d N a m e >  
                     < B a l a n c e > - 7 4 4 9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7 7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1 0 0 0 0 1 < / N u m b e r >  
             < N a m e > I S S U E D   O F   U N I T S   A G A I N S T   S A L E   O F   U N I T S < / N a m e >  
             < A J E > 0 < / A J E >  
             < A d j u s t > - 1 7 3 2 4 9 1 < / A d j u s t >  
             < R J E > 0 < / R J E >  
             < P r e l i m i n a r y > - 1 7 3 2 4 9 1 < / P r e l i m i n a r y >  
             < F i n a l > - 1 7 3 2 4 9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4 1 3 7 < / B a l a n c e >  
                 < / A c c o u n t B a l a n c e >  
                 < A c c o u n t B a l a n c e >  
                     < F i e l d N a m e > P r i o r P e r i o d 2 B a l a n c e < / F i e l d N a m e >  
                     < B a l a n c e > - 9 2 2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7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1 0 0 0 0 2 < / N u m b e r >  
             < N a m e > I S S U E D   O F   A D D I T I O N A L   U N I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6 2 8 9 9 < / B a l a n c e >  
                 < / A c c o u n t B a l a n c e >  
                 < A c c o u n t B a l a n c e >  
                     < F i e l d N a m e > P r i o r P e r i o d 2 B a l a n c e < / F i e l d N a m e >  
                     < B a l a n c e > 7 2 1 5 6 < / B a l a n c e >  
                 < / A c c o u n t B a l a n c e >  
                 < A c c o u n t B a l a n c e >  
                     < F i e l d N a m e > P r i o r P e r i o d 3 B a l a n c e < / F i e l d N a m e >  
                     < B a l a n c e > 4 7 0 6 4 6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8 2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2 0 0 0 0 1 < / N u m b e r >  
             < N a m e > R E D E M P T I O N   O F   U N I T S     N O R M A L < / N a m e >  
             < A J E > 0 < / A J E >  
             < A d j u s t > 6 4 0 5 9 0 < / A d j u s t >  
             < R J E > 0 < / R J E >  
             < P r e l i m i n a r y > 6 4 0 5 9 0 < / P r e l i m i n a r y >  
             < F i n a l > 6 4 0 5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8 0 2 0 8 9 < / B a l a n c e >  
                 < / A c c o u n t B a l a n c e >  
                 < A c c o u n t B a l a n c e >  
                     < F i e l d N a m e > P r i o r P e r i o d 2 B a l a n c e < / F i e l d N a m e >  
                     < B a l a n c e > - 7 0 9 0 7 < / B a l a n c e >  
                 < / A c c o u n t B a l a n c e >  
                 < A c c o u n t B a l a n c e >  
                     < F i e l d N a m e > P r i o r P e r i o d 3 B a l a n c e < / F i e l d N a m e >  
                     < B a l a n c e > - 2 0 9 5 9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8 3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3 0 0 0 0 1 < / N u m b e r >  
             < N a m e > C O N V E R S I O N   I N   U N I T S < / N a m e >  
             < A J E > 0 < / A J E >  
             < A d j u s t > - 3 0 3 2 0 7 1 < / A d j u s t >  
             < R J E > 0 < / R J E >  
             < P r e l i m i n a r y > - 3 0 3 2 0 7 1 < / P r e l i m i n a r y >  
             < F i n a l > - 3 0 3 2 0 7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2 8 2 2 7 < / B a l a n c e >  
                 < / A c c o u n t B a l a n c e >  
                 < A c c o u n t B a l a n c e >  
                     < F i e l d N a m e > P r i o r P e r i o d 2 B a l a n c e < / F i e l d N a m e >  
                     < B a l a n c e > 8 2 5 1 7 < / B a l a n c e >  
                 < / A c c o u n t B a l a n c e >  
                 < A c c o u n t B a l a n c e >  
                     < F i e l d N a m e > P r i o r P e r i o d 3 B a l a n c e < / F i e l d N a m e >  
                     < B a l a n c e > 6 2 8 2 7 4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8 7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4 0 0 0 0 1 < / N u m b e r >  
             < N a m e > C O N V E R S I O N   O U T   U N I T S < / N a m e >  
             < A J E > 0 < / A J E >  
             < A d j u s t > 2 3 7 3 0 2 7 < / A d j u s t >  
             < R J E > 0 < / R J E >  
             < P r e l i m i n a r y > 2 3 7 3 0 2 7 < / P r e l i m i n a r y >  
             < F i n a l > 2 3 7 3 0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6 2 < / B a l a n c e >  
                 < / A c c o u n t B a l a n c e >  
                 < A c c o u n t B a l a n c e >  
                     < F i e l d N a m e > P r i o r P e r i o d 2 B a l a n c e < / F i e l d N a m e >  
                     < B a l a n c e > - 3 5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6 9 0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2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2 0 0 2 0 0 0 0 1 < / N u m b e r >  
             < N a m e > E L E M E N T   O F   I N C O M E     U N R E A L I Z E D < / N a m e >  
             < A J E > 0 < / A J E >  
             < A d j u s t > 9 9 6 6 7 < / A d j u s t >  
             < R J E > 0 < / R J E >  
             < P r e l i m i n a r y > 9 9 6 6 7 < / P r e l i m i n a r y >  
             < F i n a l > 9 9 6 6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8 4 9 8 2 < / B a l a n c e >  
                 < / A c c o u n t B a l a n c e >  
                 < A c c o u n t B a l a n c e >  
                     < F i e l d N a m e > P r i o r P e r i o d 2 B a l a n c e < / F i e l d N a m e >  
                     < B a l a n c e > - 5 8 4 9 8 2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3 5 1 3 8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9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5 0 0 1 0 0 0 0 1 < / N u m b e r >  
             < N a m e > B A L A N C E   A C C O U N T < / N a m e >  
             < A J E > 0 < / A J E >  
             < A d j u s t > - 6 2 9 6 4 5 < / A d j u s t >  
             < R J E > 0 < / R J E >  
             < P r e l i m i n a r y > - 6 2 9 6 4 5 < / P r e l i m i n a r y >  
             < F i n a l > - 6 2 9 6 4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8 1 2 < / B a l a n c e >  
                 < / A c c o u n t B a l a n c e >  
                 < A c c o u n t B a l a n c e >  
                     < F i e l d N a m e > P r i o r P e r i o d 2 B a l a n c e < / F i e l d N a m e >  
                     < B a l a n c e > - 6 4 9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9 9 9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0 < / I D >  
             < T a r g e t A c c o u n t I D > 2 6 4 2 0 1 9 4 7 9 8 0 0 0 0 0 4 1 2 < / T a r g e t A c c o u n t I D >  
             < C h a r t I D > 2 6 4 2 0 1 9 4 7 9 8 0 0 0 0 0 2 3 1 < / C h a r t I D >  
             < I s L i n k e d > f a l s e < / I s L i n k e d >  
             < N u m b e r > 0 2 0 2 0 0 1 0 0 0 0 1 < / N u m b e r >  
             < N a m e > E L E M E N T   O F   I N C O M E     R E A L I Z E D < / N a m e >  
             < A J E > 0 < / A J E >  
             < A d j u s t > 5 4 5 7 0 < / A d j u s t >  
             < R J E > 0 < / R J E >  
             < P r e l i m i n a r y > 5 4 5 7 0 < / P r e l i m i n a r y >  
             < F i n a l > 5 4 5 7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2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0 1 0 0 0 0 1 < / N u m b e r >  
             < N a m e > C A P I T A L   G A I N   /   ( L O S S )   O N   S A L E   O F   E Q U I T Y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0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0 2 0 0 0 0 1 < / N u m b e r >  
             < N a m e > C A P I T A L   G A I N   /   ( L O S S )   O N   S A L E   O F   D E B T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0 8 < / B a l a n c e >  
                 < / A c c o u n t B a l a n c e >  
                 < A c c o u n t B a l a n c e >  
                     < F i e l d N a m e > P r i o r P e r i o d 2 B a l a n c e < / F i e l d N a m e >  
                     < B a l a n c e > 4 0 8 < / B a l a n c e >  
                 < / A c c o u n t B a l a n c e >  
                 < A c c o u n t B a l a n c e >  
                     < F i e l d N a m e > P r i o r P e r i o d 3 B a l a n c e < / F i e l d N a m e >  
                     < B a l a n c e > 3 6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1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0 3 0 0 0 0 1 < / N u m b e r >  
             < N a m e > C A P I T A L   G A I N   /   ( L O S S )   O N   S A L E   O F   P I B S < / N a m e >  
             < A J E > 0 < / A J E >  
             < A d j u s t > - 3 1 6 1 9 < / A d j u s t >  
             < R J E > 0 < / R J E >  
             < P r e l i m i n a r y > - 3 1 6 1 9 < / P r e l i m i n a r y >  
             < F i n a l > - 3 1 6 1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9 2 < / B a l a n c e >  
                 < / A c c o u n t B a l a n c e >  
                 < A c c o u n t B a l a n c e >  
                     < F i e l d N a m e > P r i o r P e r i o d 2 B a l a n c e < / F i e l d N a m e >  
                     < B a l a n c e > 8 9 2 < / B a l a n c e >  
                 < / A c c o u n t B a l a n c e >  
                 < A c c o u n t B a l a n c e >  
                     < F i e l d N a m e > P r i o r P e r i o d 3 B a l a n c e < / F i e l d N a m e >  
                     < B a l a n c e > 8 8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4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0 4 0 0 0 0 1 < / N u m b e r >  
             < N a m e > C A P I T A L   G A I N   /   ( L O S S )   O N   S A L E   O F   T - B I L L S < / N a m e >  
             < A J E > 0 < / A J E >  
             < A d j u s t > 2 2 5 6 < / A d j u s t >  
             < R J E > 0 < / R J E >  
             < P r e l i m i n a r y > 2 2 5 6 < / P r e l i m i n a r y >  
             < F i n a l > 2 2 5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0 3 6 < / B a l a n c e >  
                 < / A c c o u n t B a l a n c e >  
                 < A c c o u n t B a l a n c e >  
                     < F i e l d N a m e > P r i o r P e r i o d 2 B a l a n c e < / F i e l d N a m e >  
                     < B a l a n c e > 3 0 3 6 < / B a l a n c e >  
                 < / A c c o u n t B a l a n c e >  
                 < A c c o u n t B a l a n c e >  
                     < F i e l d N a m e > P r i o r P e r i o d 3 B a l a n c e < / F i e l d N a m e >  
                     < B a l a n c e > - 2 4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4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2 1 0 0 0 0 1 < / N u m b e r >  
             < N a m e > C A P I T A L   G A I N   /   ( L O S S )   O N   S A L E   O F   P I B   F R B   -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5 < / I D >  
             < T a r g e t A c c o u n t I D > 2 6 4 2 0 1 9 4 7 9 8 0 0 0 0 0 4 3 2 < / T a r g e t A c c o u n t I D >  
             < C h a r t I D > 2 6 4 2 0 1 9 4 7 9 8 0 0 0 0 0 2 3 1 < / C h a r t I D >  
             < I s L i n k e d > f a l s e < / I s L i n k e d >  
             < N u m b e r > 0 4 0 1 0 1 3 0 0 0 0 1 < / N u m b e r >  
             < N a m e > U R G   /   L O S S   F U T U R E   E Q U I T I E S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6 < / I D >  
             < T a r g e t A c c o u n t I D > 2 6 4 2 0 1 9 4 7 9 8 0 0 0 0 0 4 3 2 < / T a r g e t A c c o u n t I D >  
             < C h a r t I D > 2 6 4 2 0 1 9 4 7 9 8 0 0 0 0 0 2 3 1 < / C h a r t I D >  
             < I s L i n k e d > f a l s e < / I s L i n k e d >  
             < N u m b e r > 0 4 0 2 0 2 1 0 0 0 0 1 < / N u m b e r >  
             < N a m e > I n c o m e   O n   S p r e a d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0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4 0 2 0 0 3 0 0 0 0 1 < / N u m b e r >  
             < N a m e > I N C O M E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1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4 0 2 0 0 3 0 0 0 0 2 < / N u m b e r >  
             < N a m e > I N C O M E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3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4 0 2 0 1 4 0 0 0 0 1 < / N u m b e r >  
             < N a m e > A M O R T I Z A T I O N   /   D I S C O U N T   O N   D E B T   S E C U R I T I E S   -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0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4 0 7 0 0 2 0 0 1 < / N u m b e r >  
             < N a m e > P r o v i s i o n   A g a i n s t   D e b t   S e c u r i t i e s     A c c r u e d   M a r k u p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2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5 0 4 0 0 2 0 0 0 0 1 < / N u m b e r >  
             < N a m e > P R O V I S I O N   A G A I N S T   D E B T   S E C U R I T I E S     A C C R U E D   M A R K U P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5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3 5 1 < / B a l a n c e >  
                 < / A c c o u n t B a l a n c e >  
                 < A c c o u n t B a l a n c e >  
                     < F i e l d N a m e > P r i o r P e r i o d 3 B a l a n c e < / F i e l d N a m e >  
                     < B a l a n c e > - 3 4 5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2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0 4 0 0 0 0 1 < / N u m b e r >  
             < N a m e > I N C O M E   O N   G O V T   S E C T Y   P I B S < / N a m e >  
             < A J E > 0 < / A J E >  
             < A d j u s t > - 7 7 8 1 < / A d j u s t >  
             < R J E > 0 < / R J E >  
             < P r e l i m i n a r y > - 7 7 8 1 < / P r e l i m i n a r y >  
             < F i n a l > - 7 7 8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< / B a l a n c e >  
                 < / A c c o u n t B a l a n c e >  
                 < A c c o u n t B a l a n c e >  
                     < F i e l d N a m e > P r i o r P e r i o d 2 B a l a n c e < / F i e l d N a m e >  
                     < B a l a n c e > 3 < / B a l a n c e >  
                 < / A c c o u n t B a l a n c e >  
                 < A c c o u n t B a l a n c e >  
                     < F i e l d N a m e > P r i o r P e r i o d 3 B a l a n c e < / F i e l d N a m e >  
                     < B a l a n c e > 4 8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7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1 5 0 0 0 0 1 < / N u m b e r >  
             < N a m e > A M O R T I Z A T I O N   /   D I S C O U N T   O N   G O V T   S E C T Y   P I B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7 < / B a l a n c e >  
                 < / A c c o u n t B a l a n c e >  
                 < A c c o u n t B a l a n c e >  
                     < F i e l d N a m e > P r i o r P e r i o d 2 B a l a n c e < / F i e l d N a m e >  
                     < B a l a n c e > 2 7 < / B a l a n c e >  
                 < / A c c o u n t B a l a n c e >  
                 < A c c o u n t B a l a n c e >  
                     < F i e l d N a m e > P r i o r P e r i o d 3 B a l a n c e < / F i e l d N a m e >  
                     < B a l a n c e > 1 0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4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1 5 0 0 0 0 2 < / N u m b e r >  
             < N a m e > D i s c o u n t   I n c o m e   O n   G o v t   S e c u r i t y   P i b s < / N a m e >  
             < A J E > 0 < / A J E >  
             < A d j u s t > - 1 7 6 7 < / A d j u s t >  
             < R J E > 0 < / R J E >  
             < P r e l i m i n a r y > - 1 7 6 7 < / P r e l i m i n a r y >  
             < F i n a l > - 1 7 6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6 0 4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1 6 0 4 1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4 3 1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4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1 6 0 0 0 0 1 < / N u m b e r >  
             < N a m e > A M O R T I Z A T I O N   /   D I S C O U N T   O N   G O V T   S E C   B I L L S S < / N a m e >  
             < A J E > 0 < / A J E >  
             < A d j u s t > - 9 0 3 2 8 < / A d j u s t >  
             < R J E > 0 < / R J E >  
             < P r e l i m i n a r y > - 9 0 3 2 8 < / P r e l i m i n a r y >  
             < F i n a l > - 9 0 3 2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9 0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5 9 0 1 < / B a l a n c e >  
                 < / A c c o u n t B a l a n c e >  
                 < A c c o u n t B a l a n c e >  
                     < F i e l d N a m e > P r i o r P e r i o d 3 B a l a n c e < / F i e l d N a m e >  
                     < B a l a n c e > - 9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8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2 4 0 0 0 0 1 < / N u m b e r >  
             < N a m e > I N C O M E   O N   G O V T   S E C T Y   P I B S   F R B < / N a m e >  
             < A J E > 0 < / A J E >  
             < A d j u s t > - 4 8 0 0 < / A d j u s t >  
             < R J E > 0 < / R J E >  
             < P r e l i m i n a r y > - 4 8 0 0 < / P r e l i m i n a r y >  
             < F i n a l > - 4 8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7 < / B a l a n c e >  
                 < / A c c o u n t B a l a n c e >  
                 < A c c o u n t B a l a n c e >  
                     < F i e l d N a m e > P r i o r P e r i o d 2 B a l a n c e < / F i e l d N a m e >  
                     < B a l a n c e > 2 7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3 2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2 5 0 0 0 0 1 < / N u m b e r >  
             < N a m e > A M O R T I Z A T I O N   /   D I S C O U N T   O N   G O V T   S E C   P I B S   F R B < / N a m e >  
             < A J E > 0 < / A J E >  
             < A d j u s t > 4 < / A d j u s t >  
             < R J E > 0 < / R J E >  
             < P r e l i m i n a r y > 4 < / P r e l i m i n a r y >  
             < F i n a l >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0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5 0 3 0 0 3 0 0 0 4 < / N u m b e r >  
             < N a m e > P r e m i u m   A m o r t i z a t i o n   O f   P i b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7 < / I D >  
             < T a r g e t A c c o u n t I D > 2 6 4 2 0 1 9 4 7 9 8 0 0 0 0 0 5 9 0 < / T a r g e t A c c o u n t I D >  
             < C h a r t I D > 2 6 4 2 0 1 9 4 7 9 8 0 0 0 0 0 2 3 1 < / C h a r t I D >  
             < I s L i n k e d > f a l s e < / I s L i n k e d >  
             < N u m b e r > 0 4 0 2 0 1 2 0 0 0 0 1 < / N u m b e r >  
             < N a m e > I N C O M E   O N   C O M M E R C I A L   P A P E R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5 < / I D >  
             < T a r g e t A c c o u n t I D > 2 6 4 2 0 1 9 4 7 9 8 0 0 0 0 0 5 9 0 < / T a r g e t A c c o u n t I D >  
             < C h a r t I D > 2 6 4 2 0 1 9 4 7 9 8 0 0 0 0 0 2 3 1 < / C h a r t I D >  
             < I s L i n k e d > f a l s e < / I s L i n k e d >  
             < N u m b e r > 0 4 0 2 0 1 9 0 0 0 0 1 < / N u m b e r >  
             < N a m e > A M O R T I Z A T I O N   /   D I S C O U N T   O N   C O M M E R C I A L   P A P E R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9 < / I D >  
             < T a r g e t A c c o u n t I D > 2 6 4 2 0 1 9 4 7 9 8 0 0 0 0 0 2 6 9 < / T a r g e t A c c o u n t I D >  
             < C h a r t I D > 2 6 4 2 0 1 9 4 7 9 8 0 0 0 0 0 2 3 1 < / C h a r t I D >  
             < I s L i n k e d > f a l s e < / I s L i n k e d >  
             < N u m b e r > 0 4 0 2 0 0 2 0 0 0 0 1 < / N u m b e r >  
             < N a m e > R E T U R N   O N   T E R M   D E P O S I T   A C C O U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5 < / I D >  
             < T a r g e t A c c o u n t I D > 2 6 4 2 0 1 9 4 7 9 8 0 0 0 0 0 2 9 3 < / T a r g e t A c c o u n t I D >  
             < C h a r t I D > 2 6 4 2 0 1 9 4 7 9 8 0 0 0 0 0 2 3 1 < / C h a r t I D >  
             < I s L i n k e d > f a l s e < / I s L i n k e d >  
             < N u m b e r > 0 4 0 3 0 0 1 0 0 0 0 1 < / N u m b e r >  
             < N a m e > I N C O M E   O N   N C C P L   D E P O S I T   A G A I N S T   E X P O S U R E   M A R G I N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6 < / I D >  
             < T a r g e t A c c o u n t I D > 2 6 4 2 0 1 9 4 7 9 8 0 0 0 0 0 2 9 7 < / T a r g e t A c c o u n t I D >  
             < C h a r t I D > 2 6 4 2 0 1 9 4 7 9 8 0 0 0 0 0 2 3 1 < / C h a r t I D >  
             < I s L i n k e d > f a l s e < / I s L i n k e d >  
             < N u m b e r > 0 4 0 3 0 0 3 0 0 0 0 1 < / N u m b e r >  
             < N a m e > O T H E R   I N C O M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7 < / I D >  
             < T a r g e t A c c o u n t I D > 2 6 4 2 0 1 9 4 7 9 8 0 0 0 0 0 2 9 7 < / T a r g e t A c c o u n t I D >  
             < C h a r t I D > 2 6 4 2 0 1 9 4 7 9 8 0 0 0 0 0 2 3 1 < / C h a r t I D >  
             < I s L i n k e d > f a l s e < / I s L i n k e d >  
             < N u m b e r > 0 4 0 8 0 0 9 0 0 0 9 < / N u m b e r >  
             < N a m e > M a r k u p   I n c o m e   O n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2 9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2 9 1 < / B a l a n c e >  
                 < / A c c o u n t B a l a n c e >  
                 < A c c o u n t B a l a n c e >  
                     < F i e l d N a m e > P r i o r P e r i o d 3 B a l a n c e < / F i e l d N a m e >  
                     < B a l a n c e > - 3 8 5 4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5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0 1 < / N u m b e r >  
             < N a m e > P R O F I T   O N   -   A L L I E D   B A N K   L I M I T E D   -   F O R E I G N   E X C H A N G E   B R A N C H < / N a m e >  
             < A J E > 0 < / A J E >  
             < A d j u s t > - 1 2 1 0 0 < / A d j u s t >  
             < R J E > 0 < / R J E >  
             < P r e l i m i n a r y > - 1 2 1 0 0 < / P r e l i m i n a r y >  
             < F i n a l > - 1 2 1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7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5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0 3 < / N u m b e r >  
             < N a m e > P R O F I T   O N   -   B A N K   A L   F A L A H   L I M I T E D     -   M A I N   B R A N C H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1 6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1 6 < / B a l a n c e >  
                 < / A c c o u n t B a l a n c e >  
                 < A c c o u n t B a l a n c e >  
                     < F i e l d N a m e > P r i o r P e r i o d 3 B a l a n c e < / F i e l d N a m e >  
                     < B a l a n c e > - 6 4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1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0 5 < / N u m b e r >  
             < N a m e > P R O F I T   O N   -   B A N K   A L   F A L A H   L I M I T E D     -   K S E   B R A N C H < / N a m e >  
             < A J E > 0 < / A J E >  
             < A d j u s t > - 2 3 0 4 < / A d j u s t >  
             < R J E > 0 < / R J E >  
             < P r e l i m i n a r y > - 2 3 0 4 < / P r e l i m i n a r y >  
             < F i n a l > - 2 3 0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2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1 1 < / N u m b e r >  
             < N a m e > P r o f i t   O n   -   F a y s a l   B a n k   L i m i t e d   -   G u l s h a n   E   I q b a l   B r a n c h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3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1 4 < / N u m b e r >  
             < N a m e > P r o f i t   O n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4 1 < / B a l a n c e >  
                 < / A c c o u n t B a l a n c e >  
                 < A c c o u n t B a l a n c e >  
                     < F i e l d N a m e > P r i o r P e r i o d 3 B a l a n c e < / F i e l d N a m e >  
                     < B a l a n c e > - 8 8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4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1 5 < / N u m b e r >  
             < N a m e > P r o f i t   O n   -   H a b i b   M e t r o p o l i t a n   B a n k   L i m i t e d   -   M a i n   B r a n c h < / N a m e >  
             < A J E > 0 < / A J E >  
             < A d j u s t > - 9 2 4 < / A d j u s t >  
             < R J E > 0 < / R J E >  
             < P r e l i m i n a r y > - 9 2 4 < / P r e l i m i n a r y >  
             < F i n a l > - 9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3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3 < / B a l a n c e >  
                 < / A c c o u n t B a l a n c e >  
                 < A c c o u n t B a l a n c e >  
                     < F i e l d N a m e > P r i o r P e r i o d 3 B a l a n c e < / F i e l d N a m e >  
                     < B a l a n c e > - 3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5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1 7 < / N u m b e r >  
             < N a m e > P r o f i t   O n   -   M c b   B a n k   L i m i t e d   -   U n i   T o w e r   B r a n c h < / N a m e >  
             < A J E > 0 < / A J E >  
             < A d j u s t > - 2 5 6 < / A d j u s t >  
             < R J E > 0 < / R J E >  
             < P r e l i m i n a r y > - 2 5 6 < / P r e l i m i n a r y >  
             < F i n a l > - 2 5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2 1 < / N u m b e r >  
             < N a m e > P r o f i t   O n   -   M c b   B a n k   L i m i t e d   -   S h a h e e n   C o m p l e x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2 6 < / N u m b e r >  
             < N a m e > P r o f i t   O n   -   N i b   B a n k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7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2 7 < / N u m b e r >  
             < N a m e > P r o f i t   O n   -   N i b   B a n k   L i m i t e d   -   C l o t h   M a r k e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2 9 < / N u m b e r >  
             < N a m e > P R O F I T   O N   -   S T A N D A R D   C H A R T E R E D   B A N K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2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8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3 4 < / N u m b e r >  
             < N a m e > P r o f i t   O n   -   U n i t e d   B a n k   L i m i t e d   -   C o r p o r a t e   B r a n c h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1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9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4 0 < / N u m b e r >  
             < N a m e > P r o f i t   O n   -   U n i t e d   B a n k   L i m i t e d   -   A v a r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6 9 < / N u m b e r >  
             < N a m e > P r o f i t   O n   -   B a n k   A l   H a b i b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8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7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2 < / N u m b e r >  
             < N a m e > P r o f i t   O n   -   Z a r a i   T a r a q i a t i   B a n k   L i m i t e d   -   S h a f i   C o u r t   B r a n c h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6 8 6 < / B a l a n c e >  
                 < / A c c o u n t B a l a n c e >  
                 < A c c o u n t B a l a n c e >  
                     < F i e l d N a m e > P r i o r P e r i o d 2 B a l a n c e < / F i e l d N a m e >  
                     < B a l a n c e > - 1 6 8 6 < / B a l a n c e >  
                 < / A c c o u n t B a l a n c e >  
                 < A c c o u n t B a l a n c e >  
                     < F i e l d N a m e > P r i o r P e r i o d 3 B a l a n c e < / F i e l d N a m e >  
                     < B a l a n c e > - 1 0 6 0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8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5 < / N u m b e r >  
             < N a m e > P r o f i t   O n   -   J s   B a n k   L i m i t e d   -   O c e a n   T o w e r ,   C l i f t o n   B r a n c h < / N a m e >  
             < A J E > 0 < / A J E >  
             < A d j u s t > - 4 2 1 8 < / A d j u s t >  
             < R J E > 0 < / R J E >  
             < P r e l i m i n a r y > - 4 2 1 8 < / P r e l i m i n a r y >  
             < F i n a l > - 4 2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9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7 < / N u m b e r >  
             < N a m e > P r o f i t   O n   -   N r s p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0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8 < / N u m b e r >  
             < N a m e > P r o f i t   O n   -   M o b i l i n k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1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9 < / N u m b e r >  
             < N a m e > P r o f i t   O n   -   U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2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8 0 < / N u m b e r >  
             < N a m e > P r o f i t   O n   -   K h u s h a l i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3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8 2 < / N u m b e r >  
             < N a m e > P r o f i t   O n   -   T a m e e r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1 5 < / B a l a n c e >  
                 < / A c c o u n t B a l a n c e >  
                 < A c c o u n t B a l a n c e >  
                     < F i e l d N a m e > P r i o r P e r i o d 2 B a l a n c e < / F i e l d N a m e >  
                     < B a l a n c e > - 2 1 5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3 0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8 8 < / N u m b e r >  
             < N a m e > P r o f i t   O n   H a b i b   B a n k   L i m i t e d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5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9 0 < / N u m b e r >  
             < N a m e > P r o f i t   O n   -   H a b i b   B a n k   L i m i t e d   K s e   B r a n c h < / N a m e >  
             < A J E > 0 < / A J E >  
             < A d j u s t > - 8 8 7 < / A d j u s t >  
             < R J E > 0 < / R J E >  
             < P r e l i m i n a r y > - 8 8 7 < / P r e l i m i n a r y >  
             < F i n a l > - 8 8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9 3 < / N u m b e r >  
             < N a m e > P r o f i t   O n   -   F i r s t   M i c r o   F i n a n c e   B a n k   L t d   -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6 < / B a l a n c e >  
                 < / A c c o u n t B a l a n c e >  
                 < A c c o u n t B a l a n c e >  
                     < F i e l d N a m e > P r i o r P e r i o d 2 B a l a n c e < / F i e l d N a m e >  
                     < B a l a n c e > - 6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3 1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9 6 < / N u m b e r >  
             < N a m e > P r o f i t   O n   -   N a t i o n a l   B a n k   O f   P a k i s t a n   -   M a i n   B r a n c h < / N a m e >  
             < A J E > 0 < / A J E >  
             < A d j u s t > - 1 7 < / A d j u s t >  
             < R J E > 0 < / R J E >  
             < P r e l i m i n a r y > - 1 7 < / P r e l i m i n a r y >  
             < F i n a l > -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3 2 7 3 6 5 9 4 4 2 5 0 0 0 0 0 0 1 1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1 1 0 < / N u m b e r >  
             < N a m e > P r o f i t   O n   -   F a y s a l   B a n k   L i m i t e d   L a h o r e   B r a n c h < / N a m e >  
             < A J E > 0 < / A J E >  
             < A d j u s t > - 4 0 0 < / A d j u s t >  
             < R J E > 0 < / R J E >  
             < P r e l i m i n a r y > - 4 0 0 < / P r e l i m i n a r y >  
             < F i n a l > - 4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4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1 2 0 0 0 0 1 < / N u m b e r >  
             < N a m e > U R G   /   L O S S   H F T   E Q U I T Y   I N V E S T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5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1 4 0 0 0 0 1 < / N u m b e r >  
             < N a m e > U R G   /   L O S S   I N V E S T M E N T   I N   D E B T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6 8 < / B a l a n c e >  
                 < / A c c o u n t B a l a n c e >  
                 < A c c o u n t B a l a n c e >  
                     < F i e l d N a m e > P r i o r P e r i o d 2 B a l a n c e < / F i e l d N a m e >  
                     < B a l a n c e > 6 6 8 < / B a l a n c e >  
                 < / A c c o u n t B a l a n c e >  
                 < A c c o u n t B a l a n c e >  
                     < F i e l d N a m e > P r i o r P e r i o d 3 B a l a n c e < / F i e l d N a m e >  
                     < B a l a n c e > 4 4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8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1 5 0 0 0 0 1 < / N u m b e r >  
             < N a m e > U R G / L O S S   I N V E S T M E N T S   I N   P I B S < / N a m e >  
             < A J E > 0 < / A J E >  
             < A d j u s t > 6 1 8 < / A d j u s t >  
             < R J E > 0 < / R J E >  
             < P r e l i m i n a r y > 6 1 8 < / P r e l i m i n a r y >  
             < F i n a l > 6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5 < / B a l a n c e >  
                 < / A c c o u n t B a l a n c e >  
                 < A c c o u n t B a l a n c e >  
                     < F i e l d N a m e > P r i o r P e r i o d 2 B a l a n c e < / F i e l d N a m e >  
                     < B a l a n c e > 3 5 < / B a l a n c e >  
                 < / A c c o u n t B a l a n c e >  
                 < A c c o u n t B a l a n c e >  
                     < F i e l d N a m e > P r i o r P e r i o d 3 B a l a n c e < / F i e l d N a m e >  
                     < B a l a n c e > - 4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9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1 6 0 0 0 0 1 < / N u m b e r >  
             < N a m e > U R G / L O S S   I N V E S T M E N T S   I N   T B I L L S < / N a m e >  
             < A J E > 0 < / A J E >  
             < A d j u s t > 5 3 2 < / A d j u s t >  
             < R J E > 0 < / R J E >  
             < P r e l i m i n a r y > 5 3 2 < / P r e l i m i n a r y >  
             < F i n a l > 5 3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8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2 0 0 0 0 0 1 < / N u m b e r >  
             < N a m e > U R G   /   L O S S   I N V E S T M E N T   I N   P I B   F R B   - H F T < / N a m e >  
             < A J E > 0 < / A J E >  
             < A d j u s t > - 1 9 1 2 < / A d j u s t >  
             < R J E > 0 < / R J E >  
             < P r e l i m i n a r y > - 1 9 1 2 < / P r e l i m i n a r y >  
             < F i n a l > - 1 9 1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3 < / I D >  
             < T a r g e t A c c o u n t I D > 2 6 4 2 0 1 9 4 7 9 8 0 0 0 0 0 4 2 0 < / T a r g e t A c c o u n t I D >  
             < C h a r t I D > 2 6 4 2 0 1 9 4 7 9 8 0 0 0 0 0 2 3 1 < / C h a r t I D >  
             < I s L i n k e d > f a l s e < / I s L i n k e d >  
             < N u m b e r > 0 4 0 1 0 1 0 0 0 0 0 1 < / N u m b e r >  
             < N a m e > D I V I D E N D   I N C O M E   O N   E Q U I T Y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9 < / I D >  
             < T a r g e t A c c o u n t I D > 2 6 4 2 0 1 9 4 7 9 8 0 0 0 0 0 2 7 2 < / T a r g e t A c c o u n t I D >  
             < C h a r t I D > 2 6 4 2 0 1 9 4 7 9 8 0 0 0 0 0 2 3 1 < / C h a r t I D >  
             < I s L i n k e d > f a l s e < / I s L i n k e d >  
             < N u m b e r > 0 4 0 7 0 0 1 0 0 1 < / N u m b e r >  
             < N a m e > P r o v i s i o n   A g a i n s t   D e b t   S e c u r i t i e s     P r i n c i p a l   A m o u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8 < / I D >  
             < T a r g e t A c c o u n t I D > 2 6 4 2 0 1 9 4 7 9 8 0 0 0 0 0 2 7 2 < / T a r g e t A c c o u n t I D >  
             < C h a r t I D > 2 6 4 2 0 1 9 4 7 9 8 0 0 0 0 0 2 3 1 < / C h a r t I D >  
             < I s L i n k e d > f a l s e < / I s L i n k e d >  
             < N u m b e r > 0 5 0 4 0 0 1 0 0 0 0 1 < / N u m b e r >  
             < N a m e > P R O V I S I O N   A G A I N S T   D E B T   S E C U R I T I E S     P R I N C I P A L   A M O U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5 2 6 < / B a l a n c e >  
                 < / A c c o u n t B a l a n c e >  
                 < A c c o u n t B a l a n c e >  
                     < F i e l d N a m e > P r i o r P e r i o d 2 B a l a n c e < / F i e l d N a m e >  
                     < B a l a n c e > 2 5 2 6 < / B a l a n c e >  
                 < / A c c o u n t B a l a n c e >  
                 < A c c o u n t B a l a n c e >  
                     < F i e l d N a m e > P r i o r P e r i o d 3 B a l a n c e < / F i e l d N a m e >  
                     < B a l a n c e > 6 2 9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1 < / I D >  
             < T a r g e t A c c o u n t I D > 2 6 4 2 0 1 9 4 7 9 8 0 0 0 0 0 4 0 8 < / T a r g e t A c c o u n t I D >  
             < C h a r t I D > 2 6 4 2 0 1 9 4 7 9 8 0 0 0 0 0 2 3 1 < / C h a r t I D >  
             < I s L i n k e d > f a l s e < / I s L i n k e d >  
             < N u m b e r > 0 5 0 1 0 0 1 0 0 0 0 1 < / N u m b e r >  
             < N a m e > M A N A G E M E N T   C O M P A N Y   R E M U N E R A T I O N < / N a m e >  
             < A J E > 0 < / A J E >  
             < A d j u s t > 1 6 2 1 3 < / A d j u s t >  
             < R J E > 0 < / R J E >  
             < P r e l i m i n a r y > 1 6 2 1 3 < / P r e l i m i n a r y >  
             < F i n a l > 1 6 2 1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3 2 8 < / B a l a n c e >  
                 < / A c c o u n t B a l a n c e >  
                 < A c c o u n t B a l a n c e >  
                     < F i e l d N a m e > P r i o r P e r i o d 3 B a l a n c e < / F i e l d N a m e >  
                     < B a l a n c e > 8 1 8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2 < / I D >  
             < T a r g e t A c c o u n t I D > 2 6 4 2 0 1 9 4 7 9 8 0 0 0 0 0 4 0 8 < / T a r g e t A c c o u n t I D >  
             < C h a r t I D > 2 6 4 2 0 1 9 4 7 9 8 0 0 0 0 0 2 3 1 < / C h a r t I D >  
             < I s L i n k e d > f a l s e < / I s L i n k e d >  
             < N u m b e r > 0 5 0 1 0 0 1 0 0 0 0 2 < / N u m b e r >  
             < N a m e > S A L E S   T A X   O N   M A N A G E M E N T   C O M P A N Y   R E M U N E R A T I O N < / N a m e >  
             < A J E > 0 < / A J E >  
             < A d j u s t > 2 1 0 8 < / A d j u s t >  
             < R J E > 0 < / R J E >  
             < P r e l i m i n a r y > 2 1 0 8 < / P r e l i m i n a r y >  
             < F i n a l > 2 1 0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3 < / I D >  
             < T a r g e t A c c o u n t I D > 2 6 4 2 0 1 9 4 7 9 8 0 0 0 0 0 4 0 8 < / T a r g e t A c c o u n t I D >  
             < C h a r t I D > 2 6 4 2 0 1 9 4 7 9 8 0 0 0 0 0 2 3 1 < / C h a r t I D >  
             < I s L i n k e d > f a l s e < / I s L i n k e d >  
             < N u m b e r > 0 5 0 1 0 0 1 0 0 0 0 3 < / N u m b e r >  
             < N a m e > F E D   E X P E N S E   O N   M G M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3 2 7 3 6 5 9 4 4 2 5 0 0 0 0 0 0 1 2 < / I D >  
             < T a r g e t A c c o u n t I D > 2 6 4 2 0 1 9 4 7 9 8 0 0 0 0 0 4 0 8 < / T a r g e t A c c o u n t I D >  
             < C h a r t I D > 2 6 4 2 0 1 9 4 7 9 8 0 0 0 0 0 2 3 1 < / C h a r t I D >  
             < I s L i n k e d > f a l s e < / I s L i n k e d >  
             < N u m b e r > 0 5 0 1 0 0 6 0 0 1 < / N u m b e r >  
             < N a m e > M a r k e t i n g   A n d   S e l l i n g   E x p e n s e < / N a m e >  
             < A J E > 0 < / A J E >  
             < A d j u s t > 1 3 0 0 < / A d j u s t >  
             < R J E > 0 < / R J E >  
             < P r e l i m i n a r y > 1 3 0 0 < / P r e l i m i n a r y >  
             < F i n a l > 1 3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5 9 < / B a l a n c e >  
                 < / A c c o u n t B a l a n c e >  
                 < A c c o u n t B a l a n c e >  
                     < F i e l d N a m e > P r i o r P e r i o d 2 B a l a n c e < / F i e l d N a m e >  
                     < B a l a n c e > 4 5 9 < / B a l a n c e >  
                 < / A c c o u n t B a l a n c e >  
                 < A c c o u n t B a l a n c e >  
                     < F i e l d N a m e > P r i o r P e r i o d 3 B a l a n c e < / F i e l d N a m e >  
                     < B a l a n c e > 1 4 1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4 < / I D >  
             < T a r g e t A c c o u n t I D > 2 6 4 2 0 1 9 4 7 9 8 0 0 0 0 0 4 0 5 < / T a r g e t A c c o u n t I D >  
             < C h a r t I D > 2 6 4 2 0 1 9 4 7 9 8 0 0 0 0 0 2 3 1 < / C h a r t I D >  
             < I s L i n k e d > f a l s e < / I s L i n k e d >  
             < N u m b e r > 0 5 0 1 0 0 2 0 0 0 0 1 < / N u m b e r >  
             < N a m e > T R U S T E E   R E M U N E R A T I O N < / N a m e >  
             < A J E > 0 < / A J E >  
             < A d j u s t > 6 0 5 < / A d j u s t >  
             < R J E > 0 < / R J E >  
             < P r e l i m i n a r y > 6 0 5 < / P r e l i m i n a r y >  
             < F i n a l > 6 0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2 9 < / B a l a n c e >  
                 < / A c c o u n t B a l a n c e >  
                 < A c c o u n t B a l a n c e >  
                     < F i e l d N a m e > P r i o r P e r i o d 2 B a l a n c e < / F i e l d N a m e >  
                     < B a l a n c e > 2 2 9 < / B a l a n c e >  
                 < / A c c o u n t B a l a n c e >  
                 < A c c o u n t B a l a n c e >  
                     < F i e l d N a m e > P r i o r P e r i o d 3 B a l a n c e < / F i e l d N a m e >  
                     < B a l a n c e > 7 3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6 < / I D >  
             < T a r g e t A c c o u n t I D > 2 6 4 2 0 1 9 4 7 9 8 0 0 0 0 0 4 0 1 < / T a r g e t A c c o u n t I D >  
             < C h a r t I D > 2 6 4 2 0 1 9 4 7 9 8 0 0 0 0 0 2 3 1 < / C h a r t I D >  
             < I s L i n k e d > f a l s e < / I s L i n k e d >  
             < N u m b e r > 0 5 0 1 0 0 3 0 0 0 0 1 < / N u m b e r >  
             < N a m e > S E C P   A N N U A L   F E E < / N a m e >  
             < A J E > 0 < / A J E >  
             < A d j u s t > 1 8 6 < / A d j u s t >  
             < R J E > 0 < / R J E >  
             < P r e l i m i n a r y > 1 8 6 < / P r e l i m i n a r y >  
             < F i n a l > 1 8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8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1 0 0 0 0 1 < / N u m b e r >  
             < N a m e > B R O K E R A G E   E X P E N S E   O N   E Q U I T Y   I N V E S T M E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7 < / B a l a n c e >  
                 < / A c c o u n t B a l a n c e >  
                 < A c c o u n t B a l a n c e >  
                     < F i e l d N a m e > P r i o r P e r i o d 2 B a l a n c e < / F i e l d N a m e >  
                     < B a l a n c e > 6 7 < / B a l a n c e >  
                 < / A c c o u n t B a l a n c e >  
                 < A c c o u n t B a l a n c e >  
                     < F i e l d N a m e > P r i o r P e r i o d 3 B a l a n c e < / F i e l d N a m e >  
                     < B a l a n c e > 1 2 9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9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1 0 0 0 0 2 < / N u m b e r >  
             < N a m e > B R O K E R A G E   E X P E N S E     M O N E Y   M A R K E T   T R A N S A C T I O N S < / N a m e >  
             < A J E > 0 < / A J E >  
             < A d j u s t > 1 1 3 0 < / A d j u s t >  
             < R J E > 0 < / R J E >  
             < P r e l i m i n a r y > 1 1 3 0 < / P r e l i m i n a r y >  
             < F i n a l > 1 1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0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3 0 0 0 0 1 < / N u m b e r >  
             < N a m e > S E T T   C H G     T R U S T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7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3 0 0 0 0 2 < / N u m b e r >  
             < N a m e > S E T T   C H G     N C C P L     E Q U I T Y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1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3 0 0 0 0 3 < / N u m b e r >  
             < N a m e > S E T T   C H G     N C C P L     D E B T   S E C U R I T Y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< / B a l a n c e >  
                 < / A c c o u n t B a l a n c e >  
                 < A c c o u n t B a l a n c e >  
                     < F i e l d N a m e > P r i o r P e r i o d 2 B a l a n c e < / F i e l d N a m e >  
                     < B a l a n c e > 9 < / B a l a n c e >  
                 < / A c c o u n t B a l a n c e >  
                 < A c c o u n t B a l a n c e >  
                     < F i e l d N a m e > P r i o r P e r i o d 3 B a l a n c e < / F i e l d N a m e >  
                     < B a l a n c e > 3 6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3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1 < / N u m b e r >  
             < N a m e > B A N K   C H A R G E S   -   A L L I E D   B A N K   L I M I T E D < / N a m e >  
             < A J E > 0 < / A J E >  
             < A d j u s t > 7 9 < / A d j u s t >  
             < R J E > 0 < / R J E >  
             < P r e l i m i n a r y > 7 9 < / P r e l i m i n a r y >  
             < F i n a l > 7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< / B a l a n c e >  
                 < / A c c o u n t B a l a n c e >  
                 < A c c o u n t B a l a n c e >  
                     < F i e l d N a m e > P r i o r P e r i o d 2 B a l a n c e < / F i e l d N a m e >  
                     < B a l a n c e > 2 < / B a l a n c e >  
                 < / A c c o u n t B a l a n c e >  
                 < A c c o u n t B a l a n c e >  
                     < F i e l d N a m e > P r i o r P e r i o d 3 B a l a n c e < / F i e l d N a m e >  
                     < B a l a n c e >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2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3 < / N u m b e r >  
             < N a m e > B A N K   C H A R G E S   -   B A N K   A L   F A L A H   L I M I T E D < / N a m e >  
             < A J E > 0 < / A J E >  
             < A d j u s t > 2 < / A d j u s t >  
             < R J E > 0 < / R J E >  
             < P r e l i m i n a r y > 2 < / P r e l i m i n a r y >  
             < F i n a l >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3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7 < / N u m b e r >  
             < N a m e > B A N K   C H A R G E S   -   F A Y S A L   B A N K   L I M I T E D < / N a m e >  
             < A J E > 0 < / A J E >  
             < A d j u s t > 4 < / A d j u s t >  
             < R J E > 0 < / R J E >  
             < P r e l i m i n a r y > 4 < / P r e l i m i n a r y >  
             < F i n a l >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< / B a l a n c e >  
                 < / A c c o u n t B a l a n c e >  
                 < A c c o u n t B a l a n c e >  
                     < F i e l d N a m e > P r i o r P e r i o d 2 B a l a n c e < / F i e l d N a m e >  
                     < B a l a n c e > 3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6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8 < / N u m b e r >  
             < N a m e > B A N K   C H A R G E S   -   H A B I B   B A N K   L I M I T E D < / N a m e >  
             < A J E > 0 < / A J E >  
             < A d j u s t > 1 < / A d j u s t >  
             < R J E > 0 < / R J E >  
             < P r e l i m i n a r y > 1 < / P r e l i m i n a r y >  
             < F i n a l >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1 < / B a l a n c e >  
                 < / A c c o u n t B a l a n c e >  
                 < A c c o u n t B a l a n c e >  
                     < F i e l d N a m e > P r i o r P e r i o d 2 B a l a n c e < / F i e l d N a m e >  
                     < B a l a n c e > 3 1 < / B a l a n c e >  
                 < / A c c o u n t B a l a n c e >  
                 < A c c o u n t B a l a n c e >  
                     < F i e l d N a m e > P r i o r P e r i o d 3 B a l a n c e < / F i e l d N a m e >  
                     < B a l a n c e > 8 8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4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9 < / N u m b e r >  
             < N a m e > B A N K   C H A R G E S   -   H A B I B   M E T R O P O L I T A N   B A N K   L I M I T E D < / N a m e >  
             < A J E > 0 < / A J E >  
             < A d j u s t > 1 9 6 < / A d j u s t >  
             < R J E > 0 < / R J E >  
             < P r e l i m i n a r y > 1 9 6 < / P r e l i m i n a r y >  
             < F i n a l > 1 9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< / B a l a n c e >  
                 < / A c c o u n t B a l a n c e >  
                 < A c c o u n t B a l a n c e >  
                     < F i e l d N a m e > P r i o r P e r i o d 2 B a l a n c e < / F i e l d N a m e >  
                     < B a l a n c e > 2 < / B a l a n c e >  
                 < / A c c o u n t B a l a n c e >  
                 < A c c o u n t B a l a n c e >  
                     < F i e l d N a m e > P r i o r P e r i o d 3 B a l a n c e < / F i e l d N a m e >  
                     < B a l a n c e > 4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5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0 < / N u m b e r >  
             < N a m e > B A N K   C H A R G E S   -   M C B   B A N K   L I M I T E D < / N a m e >  
             < A J E > 0 < / A J E >  
             < A d j u s t > 1 1 < / A d j u s t >  
             < R J E > 0 < / R J E >  
             < P r e l i m i n a r y > 1 1 < / P r e l i m i n a r y >  
             < F i n a l > 1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9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2 < / N u m b e r >  
             < N a m e > B A N K   C H A R G E S   -   N A T I O N A L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6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3 < / N u m b e r >  
             < N a m e > B A N K   C H A R G E S   -   N I B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7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6 < / N u m b e r >  
             < N a m e > B A N K   C H A R G E S   -   U N I T E D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4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7 < / N u m b e r >  
             < N a m e > B a n k   C h a r g e s   -   B a n k   A l - H a b i b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5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0 < / N u m b e r >  
             < N a m e > B a n k   C h a r g e s   -   Z a r a i   T a r a q i a t i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< / B a l a n c e >  
                 < / A c c o u n t B a l a n c e >  
                 < A c c o u n t B a l a n c e >  
                     < F i e l d N a m e > P r i o r P e r i o d 2 B a l a n c e < / F i e l d N a m e >  
                     < B a l a n c e > 6 < / B a l a n c e >  
                 < / A c c o u n t B a l a n c e >  
                 < A c c o u n t B a l a n c e >  
                     < F i e l d N a m e > P r i o r P e r i o d 3 B a l a n c e < / F i e l d N a m e >  
                     < B a l a n c e > 2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6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1 < / N u m b e r >  
             < N a m e > B a n k   C h a r g e s   -   J S   B a n k   L i m i t e d < / N a m e >  
             < A J E > 0 < / A J E >  
             < A d j u s t > 6 < / A d j u s t >  
             < R J E > 0 < / R J E >  
             < P r e l i m i n a r y > 6 < / P r e l i m i n a r y >  
             < F i n a l >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7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2 < / N u m b e r >  
             < N a m e > B a n k   C h a r g e s   -   N r s p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8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3 < / N u m b e r >  
             < N a m e > B a n k   C h a r g e s   -   M o b i l i n k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9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4 < / N u m b e r >  
             < N a m e > B a n k   C h a r g e s   -   U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0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5 < / N u m b e r >  
             < N a m e > B a n k   C h a r g e s   -   K h u s h a l i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1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6 < / N u m b e r >  
             < N a m e > B a n k   C h a r g e s   -   T a m e e r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2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8 < / N u m b e r >  
             < N a m e > B a n k   C h a r g e s   -   F i n c a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8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3 0 < / N u m b e r >  
             < N a m e > B a n k   C h a r g e s   -   F i r s t   M i c r o  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1 < / B a l a n c e >  
                 < / A c c o u n t B a l a n c e >  
                 < A c c o u n t B a l a n c e >  
                     < F i e l d N a m e > P r i o r P e r i o d 2 B a l a n c e < / F i e l d N a m e >  
                     < B a l a n c e > 9 1 < / B a l a n c e >  
                 < / A c c o u n t B a l a n c e >  
                 < A c c o u n t B a l a n c e >  
                     < F i e l d N a m e > P r i o r P e r i o d 3 B a l a n c e < / F i e l d N a m e >  
                     < B a l a n c e > 1 4 3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6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2 0 0 0 0 1 < / N u m b e r >  
             < N a m e > L E G A L   A N D   P R O F E S S I O N A L   C H A R G E S < / N a m e >  
             < A J E > 0 < / A J E >  
             < A d j u s t > 9 2 < / A d j u s t >  
             < R J E > 0 < / R J E >  
             < P r e l i m i n a r y > 9 2 < / P r e l i m i n a r y >  
             < F i n a l > 9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7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0 5 < / N u m b e r >  
             < N a m e > F E E   & a m p ;   S U B S C R I P   A N N U A L   L I S T I N G   F E E   L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8 4 < / B a l a n c e >  
                 < / A c c o u n t B a l a n c e >  
                 < A c c o u n t B a l a n c e >  
                     < F i e l d N a m e > P r i o r P e r i o d 2 B a l a n c e < / F i e l d N a m e >  
                     < B a l a n c e > 1 8 4 < / B a l a n c e >  
                 < / A c c o u n t B a l a n c e >  
                 < A c c o u n t B a l a n c e >  
                     < F i e l d N a m e > P r i o r P e r i o d 3 B a l a n c e < / F i e l d N a m e >  
                     < B a l a n c e > 3 0 1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8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0 6 < / N u m b e r >  
             < N a m e > F E E   & a m p ;   S U B S C R I P A N N U A L   P A C R A   F E E < / N a m e >  
             < A J E > 0 < / A J E >  
             < A d j u s t > 1 8 3 < / A d j u s t >  
             < R J E > 0 < / R J E >  
             < P r e l i m i n a r y > 1 8 3 < / P r e l i m i n a r y >  
             < F i n a l > 1 8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9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0 8 < / N u m b e r >  
             < N a m e > F e e   & a m p ;   S u b s c r i p a n n u a l   L i s t i n g   F e e   I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< / B a l a n c e >  
                 < / A c c o u n t B a l a n c e >  
                 < A c c o u n t B a l a n c e >  
                     < F i e l d N a m e > P r i o r P e r i o d 2 B a l a n c e < / F i e l d N a m e >  
                     < B a l a n c e > 1 4 < / B a l a n c e >  
                 < / A c c o u n t B a l a n c e >  
                 < A c c o u n t B a l a n c e >  
                     < F i e l d N a m e > P r i o r P e r i o d 3 B a l a n c e < / F i e l d N a m e >  
                     < B a l a n c e > 2 8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3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0 9 < / N u m b e r >  
             < N a m e > F e e   & a m p ;   S u b s c r i p t i o n   A n n u a l   L i s t i n g   F e e   P s x < / N a m e >  
             < A J E > 0 < / A J E >  
             < A d j u s t > 1 4 < / A d j u s t >  
             < R J E > 0 < / R J E >  
             < P r e l i m i n a r y > 1 4 < / P r e l i m i n a r y >  
             < F i n a l >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2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1 0 < / N u m b e r >  
             < N a m e > F e e   & a m p ;   S u b s c r i p t i o n   A n n u a l   M t s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8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4 0 0 0 0 1 < / N u m b e r >  
             < N a m e > S i n d h   S a l e s   T a x   R e g i s t r a t i o n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9 < / I D >  
             < T a r g e t A c c o u n t I D > 2 6 4 2 0 1 9 4 7 9 8 0 0 0 0 0 3 5 6 < / T a r g e t A c c o u n t I D >  
             < C h a r t I D > 2 6 4 2 0 1 9 4 7 9 8 0 0 0 0 0 2 3 1 < / C h a r t I D >  
             < I s L i n k e d > f a l s e < / I s L i n k e d >  
             < N u m b e r > 0 5 0 2 0 0 5 0 0 0 1 < / N u m b e r >  
             < N a m e > L a g a   A n d   L e v y   C h a r g e s   O n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4 < / B a l a n c e >  
                 < / A c c o u n t B a l a n c e >  
                 < A c c o u n t B a l a n c e >  
                     < F i e l d N a m e > P r i o r P e r i o d 2 B a l a n c e < / F i e l d N a m e >  
                     < B a l a n c e > 2 4 < / B a l a n c e >  
                 < / A c c o u n t B a l a n c e >  
                 < A c c o u n t B a l a n c e >  
                     < F i e l d N a m e > P r i o r P e r i o d 3 B a l a n c e < / F i e l d N a m e >  
                     < B a l a n c e > -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0 < / I D >  
             < T a r g e t A c c o u n t I D > 2 6 4 2 0 1 9 4 7 9 8 0 0 0 0 0 3 7 9 < / T a r g e t A c c o u n t I D >  
             < C h a r t I D > 2 6 4 2 0 1 9 4 7 9 8 0 0 0 0 0 2 3 1 < / C h a r t I D >  
             < I s L i n k e d > f a l s e < / I s L i n k e d >  
             < N u m b e r > 0 5 0 7 0 0 1 0 0 0 0 1 < / N u m b e r >  
             < N a m e > P R I N T I N G   O F   A C C O U N T S   C H A R G E S < / N a m e >  
             < A J E > 0 < / A J E >  
             < A d j u s t > 1 6 < / A d j u s t >  
             < R J E > 0 < / R J E >  
             < P r e l i m i n a r y > 1 6 < / P r e l i m i n a r y >  
             < F i n a l > 1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1 < / I D >  
             < T a r g e t A c c o u n t I D > 2 6 4 2 0 1 9 4 7 9 8 0 0 0 0 0 3 7 9 < / T a r g e t A c c o u n t I D >  
             < C h a r t I D > 2 6 4 2 0 1 9 4 7 9 8 0 0 0 0 0 2 3 1 < / C h a r t I D >  
             < I s L i n k e d > f a l s e < / I s L i n k e d >  
             < N u m b e r > 0 5 0 7 0 0 2 0 0 0 0 1 < / N u m b e r >  
             < N a m e > D E S P A T C H   A N D   C O U R I E R   C H A R G E S   O F   A C C O U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- 5 < / B a l a n c e >  
                 < / A c c o u n t B a l a n c e >  
                 < A c c o u n t B a l a n c e >  
                     < F i e l d N a m e > P r i o r P e r i o d 3 B a l a n c e < / F i e l d N a m e >  
                     < B a l a n c e > 2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3 < / I D >  
             < T a r g e t A c c o u n t I D > 2 6 4 2 0 1 9 4 7 9 8 0 0 0 0 0 3 7 9 < / T a r g e t A c c o u n t I D >  
             < C h a r t I D > 2 6 4 2 0 1 9 4 7 9 8 0 0 0 0 0 2 3 1 < / C h a r t I D >  
             < I s L i n k e d > f a l s e < / I s L i n k e d >  
             < N u m b e r > D T 2 < / N u m b e r >  
             < N a m e > R o u n d i n g   d i f f e r e n c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2 0 < / B a l a n c e >  
                 < / A c c o u n t B a l a n c e >  
                 < A c c o u n t B a l a n c e >  
                     < F i e l d N a m e > P r i o r P e r i o d 2 B a l a n c e < / F i e l d N a m e >  
                     < B a l a n c e > 3 2 0 < / B a l a n c e >  
                 < / A c c o u n t B a l a n c e >  
                 < A c c o u n t B a l a n c e >  
                     < F i e l d N a m e > P r i o r P e r i o d 3 B a l a n c e < / F i e l d N a m e >  
                     < B a l a n c e > 5 8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4 < / I D >  
             < T a r g e t A c c o u n t I D > 2 6 4 2 0 1 9 4 7 9 8 0 0 0 0 0 3 9 7 < / T a r g e t A c c o u n t I D >  
             < C h a r t I D > 2 6 4 2 0 1 9 4 7 9 8 0 0 0 0 0 2 3 1 < / C h a r t I D >  
             < I s L i n k e d > f a l s e < / I s L i n k e d >  
             < N u m b e r > 0 5 0 6 0 0 1 0 0 0 0 1 < / N u m b e r >  
             < N a m e > A U D I T   F E E   E X P E N S E < / N a m e >  
             < A J E > 0 < / A J E >  
             < A d j u s t > 3 1 1 < / A d j u s t >  
             < R J E > 0 < / R J E >  
             < P r e l i m i n a r y > 3 1 1 < / P r e l i m i n a r y >  
             < F i n a l > 3 1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9 < / B a l a n c e >  
                 < / A c c o u n t B a l a n c e >  
                 < A c c o u n t B a l a n c e >  
                     < F i e l d N a m e > P r i o r P e r i o d 2 B a l a n c e < / F i e l d N a m e >  
                     < B a l a n c e > 3 9 < / B a l a n c e >  
                 < / A c c o u n t B a l a n c e >  
                 < A c c o u n t B a l a n c e >  
                     < F i e l d N a m e > P r i o r P e r i o d 3 B a l a n c e < / F i e l d N a m e >  
                     < B a l a n c e > 2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5 < / I D >  
             < T a r g e t A c c o u n t I D > 2 6 4 2 0 1 9 4 7 9 8 0 0 0 0 0 3 9 7 < / T a r g e t A c c o u n t I D >  
             < C h a r t I D > 2 6 4 2 0 1 9 4 7 9 8 0 0 0 0 0 2 3 1 < / C h a r t I D >  
             < I s L i n k e d > f a l s e < / I s L i n k e d >  
             < N u m b e r > 0 5 0 6 0 0 1 0 0 0 0 2 < / N u m b e r >  
             < N a m e > O U T   O F   P O C K E T   E X P E N S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3 9 < / B a l a n c e >  
                 < / A c c o u n t B a l a n c e >  
                 < A c c o u n t B a l a n c e >  
                     < F i e l d N a m e > P r i o r P e r i o d 2 B a l a n c e < / F i e l d N a m e >  
                     < B a l a n c e > 3 3 9 < / B a l a n c e >  
                 < / A c c o u n t B a l a n c e >  
                 < A c c o u n t B a l a n c e >  
                     < F i e l d N a m e > P r i o r P e r i o d 3 B a l a n c e < / F i e l d N a m e >  
                     < B a l a n c e > 9 9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3 < / I D >  
             < T a r g e t A c c o u n t I D > 2 6 4 2 0 1 9 4 7 9 8 0 0 0 0 0 3 7 0 < / T a r g e t A c c o u n t I D >  
             < C h a r t I D > 2 6 4 2 0 1 9 4 7 9 8 0 0 0 0 0 2 3 1 < / C h a r t I D >  
             < I s L i n k e d > f a l s e < / I s L i n k e d >  
             < N u m b e r > 0 5 0 5 0 0 1 0 0 0 0 1 < / N u m b e r >  
             < N a m e > T A X A T I O N W O R K E R S   W E L F A R E   F U N D   ( W W F ) < / N a m e >  
             < A J E > 0 < / A J E >  
             < A d j u s t > 2 6 4 9 < / A d j u s t >  
             < R J E > 0 < / R J E >  
             < P r e l i m i n a r y > 2 6 4 9 < / P r e l i m i n a r y >  
             < F i n a l > 2 6 4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1 < / I D >  
             < T a r g e t A c c o u n t I D > 2 6 4 2 0 1 9 4 7 9 8 0 0 0 0 0 3 7 0 < / T a r g e t A c c o u n t I D >  
             < C h a r t I D > 2 6 4 2 0 1 9 4 7 9 8 0 0 0 0 0 2 3 1 < / C h a r t I D >  
             < I s L i n k e d > f a l s e < / I s L i n k e d >  
             < N u m b e r > 0 5 0 5 0 0 1 0 0 0 0 2 < / N u m b e r >  
             < N a m e > T a x a t i o n w o r k e r s   W e l f a r e   F u n d   ( W w f )   -   R e v e r s a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0 < / B a l a n c e >  
                 < / A c c o u n t B a l a n c e >  
                 < A c c o u n t B a l a n c e >  
                     < F i e l d N a m e > P r i o r P e r i o d 2 B a l a n c e < / F i e l d N a m e >  
                     < B a l a n c e > 6 0 < / B a l a n c e >  
                 < / A c c o u n t B a l a n c e >  
                 < A c c o u n t B a l a n c e >  
                     < F i e l d N a m e > P r i o r P e r i o d 3 B a l a n c e < / F i e l d N a m e >  
                     < B a l a n c e > 1 8 4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5 < / I D >  
             < T a r g e t A c c o u n t I D > 2 6 4 2 0 1 9 4 7 9 8 0 0 0 0 0 3 9 5 < / T a r g e t A c c o u n t I D >  
             < C h a r t I D > 2 6 4 2 0 1 9 4 7 9 8 0 0 0 0 0 2 3 1 < / C h a r t I D >  
             < I s L i n k e d > f a l s e < / I s L i n k e d >  
             < N u m b e r > 0 5 0 1 0 0 2 0 0 0 0 2 < / N u m b e r >  
             < N a m e > S a l e s   T a x   O n   T r u s t e e   F e e < / N a m e >  
             < A J E > 0 < / A J E >  
             < A d j u s t > 7 9 < / A d j u s t >  
             < R J E > 0 < / R J E >  
             < P r e l i m i n a r y > 7 9 < / P r e l i m i n a r y >  
             < F i n a l > 7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0 6 < / B a l a n c e >  
                 < / A c c o u n t B a l a n c e >  
                 < A c c o u n t B a l a n c e >  
                     < F i e l d N a m e > P r i o r P e r i o d 2 B a l a n c e < / F i e l d N a m e >  
                     < B a l a n c e > 3 0 6 < / B a l a n c e >  
                 < / A c c o u n t B a l a n c e >  
                 < A c c o u n t B a l a n c e >  
                     < F i e l d N a m e > P r i o r P e r i o d 3 B a l a n c e < / F i e l d N a m e >  
                     < B a l a n c e > 9 8 5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7 < / I D >  
             < T a r g e t A c c o u n t I D > 2 6 4 2 0 1 9 4 7 9 8 0 0 0 0 0 4 0 3 < / T a r g e t A c c o u n t I D >  
             < C h a r t I D > 2 6 4 2 0 1 9 4 7 9 8 0 0 0 0 0 2 3 1 < / C h a r t I D >  
             < I s L i n k e d > f a l s e < / I s L i n k e d >  
             < N u m b e r > 0 5 0 1 0 0 5 0 0 0 0 1 < / N u m b e r >  
             < N a m e > B a c k   O f f i c e   O p e r a t i o n   E x p e n s e s < / N a m e >  
             < A J E > 0 < / A J E >  
             < A d j u s t > 9 3 0 < / A d j u s t >  
             < R J E > 0 < / R J E >  
             < P r e l i m i n a r y > 9 3 0 < / P r e l i m i n a r y >  
             < F i n a l > 9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0 < / B a l a n c e >  
                 < / A c c o u n t B a l a n c e >  
                 < A c c o u n t B a l a n c e >  
                     < F i e l d N a m e > P r i o r P e r i o d 2 B a l a n c e < / F i e l d N a m e >  
                     < B a l a n c e > 4 0 < / B a l a n c e >  
                 < / A c c o u n t B a l a n c e >  
                 < A c c o u n t B a l a n c e >  
                     < F i e l d N a m e > P r i o r P e r i o d 3 B a l a n c e < / F i e l d N a m e >  
                     < B a l a n c e > 1 2 8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8 < / I D >  
             < T a r g e t A c c o u n t I D > 2 6 4 2 0 1 9 4 7 9 8 0 0 0 0 0 4 0 3 < / T a r g e t A c c o u n t I D >  
             < C h a r t I D > 2 6 4 2 0 1 9 4 7 9 8 0 0 0 0 0 2 3 1 < / C h a r t I D >  
             < I s L i n k e d > f a l s e < / I s L i n k e d >  
             < N u m b e r > 0 5 0 1 0 0 5 0 0 0 0 2 < / N u m b e r >  
             < N a m e > S S T   o n   B a c k   O f f i c e   O p e r a t i o n   E x p e n s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6 4 9 < / B a l a n c e >  
                 < / A c c o u n t B a l a n c e >  
                 < A c c o u n t B a l a n c e >  
                     < F i e l d N a m e > P r i o r P e r i o d 3 B a l a n c e < / F i e l d N a m e >  
                     < B a l a n c e > 1 9 9 9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7 < / I D >  
             < T a r g e t A c c o u n t I D > 2 6 4 2 0 1 9 4 7 9 8 0 0 0 0 0 2 5 5 < / T a r g e t A c c o u n t I D >  
             < C h a r t I D > 2 6 4 2 0 1 9 4 7 9 8 0 0 0 0 0 2 3 1 < / C h a r t I D >  
             < I s L i n k e d > f a l s e < / I s L i n k e d >  
             < N u m b e r > 0 4 0 4 0 0 1 0 0 0 0 1 < / N u m b e r >  
             < N a m e > E L E M E N T   O F   I N C O M E   -   R E A L I Z E D < / N a m e >  
             < A J E > 0 < / A J E >  
             < A d j u s t > - 5 4 5 7 0 < / A d j u s t >  
             < R J E > 0 < / R J E >  
             < P r e l i m i n a r y > - 5 4 5 7 0 < / P r e l i m i n a r y >  
             < F i n a l > - 5 4 5 7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5 0 < / B a l a n c e >  
                 < / A c c o u n t B a l a n c e >  
                 < A c c o u n t B a l a n c e >  
                     < F i e l d N a m e > P r i o r P e r i o d 2 B a l a n c e < / F i e l d N a m e >  
                     < B a l a n c e > 3 5 0 < / B a l a n c e >  
                 < / A c c o u n t B a l a n c e >  
                 < A c c o u n t B a l a n c e >  
                     < F i e l d N a m e > P r i o r P e r i o d 3 B a l a n c e < / F i e l d N a m e >  
                     < B a l a n c e > 4 6 9 0 7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8 < / I D >  
             < T a r g e t A c c o u n t I D > 2 6 4 2 0 1 9 4 7 9 8 0 0 0 0 0 2 4 6 < / T a r g e t A c c o u n t I D >  
             < C h a r t I D > 2 6 4 2 0 1 9 4 7 9 8 0 0 0 0 0 2 3 1 < / C h a r t I D >  
             < I s L i n k e d > f a l s e < / I s L i n k e d >  
             < N u m b e r > 0 4 0 4 0 0 2 0 0 0 0 1 < / N u m b e r >  
             < N a m e > E L E M E N T   O F   I N C O M E   -   U N R E A L I Z E D < / N a m e >  
             < A J E > 0 < / A J E >  
             < A d j u s t > - 9 9 6 6 7 < / A d j u s t >  
             < R J E > 0 < / R J E >  
             < P r e l i m i n a r y > - 9 9 6 6 7 < / P r e l i m i n a r y >  
             < F i n a l > - 9 9 6 6 7 < / F i n a l >  
         < / A c c o u n t S t o r a g e >  
     < / A c c o u n t s >  
     < C o m p a n i e s / >  
 < / L e a d S h e e t D a t a S t o r a g e > 
</file>

<file path=customXml/item3.xml><?xml version="1.0" encoding="utf-8"?>
<boolean xmlns="http://schemas.dtt.com/da/IsLeadSheet">true</boolean>
</file>

<file path=customXml/item4.xml>��< ? x m l   v e r s i o n = " 1 . 0 "   e n c o d i n g = " u t f - 1 6 " ? > < L e a d S h e e t P a r a m s   x m l n s : x s d = " h t t p : / / w w w . w 3 . o r g / 2 0 0 1 / X M L S c h e m a "   x m l n s : x s i = " h t t p : / / w w w . w 3 . o r g / 2 0 0 1 / X M L S c h e m a - i n s t a n c e " >  
     < I s M a p p e d T o D e t a i l E n g L e v e l > f a l s e < / I s M a p p e d T o D e t a i l E n g L e v e l >  
     < T B P a i I D > 2 6 4 2 0 1 9 4 7 9 8 0 0 0 0 0 2 3 0 < / T B P a i I D >  
     < E n g a g e m e n t I D > 5 0 0 0 0 1 6 3 2 8 < / E n g a g e m e n t I D >  
     < T a r g e t C h a r t I D > 2 6 4 2 0 1 9 4 7 9 8 0 0 0 0 0 2 3 2 < / T a r g e t C h a r t I D >  
     < C o m p a r i s o n C o l u m n >  
         < F i e l d N a m e > P r i o r P e r i o d 1 B a l a n c e < / F i e l d N a m e >  
         < U s e r D i s p l a y N a m e > J u n e   2 0 1 8 < / U s e r D i s p l a y N a m e >  
     < / C o m p a r i s o n C o l u m n >  
     < U s e r S e l e c t e d B a l a n c e C o l u m n s / >  
     < L e v e l > D e t a i l < / L e v e l >  
     < R o u n d e d > t r u e < / R o u n d e d >  
     < C o m b i n e d > t r u e < / C o m b i n e d >  
     < T a r g e t A c c o u n t I n f o L i s t >  
         < A c c o u n t I n f o >  
             < I D > 2 6 4 2 0 1 9 4 7 9 8 0 0 0 0 0 4 1 5 < / I D >  
             < N a m e > B a n k   B a l a n c e s < / N a m e >  
             < N u m b e r > 5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7 1 < / I D >  
             < N a m e > R e c e i v a b l e   a g a i n s t   s a l e   o f   i n v e s t m e n t < / N a m e >  
             < N u m b e r > 5 1 2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8 < / I D >  
             < N a m e > R e c e i v a b l e   a g a i n s t   M a r g i n   T r a d i n g   S y s t e m   T r a n s a c t i o n s < / N a m e >  
             < N u m b e r > 5 1 2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1 6 < / I D >  
             < N a m e > T e r m   F i n a n c e   C e r t i f i c a t e s   -   H F T < / N a m e >  
             < N u m b e r > 5 1 3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8 < / I D >  
             < N a m e > T e r m   F i n a n c e   C e r t i f i c a t e s   -   A F S < / N a m e >  
             < N u m b e r > 5 1 3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5 9 2 < / I D >  
             < N a m e > C e r t i f i c a t e   o f   M u s h a r i k a < / N a m e >  
             < N u m b e r > 5 1 3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1 8 < / I D >  
             < N a m e > G o v e r n m e n t   s e c u r i t i e s   -   H F T < / N a m e >  
             < N u m b e r > 5 1 3 0 .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7 < / I D >  
             < N a m e > G o v e r n m e n t   s e c u r i t i e s   -   A F S < / N a m e >  
             < N u m b e r > 5 1 3 0 . 3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0 6 < / I D >  
             < N a m e > I n v e s t m e n t   i n   E q u i t y   S e c u r i t i e s   -   H F T < / N a m e >  
             < N u m b e r > 5 1 3 0 . 4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5 < / I D >  
             < N a m e > C o m m e r c i a l   P a p e r s   -   H F T < / N a m e >  
             < N u m b e r > 5 1 3 0 . 5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1 3 < / I D >  
             < N a m e > I n v e s t m e n t   i n   T D R   -   A F S < / N a m e >  
             < N u m b e r > 5 1 4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1 4 < / I D >  
             < N a m e > I n v e s t m e n t   i n   F u t u r e s < / N a m e >  
             < N u m b e r > 5 1 5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1 0 < / I D >  
             < N a m e > D i v i d e n d   r e c e i v a b l e   o n   e q u i t y   s e c u r i t i e s < / N a m e >  
             < N u m b e r > 5 1 6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4 7 < / I D >  
             < N a m e > P r o f i t   r e c e i v a b l e   o n   b a n k   d e p o s i t s < / N a m e >  
             < N u m b e r > 5 1 6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4 6 < / I D >  
             < N a m e > P r o f i t   r e c e i v a b l e   o n   d e b t   s e c u r i t i e s < / N a m e >  
             < N u m b e r > 5 1 6 0 .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4 3 < / I D >  
             < N a m e > P r o f i t   r e c e i v a b l e   o n   g o v e r n m e n t   s e c u r i t i e s < / N a m e >  
             < N u m b e r > 5 1 6 0 . 4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4 2 < / I D >  
             < N a m e > P r o f i t   r e c e i v a b l e   o n   t e r m   d e p o s i t   r e c e i p t s < / N a m e >  
             < N u m b e r > 5 1 6 0 . 5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4 < / I D >  
             < N a m e > P r o f i t   r e c e i v a b l e   a g a i n s t   M T S < / N a m e >  
             < N u m b e r > 5 1 6 0 . 6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8 1 < / I D >  
             < N a m e > D e p o s i t s ,   p r e p a y m e n t s   a n d   o t h e r   r e c e i v a b l e s < / N a m e >  
             < N u m b e r > 5 1 7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8 4 < / I D >  
             < N a m e > A d v a n c e   T a x < / N a m e >  
             < N u m b e r > 5 1 7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7 5 < / I D >  
             < N a m e > D e p o s i t s   w i t h   N C C P L < / N a m e >  
             < N u m b e r > 5 1 7 0 .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8 6 < / I D >  
             < N a m e > D e p o s i t s   w i t h   C D C < / N a m e >  
             < N u m b e r > 5 1 7 0 . 4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1 8 < / I D >  
             < N a m e > M a r g i n   a g a i n s t   T F C < / N a m e >  
             < N u m b e r > 5 1 7 0 . 5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1 < / I D >  
             < N a m e > P R E P A Y M E N T   O F   N C C P L   A G A I N S T   M A R G I N   T R A D I N G   S Y S T E M < / N a m e >  
             < N u m b e r > 5 1 7 0 . 5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9 0 < / I D >  
             < N a m e > P r e p a y m e n t s < / N a m e >  
             < N u m b e r > 5 1 7 0 . 6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5 0 < / I D >  
             < N a m e > R e c e i v a b l e   f r o m   N a t i o n a l   C l e a r i n g   C o m p n a y   o f   P a k i s t a n < / N a m e >  
             < N u m b e r > 5 1 7 0 . 7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2 1 < / I D >  
             < N a m e > P r e l i m i n a r y   e x p e n s e s   a n d   f l o a t a t i o n   c o s t s ,   a n d   O t h e r   A d v a n c e s < / N a m e >  
             < N u m b e r > 5 1 8 0 -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7 4 < / I D >  
             < N a m e > P a y a b l e   t o   M a n a g e m e n t   C o m p a n y < / N a m e >  
             < N u m b e r > 6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8 6 < / I D >  
             < N a m e > P a y a b l e   t o   C e n t r a l   D e p o s i t o r y   C o m p a n y   o f   P a k i s t a n   L i m i t e d   -   T r u s t e e < / N a m e >  
             < N u m b e r > 6 1 2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7 9 < / I D >  
             < N a m e > P a y a b l e   t o   S e c u r i t i e s   a n d   E x c h a n g e   C o m m i s s i o n < / N a m e >  
             < N u m b e r > 6 1 3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8 0 < / I D >  
             < N a m e > P a y a b l e   a g a i n s t   r e d e m p t i o n   o f   u n i t s < / N a m e >  
             < N u m b e r > 6 1 4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3 < / I D >  
             < N a m e > P A Y A B L E   A G A I N S T   P U R C H A S E   O F   E Q U I T Y   S E C U R I T I E S < / N a m e >  
             < N u m b e r > 6 1 4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2 5 < / I D >  
             < N a m e > U n c l a i m e d   d i v i d e n d < / N a m e >  
             < N u m b e r > 6 1 5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5 6 < / I D >  
             < N a m e > A c c r u e d   e x p e n s e s   a n d   o t h e r   l i a b i l i t i e s < / N a m e >  
             < N u m b e r > 6 1 6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7 < / I D >  
             < N a m e > P a y a b l e   A g a i n s t   E x p o s u r e   I n   M a g i n   T r a d i n g   S y s t e m < / N a m e >  
             < N u m b e r > 6 1 6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2 6 < / I D >  
             < N a m e > P r o v i s i o n   A g a i n s t   I m p a i r m e n t   L o s s < / N a m e >  
             < N u m b e r > 6 1 7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3 1 < / I D >  
             < N a m e > T a x   P a y a b l e < / N a m e >  
             < N u m b e r > 6 1 8 0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3 2 < / I D >  
             < N a m e > I s s u e d ,   s u b s c r i b e d   a n d   p a i d - u p   c a p i t a l < / N a m e >  
             < N u m b e r > 7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6 < / I D >  
             < N a m e > U n r e a l i z e d   a p p r e c i a t i o n   i n   v a l u e   o f   i n v e s t m e n t s - A F S < / N a m e >  
             < N u m b e r > 7 2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3 7 < / I D >  
             < N a m e > A c c u m u l a t e d   l o s s < / N a m e >  
             < N u m b e r > 7 2 2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3 6 < / I D >  
             < N a m e > U n i t   h o l d e r s   F u n d < / N a m e >  
             < N u m b e r > 7 2 3 0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1 2 < / I D >  
             < N a m e > R e a l i z e d   E l e m e n t   o f   i n c o m e < / N a m e >  
             < N u m b e r > 7 2 3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3 9 < / I D >  
             < N a m e > U n r e a l i z e d   E l e m e n t   o f   i n c o m e < / N a m e >  
             < N u m b e r > 7 2 3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6 6 < / I D >  
             < N a m e > C a p i t a l   g a i n   /   ( l o s s )   o n   s a l e   o f   i n v e s t m e n t s   -   n e t < / N a m e >  
             < N u m b e r > 8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4 3 < / I D >  
             < N a m e > I n c o m e   f r o m   C F S   T r a n s a c t i o n s < / N a m e >  
             < N u m b e r > 8 1 1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2 < / I D >  
             < N a m e > I n c o m e   f r o m   i n v e s t m e n t   i n   D e r i v a t i v e < / N a m e >  
             < N u m b e r > 8 1 1 0 . 1 B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6 0 < / I D >  
             < N a m e > I n c o m e   f r o m   T e r m   F i n a n c e   C e r t i f i c a t e s < / N a m e >  
             < N u m b e r > 8 1 1 0 . 2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4 5 < / I D >  
             < N a m e > I n c o m e   f r o m   G o v e r n m e n t   S e c u r i t i e s < / N a m e >  
             < N u m b e r > 8 1 1 0 . 3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4 4 < / I D >  
             < N a m e > I n c o m e   f r o m   p l a c e m e n t s   w i t h   f i n a n c i a l   i n s t i t u t i o n s < / N a m e >  
             < N u m b e r > 8 1 1 0 . 4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5 9 0 < / I D >  
             < N a m e > I n c o m e   o n   C P < / N a m e >  
             < N u m b e r > 8 1 1 0 . 4 B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6 9 < / I D >  
             < N a m e > I n c o m e   f r o m   T D R < / N a m e >  
             < N u m b e r > 8 1 1 0 . 5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9 3 < / I D >  
             < N a m e > I n c o m e   o n   N C C P L   m a r g i n < / N a m e >  
             < N u m b e r > 8 1 1 0 . 6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9 7 < / I D >  
             < N a m e > M a r k u p   I n c o m e   o n   M T S < / N a m e >  
             < N u m b e r > 8 1 1 0 . 6 B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6 3 < / I D >  
             < N a m e > P r o f i t   o n   b a n k   d e p o s i t s < / N a m e >  
             < N u m b e r > 8 1 1 0 . 7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8 5 < / I D >  
             < N a m e > U n r e a l i z e d   a p p r e c i a t i o n   /   ( d i m i n u i t i o n )   i n   v a l u e   o f   i n v e s t m e n t s   a t   f a i r   v a l u e   t h r o u g h   p r o f i t   o r   l o s s < / N a m e >  
             < N u m b e r > 8 1 1 0 . 8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0 < / I D >  
             < N a m e > D i v i d e n d   I n c o m e < / N a m e >  
             < N u m b e r > 8 1 1 0 . 9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7 2 < / I D >  
             < N a m e > I m p a i r m e n t   l o s s < / N a m e >  
             < N u m b e r > 8 1 1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8 < / I D >  
             < N a m e > R e m u n e r a t i o n   o f   m a n a g e m e n t   c o m p a n y < / N a m e >  
             < N u m b e r > 8 1 2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5 < / I D >  
             < N a m e > R e m u n e r a t i o n   o f   C D C   -   T r u s t e e < / N a m e >  
             < N u m b e r > 8 1 2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1 < / I D >  
             < N a m e > A n n u a l   f e e   -   S E C P < / N a m e >  
             < N u m b e r > 8 1 2 0 . 2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8 < / I D >  
             < N a m e > S e c u r i t i e s   t r a n s a c t i n   c o s t < / N a m e >  
             < N u m b e r > 8 1 3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4 9 < / I D >  
             < N a m e > C o n v e r s i o n   c o s t < / N a m e >  
             < N u m b e r > 8 1 3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5 0 < / I D >  
             < N a m e > F i n a n c i a l   C h a r g e s < / N a m e >  
             < N u m b e r > 8 1 3 0 .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3 < / I D >  
             < N a m e > B a n k   C h a r g e s < / N a m e >  
             < N u m b e r > 8 1 3 0 . 4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5 4 < / I D >  
             < N a m e > R r e v e r s a l   o f   P r o v i s i o n   A g a i n s t   D e b t   s e c u r i t i e s < / N a m e >  
             < N u m b e r > 8 1 3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1 < / I D >  
             < N a m e > F e e s   a n d   s u b s c r i p t i o n < / N a m e >  
             < N u m b e r > 8 1 4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5 6 < / I D >  
             < N a m e > P o f e s s i o n a l   c h a r g e s   o n   M T S < / N a m e >  
             < N u m b e r > 8 1 4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6 0 < / I D >  
             < N a m e > S e t t l e m e n t   C h a r g e s < / N a m e >  
             < N u m b e r > 8 1 5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7 9 < / I D >  
             < N a m e > P r i n t i n g   a n d   r e l a t e d   c o s t < / N a m e >  
             < N u m b e r > 8 1 5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7 < / I D >  
             < N a m e > A u d i t o r ' s   r e m u n e r a t i o n < / N a m e >  
             < N u m b e r > 8 1 5 0 . 2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6 3 < / I D >  
             < N a m e > A m o r t i z a t i o n   o f   p r e l i m i n a r y   e x p e n s e s   a n d   f l o t a t i o n   c o s t s < / N a m e >  
             < N u m b e r > 8 1 5 0 . 3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6 6 < / I D >  
             < N a m e > P r o v i s i o n   A g a i n s t   I m p a i r m e n t   L o s s - E X P < / N a m e >  
             < N u m b e r > 8 1 6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7 0 < / I D >  
             < N a m e > W W F - E X P < / N a m e >  
             < N u m b e r > 8 1 6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5 < / I D >  
             < N a m e > S a l e s   T a x   o n   T r u s t e e   F e e s < / N a m e >  
             < N u m b e r > 8 1 7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3 < / I D >  
             < N a m e > B a c k   o f f i c e   e x p e n s e < / N a m e >  
             < N u m b e r > 8 1 8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5 5 < / I D >  
             < N a m e > R e a l i z e d   E l e m e n t   & a m p ;   C G < / N a m e >  
             < N u m b e r > 9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4 6 < / I D >  
             < N a m e > U n r e a l i z e d   E l e m e n t   & a m p ;   C a p i t a l   G a i n < / N a m e >  
             < N u m b e r > 9 1 1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< / T a r g e t A c c o u n t I n f o L i s t >  
     < D A A c c o u n t T y p e L i s t / >  
     < I s C o n s o l i d a t e d T B > f a l s e < / I s C o n s o l i d a t e d T B >  
 < / L e a d S h e e t P a r a m s > 
</file>

<file path=customXml/item5.xml>��< ? x m l   v e r s i o n = " 1 . 0 "   e n c o d i n g = " u t f - 1 6 " ? > < P a r t M a p   x m l n s : x s d = " h t t p : / / w w w . w 3 . o r g / 2 0 0 1 / X M L S c h e m a "   x m l n s : x s i = " h t t p : / / w w w . w 3 . o r g / 2 0 0 1 / X M L S c h e m a - i n s t a n c e " >  
     < P a r t s >  
         < P a r t I t e m >  
             < P r o p e r t y N a m e > A d d e d R a n g e L i s t < / P r o p e r t y N a m e >  
             < V a l u e > { F 5 E 4 7 D E 9 - 9 D 6 4 - 4 F 0 3 - 9 D 9 9 - 4 7 F 5 B A 7 2 4 B 7 C } < / V a l u e >  
         < / P a r t I t e m >  
         < P a r t I t e m >  
             < P r o p e r t y N a m e > L e a d S h e e t N o t S y n c h e d < / P r o p e r t y N a m e >  
             < V a l u e > { 0 7 3 9 E A C A - C 1 B 6 - 4 4 C 3 - A 5 4 0 - D 7 9 9 F B C 9 7 6 0 E } < / V a l u e >  
         < / P a r t I t e m >  
         < P a r t I t e m >  
             < P r o p e r t y N a m e > L e a d S h e e t P a r a m K e y < / P r o p e r t y N a m e >  
             < V a l u e > { 2 9 4 E 7 2 C 4 - D 8 2 E - 4 F 4 4 - 8 5 A 9 - 1 B 4 A 4 1 4 8 6 D 4 5 } < / V a l u e >  
         < / P a r t I t e m >  
         < P a r t I t e m >  
             < P r o p e r t y N a m e > L e a d S h e e t D a t a K e y < / P r o p e r t y N a m e >  
             < V a l u e > { F 5 A 7 8 E 5 D - 9 0 2 0 - 4 A 9 6 - 9 4 E 6 - E 0 E A 5 9 C F 1 E D B } < / V a l u e >  
         < / P a r t I t e m >  
     < / P a r t s >  
 < / P a r t M a p > 
</file>

<file path=customXml/item6.xml><?xml version="1.0" encoding="utf-8"?>
<DAEMSEngagementItemInfo xmlns="http://schemas.microsoft.com/DAEMSEngagementItemInfoXML">
  <EngagementID>5000023997</EngagementID>
  <LogicalEMSServerID>1965072166277195099</LogicalEMSServerID>
  <WorkingPaperID>3276073399600000596</WorkingPaperID>
</DAEMSEngagementItemInfo>
</file>

<file path=customXml/item7.xml><?xml version="1.0" encoding="utf-8"?>
<boolean xmlns="http://schemas.dtt.com/da/LeadSheetOpenXML">true</boolean>
</file>

<file path=customXml/item8.xml><?xml version="1.0" encoding="utf-8"?>
<boolean xmlns="http://schemas.dtt.com/da/IsFirstTimeLoaded">true</boolean>
</file>

<file path=customXml/item9.xml>��< ? x m l   v e r s i o n = " 1 . 0 "   e n c o d i n g = " u t f - 1 6 " ? > < b o o l e a n > f a l s e < / b o o l e a n > 
</file>

<file path=customXml/itemProps1.xml><?xml version="1.0" encoding="utf-8"?>
<ds:datastoreItem xmlns:ds="http://schemas.openxmlformats.org/officeDocument/2006/customXml" ds:itemID="{F5E47DE9-9D64-4F03-9D99-47F5BA724B7C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F5A78E5D-9020-4A96-94E6-E0EA59CF1EDB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BAD6F4B6-9CB3-4C80-9DB9-BF0B1AF74B30}">
  <ds:schemaRefs>
    <ds:schemaRef ds:uri="http://schemas.dtt.com/da/IsLeadSheet"/>
  </ds:schemaRefs>
</ds:datastoreItem>
</file>

<file path=customXml/itemProps4.xml><?xml version="1.0" encoding="utf-8"?>
<ds:datastoreItem xmlns:ds="http://schemas.openxmlformats.org/officeDocument/2006/customXml" ds:itemID="{294E72C4-D82E-4F44-85A9-1B4A41486D45}">
  <ds:schemaRefs>
    <ds:schemaRef ds:uri="http://www.w3.org/2001/XMLSchema"/>
  </ds:schemaRefs>
</ds:datastoreItem>
</file>

<file path=customXml/itemProps5.xml><?xml version="1.0" encoding="utf-8"?>
<ds:datastoreItem xmlns:ds="http://schemas.openxmlformats.org/officeDocument/2006/customXml" ds:itemID="{B6521CC9-C17D-43F6-857B-1C7E88FA20D7}">
  <ds:schemaRefs>
    <ds:schemaRef ds:uri="http://www.w3.org/2001/XMLSchema"/>
  </ds:schemaRefs>
</ds:datastoreItem>
</file>

<file path=customXml/itemProps6.xml><?xml version="1.0" encoding="utf-8"?>
<ds:datastoreItem xmlns:ds="http://schemas.openxmlformats.org/officeDocument/2006/customXml" ds:itemID="{AA378351-D6FC-4B2F-8904-7372434F9AAB}">
  <ds:schemaRefs>
    <ds:schemaRef ds:uri="http://schemas.microsoft.com/DAEMSEngagementItemInfoXML"/>
  </ds:schemaRefs>
</ds:datastoreItem>
</file>

<file path=customXml/itemProps7.xml><?xml version="1.0" encoding="utf-8"?>
<ds:datastoreItem xmlns:ds="http://schemas.openxmlformats.org/officeDocument/2006/customXml" ds:itemID="{74B6D4D2-0556-448A-8809-F421B99A7D85}">
  <ds:schemaRefs>
    <ds:schemaRef ds:uri="http://schemas.dtt.com/da/LeadSheetOpenXML"/>
  </ds:schemaRefs>
</ds:datastoreItem>
</file>

<file path=customXml/itemProps8.xml><?xml version="1.0" encoding="utf-8"?>
<ds:datastoreItem xmlns:ds="http://schemas.openxmlformats.org/officeDocument/2006/customXml" ds:itemID="{BEB72D8C-4EA8-4A65-B9B1-15D501FA1CC4}">
  <ds:schemaRefs>
    <ds:schemaRef ds:uri="http://schemas.dtt.com/da/IsFirstTimeLoaded"/>
  </ds:schemaRefs>
</ds:datastoreItem>
</file>

<file path=customXml/itemProps9.xml><?xml version="1.0" encoding="utf-8"?>
<ds:datastoreItem xmlns:ds="http://schemas.openxmlformats.org/officeDocument/2006/customXml" ds:itemID="{0739EACA-C1B6-44C3-A540-D799FBC9760E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36</vt:i4>
      </vt:variant>
    </vt:vector>
  </HeadingPairs>
  <TitlesOfParts>
    <vt:vector size="62" baseType="lpstr">
      <vt:lpstr>BS </vt:lpstr>
      <vt:lpstr>IS (Final)</vt:lpstr>
      <vt:lpstr>OCI</vt:lpstr>
      <vt:lpstr>UHF - Final</vt:lpstr>
      <vt:lpstr>UHF New</vt:lpstr>
      <vt:lpstr>MCB PSF</vt:lpstr>
      <vt:lpstr>Cash Flow</vt:lpstr>
      <vt:lpstr>Note 1-5.2</vt:lpstr>
      <vt:lpstr>6 - 6.3</vt:lpstr>
      <vt:lpstr>Note 6.4-13</vt:lpstr>
      <vt:lpstr>Note 13.1</vt:lpstr>
      <vt:lpstr>Note 13.2-15</vt:lpstr>
      <vt:lpstr>TB</vt:lpstr>
      <vt:lpstr>Trial Balance - 2022</vt:lpstr>
      <vt:lpstr>Trial Balance - 2021</vt:lpstr>
      <vt:lpstr>15</vt:lpstr>
      <vt:lpstr>Lead</vt:lpstr>
      <vt:lpstr>Note 1</vt:lpstr>
      <vt:lpstr>Tickmarks1-21-2020 3.49.22 PM</vt:lpstr>
      <vt:lpstr>RNotes1-21-2020 3.49.22 PM</vt:lpstr>
      <vt:lpstr>TextXRef1-21-2020 3.49.22 PM</vt:lpstr>
      <vt:lpstr>NumXRef1-21-2020 3.49.22 PM</vt:lpstr>
      <vt:lpstr>Tickmarks1-24-2020 3.44.32 PM</vt:lpstr>
      <vt:lpstr>RNotes1-24-2020 3.44.32 PM</vt:lpstr>
      <vt:lpstr>TextXRef1-24-2020 3.44.32 PM</vt:lpstr>
      <vt:lpstr>NumXRef1-24-2020 3.44.32 PM</vt:lpstr>
      <vt:lpstr>ARA_Threshold</vt:lpstr>
      <vt:lpstr>ARP_Threshold</vt:lpstr>
      <vt:lpstr>DAL_RESERVED</vt:lpstr>
      <vt:lpstr>DALFirstRange</vt:lpstr>
      <vt:lpstr>DALS_Heading</vt:lpstr>
      <vt:lpstr>DiffAmtHeader</vt:lpstr>
      <vt:lpstr>DiffPercentHeader</vt:lpstr>
      <vt:lpstr>PRELIM_TM</vt:lpstr>
      <vt:lpstr>PRELIM_TM2</vt:lpstr>
      <vt:lpstr>'15'!Print_Area</vt:lpstr>
      <vt:lpstr>'6 - 6.3'!Print_Area</vt:lpstr>
      <vt:lpstr>'BS '!Print_Area</vt:lpstr>
      <vt:lpstr>'Cash Flow'!Print_Area</vt:lpstr>
      <vt:lpstr>'IS (Final)'!Print_Area</vt:lpstr>
      <vt:lpstr>'Note 1'!Print_Area</vt:lpstr>
      <vt:lpstr>'Note 13.1'!Print_Area</vt:lpstr>
      <vt:lpstr>'Note 13.2-15'!Print_Area</vt:lpstr>
      <vt:lpstr>'Note 1-5.2'!Print_Area</vt:lpstr>
      <vt:lpstr>'Note 6.4-13'!Print_Area</vt:lpstr>
      <vt:lpstr>OCI!Print_Area</vt:lpstr>
      <vt:lpstr>'UHF - Final'!Print_Area</vt:lpstr>
      <vt:lpstr>'UHF New'!Print_Area</vt:lpstr>
      <vt:lpstr>S_AcctDes</vt:lpstr>
      <vt:lpstr>S_Adjust</vt:lpstr>
      <vt:lpstr>S_AJE_Tot</vt:lpstr>
      <vt:lpstr>S_CompNum</vt:lpstr>
      <vt:lpstr>S_CY_Beg</vt:lpstr>
      <vt:lpstr>S_CY_End</vt:lpstr>
      <vt:lpstr>S_Diff_Amt</vt:lpstr>
      <vt:lpstr>S_Diff_Pct</vt:lpstr>
      <vt:lpstr>S_GrpNum</vt:lpstr>
      <vt:lpstr>S_PY_End</vt:lpstr>
      <vt:lpstr>S_RJE_Tot</vt:lpstr>
      <vt:lpstr>S_RowNum</vt:lpstr>
      <vt:lpstr>TmpDALS_GrandTotal</vt:lpstr>
      <vt:lpstr>TmpRESERVED_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jid, Muhammad (PK - Karachi)</dc:creator>
  <cp:lastModifiedBy>Khurram Sharf</cp:lastModifiedBy>
  <cp:lastPrinted>2021-04-12T08:19:19Z</cp:lastPrinted>
  <dcterms:created xsi:type="dcterms:W3CDTF">2019-02-04T11:37:26Z</dcterms:created>
  <dcterms:modified xsi:type="dcterms:W3CDTF">2022-04-15T09:12:26Z</dcterms:modified>
</cp:coreProperties>
</file>